862" t="str">
            <v>SCARLET  SRL</v>
          </cell>
          <cell r="C1862" t="str">
            <v>IT</v>
          </cell>
          <cell r="D1862" t="str">
            <v>Italy</v>
          </cell>
          <cell r="E1862" t="str">
            <v>Italy/Greece</v>
          </cell>
          <cell r="F1862">
            <v>13200001</v>
          </cell>
          <cell r="G1862" t="str">
            <v>Ext. EAME</v>
          </cell>
          <cell r="H1862" t="str">
            <v>Unknown</v>
          </cell>
          <cell r="I1862" t="str">
            <v>-</v>
          </cell>
          <cell r="J1862" t="str">
            <v>-</v>
          </cell>
          <cell r="K1862" t="str">
            <v>SE60</v>
          </cell>
          <cell r="L1862" t="str">
            <v>T</v>
          </cell>
          <cell r="M1862" t="str">
            <v>60 days end of month</v>
          </cell>
          <cell r="N1862" t="str">
            <v>BANK TRANSFER</v>
          </cell>
          <cell r="O1862" t="str">
            <v>DS</v>
          </cell>
          <cell r="P1862" t="str">
            <v>Securitization debtor</v>
          </cell>
        </row>
        <row r="1863">
          <cell r="A1863">
            <v>3152</v>
          </cell>
          <cell r="B1863" t="str">
            <v>ECTC INC.</v>
          </cell>
          <cell r="C1863" t="str">
            <v>US</v>
          </cell>
          <cell r="D1863" t="str">
            <v>United States</v>
          </cell>
          <cell r="E1863" t="str">
            <v>Americas</v>
          </cell>
          <cell r="F1863">
            <v>13200001</v>
          </cell>
          <cell r="G1863" t="str">
            <v>Ext. EAME</v>
          </cell>
          <cell r="H1863" t="str">
            <v>Unknown</v>
          </cell>
          <cell r="I1863" t="str">
            <v>-</v>
          </cell>
          <cell r="J1863" t="str">
            <v>-</v>
          </cell>
          <cell r="K1863" t="str">
            <v>SG60</v>
          </cell>
          <cell r="L1863" t="str">
            <v>G</v>
          </cell>
          <cell r="M1863" t="str">
            <v>Bank guarantee - 60 days</v>
          </cell>
          <cell r="N1863" t="str">
            <v>GUARANTEE</v>
          </cell>
          <cell r="O1863" t="str">
            <v>DS</v>
          </cell>
          <cell r="P1863" t="str">
            <v>Securitization debtor</v>
          </cell>
        </row>
        <row r="1864">
          <cell r="A1864">
            <v>3153</v>
          </cell>
          <cell r="B1864" t="str">
            <v>FOR TRANS  SRL</v>
          </cell>
          <cell r="C1864" t="str">
            <v>IT</v>
          </cell>
          <cell r="D1864" t="str">
            <v>Italy</v>
          </cell>
          <cell r="E1864" t="str">
            <v>Italy/Greece</v>
          </cell>
          <cell r="F1864">
            <v>13200001</v>
          </cell>
          <cell r="G1864" t="str">
            <v>Ext. EAME</v>
          </cell>
          <cell r="H1864" t="str">
            <v>Unknown</v>
          </cell>
          <cell r="I1864" t="str">
            <v>-</v>
          </cell>
          <cell r="J1864" t="str">
            <v>-</v>
          </cell>
          <cell r="K1864" t="str">
            <v>SI3F</v>
          </cell>
          <cell r="L1864" t="str">
            <v>T</v>
          </cell>
          <cell r="M1864" t="str">
            <v>30 DAYS DATE OF INVOICE - DIRECT REMITTANCE</v>
          </cell>
          <cell r="N1864" t="str">
            <v>BANK TRANSFER</v>
          </cell>
          <cell r="O1864" t="str">
            <v>DS</v>
          </cell>
          <cell r="P1864" t="str">
            <v>Securitization debtor</v>
          </cell>
        </row>
        <row r="1865">
          <cell r="A1865">
            <v>3154</v>
          </cell>
          <cell r="B1865" t="str">
            <v>FRAMAS KOREA CO LTD</v>
          </cell>
          <cell r="C1865" t="str">
            <v>KP</v>
          </cell>
          <cell r="D1865" t="str">
            <v>South Korea</v>
          </cell>
          <cell r="E1865" t="str">
            <v>Asia-Pacific</v>
          </cell>
          <cell r="F1865">
            <v>13200002</v>
          </cell>
          <cell r="G1865" t="str">
            <v>Ext. APAC</v>
          </cell>
          <cell r="H1865" t="str">
            <v>Footwear</v>
          </cell>
          <cell r="I1865" t="str">
            <v>S100</v>
          </cell>
          <cell r="J1865" t="str">
            <v>APAC</v>
          </cell>
          <cell r="K1865" t="str">
            <v>SC00</v>
          </cell>
          <cell r="L1865" t="str">
            <v>L</v>
          </cell>
          <cell r="M1865" t="str">
            <v>Letter of credit at sight</v>
          </cell>
          <cell r="N1865" t="str">
            <v>LETTER OF CREDIT</v>
          </cell>
          <cell r="O1865" t="str">
            <v>DE</v>
          </cell>
          <cell r="P1865" t="str">
            <v>External debtor</v>
          </cell>
        </row>
        <row r="1866">
          <cell r="A1866">
            <v>3155</v>
          </cell>
          <cell r="B1866" t="str">
            <v>PT DONGSUNG JAKARTA</v>
          </cell>
          <cell r="C1866" t="str">
            <v>ID</v>
          </cell>
          <cell r="D1866" t="str">
            <v>Indonesia</v>
          </cell>
          <cell r="E1866" t="str">
            <v>Asia-Pacific</v>
          </cell>
          <cell r="F1866">
            <v>13200002</v>
          </cell>
          <cell r="G1866" t="str">
            <v>Ext. APAC</v>
          </cell>
          <cell r="H1866" t="str">
            <v>Footwear</v>
          </cell>
          <cell r="I1866" t="str">
            <v>S100</v>
          </cell>
          <cell r="J1866" t="str">
            <v>APAC</v>
          </cell>
          <cell r="K1866" t="str">
            <v>SL90</v>
          </cell>
          <cell r="L1866" t="str">
            <v>U</v>
          </cell>
          <cell r="M1866" t="str">
            <v>90 days after Bill of lading date</v>
          </cell>
          <cell r="N1866" t="str">
            <v>DIRECT REMITTANCE</v>
          </cell>
          <cell r="O1866" t="str">
            <v>DE</v>
          </cell>
          <cell r="P1866" t="str">
            <v>External debtor</v>
          </cell>
        </row>
        <row r="1867">
          <cell r="A1867">
            <v>3159</v>
          </cell>
          <cell r="B1867" t="str">
            <v>BRENNTAG NV - Div. I</v>
          </cell>
          <cell r="C1867" t="str">
            <v>BE</v>
          </cell>
          <cell r="D1867" t="str">
            <v>Belgium</v>
          </cell>
          <cell r="E1867" t="str">
            <v>Benelux</v>
          </cell>
          <cell r="F1867">
            <v>13200001</v>
          </cell>
          <cell r="G1867" t="str">
            <v>Ext. EAME</v>
          </cell>
          <cell r="H1867" t="str">
            <v>Intermediates</v>
          </cell>
          <cell r="I1867" t="str">
            <v>S070</v>
          </cell>
          <cell r="J1867" t="str">
            <v>Benelux/South-Africa</v>
          </cell>
          <cell r="K1867" t="str">
            <v>SE30</v>
          </cell>
          <cell r="L1867" t="str">
            <v>T</v>
          </cell>
          <cell r="M1867" t="str">
            <v>30 days end of month</v>
          </cell>
          <cell r="N1867" t="str">
            <v>BANK TRANSFER</v>
          </cell>
          <cell r="O1867" t="str">
            <v>DS</v>
          </cell>
          <cell r="P1867" t="str">
            <v>Securitization debtor</v>
          </cell>
        </row>
        <row r="1868">
          <cell r="A1868">
            <v>3160</v>
          </cell>
          <cell r="B1868" t="str">
            <v>FRESE &amp; VALENTIN GbR</v>
          </cell>
          <cell r="C1868" t="str">
            <v>DE</v>
          </cell>
          <cell r="D1868" t="str">
            <v>Germany</v>
          </cell>
          <cell r="E1868" t="str">
            <v>Mid Europe</v>
          </cell>
          <cell r="F1868">
            <v>13200001</v>
          </cell>
          <cell r="G1868" t="str">
            <v>Ext. EAME</v>
          </cell>
          <cell r="H1868" t="str">
            <v>Adhesives, Coatings and Elastomers</v>
          </cell>
          <cell r="I1868" t="str">
            <v>S030</v>
          </cell>
          <cell r="J1868" t="str">
            <v>Mid-Europe</v>
          </cell>
          <cell r="K1868" t="str">
            <v>SJ3F</v>
          </cell>
          <cell r="L1868" t="str">
            <v>T</v>
          </cell>
          <cell r="M1868" t="str">
            <v>30 days from date of invoice or 14 days -2%</v>
          </cell>
          <cell r="N1868" t="str">
            <v>BANK TRANSFER</v>
          </cell>
          <cell r="O1868" t="str">
            <v>DS</v>
          </cell>
          <cell r="P1868" t="str">
            <v>Securitization debtor</v>
          </cell>
        </row>
        <row r="1869">
          <cell r="A1869">
            <v>3162</v>
          </cell>
          <cell r="B1869" t="str">
            <v>TISZA</v>
          </cell>
          <cell r="C1869" t="str">
            <v>HU</v>
          </cell>
          <cell r="D1869" t="str">
            <v>Hungary</v>
          </cell>
          <cell r="E1869" t="str">
            <v>Eastern Europe</v>
          </cell>
          <cell r="F1869">
            <v>13200001</v>
          </cell>
          <cell r="G1869" t="str">
            <v>Ext. EAME</v>
          </cell>
          <cell r="H1869" t="str">
            <v>Unknown</v>
          </cell>
          <cell r="I1869" t="str">
            <v>-</v>
          </cell>
          <cell r="J1869" t="str">
            <v>-</v>
          </cell>
          <cell r="K1869" t="str">
            <v>SE30</v>
          </cell>
          <cell r="L1869" t="str">
            <v>T</v>
          </cell>
          <cell r="M1869" t="str">
            <v>30 days end of month</v>
          </cell>
          <cell r="N1869" t="str">
            <v>BANK TRANSFER</v>
          </cell>
          <cell r="O1869" t="str">
            <v>DE</v>
          </cell>
          <cell r="P1869" t="str">
            <v>External debtor</v>
          </cell>
        </row>
        <row r="1870">
          <cell r="A1870">
            <v>3163</v>
          </cell>
          <cell r="B1870" t="str">
            <v>CHEMOLAK</v>
          </cell>
          <cell r="C1870" t="str">
            <v>SK</v>
          </cell>
          <cell r="D1870" t="str">
            <v>Slovakia</v>
          </cell>
          <cell r="E1870" t="str">
            <v>Eastern Europe</v>
          </cell>
          <cell r="F1870">
            <v>13200001</v>
          </cell>
          <cell r="G1870" t="str">
            <v>Ext. EAME</v>
          </cell>
          <cell r="H1870" t="str">
            <v>Unknown</v>
          </cell>
          <cell r="I1870" t="str">
            <v>-</v>
          </cell>
          <cell r="J1870" t="str">
            <v>-</v>
          </cell>
          <cell r="K1870" t="str">
            <v>SE30</v>
          </cell>
          <cell r="L1870" t="str">
            <v>T</v>
          </cell>
          <cell r="M1870" t="str">
            <v>30 days end of month</v>
          </cell>
          <cell r="N1870" t="str">
            <v>BANK TRANSFER</v>
          </cell>
          <cell r="O1870" t="str">
            <v>DE</v>
          </cell>
          <cell r="P1870" t="str">
            <v>External debtor</v>
          </cell>
        </row>
        <row r="1871">
          <cell r="A1871">
            <v>3164</v>
          </cell>
          <cell r="B1871" t="str">
            <v>VUKI</v>
          </cell>
          <cell r="C1871" t="str">
            <v>SK</v>
          </cell>
          <cell r="D1871" t="str">
            <v>Slovakia</v>
          </cell>
          <cell r="E1871" t="str">
            <v>Eastern Europe</v>
          </cell>
          <cell r="F1871">
            <v>13200001</v>
          </cell>
          <cell r="G1871" t="str">
            <v>Ext. EAME</v>
          </cell>
          <cell r="H1871" t="str">
            <v>Unknown</v>
          </cell>
          <cell r="I1871" t="str">
            <v>-</v>
          </cell>
          <cell r="J1871" t="str">
            <v>-</v>
          </cell>
          <cell r="K1871" t="str">
            <v>SE30</v>
          </cell>
          <cell r="L1871" t="str">
            <v>T</v>
          </cell>
          <cell r="M1871" t="str">
            <v>30 days end of month</v>
          </cell>
          <cell r="N1871" t="str">
            <v>BANK TRANSFER</v>
          </cell>
          <cell r="O1871" t="str">
            <v>DE</v>
          </cell>
          <cell r="P1871" t="str">
            <v>External debtor</v>
          </cell>
        </row>
        <row r="1872">
          <cell r="A1872">
            <v>3165</v>
          </cell>
          <cell r="B1872" t="str">
            <v>HYKOM</v>
          </cell>
          <cell r="C1872" t="str">
            <v>HU</v>
          </cell>
          <cell r="D1872" t="str">
            <v>Hungary</v>
          </cell>
          <cell r="E1872" t="str">
            <v>Eastern Europe</v>
          </cell>
          <cell r="F1872">
            <v>13200001</v>
          </cell>
          <cell r="G1872" t="str">
            <v>Ext. EAME</v>
          </cell>
          <cell r="H1872" t="str">
            <v>Unknown</v>
          </cell>
          <cell r="I1872" t="str">
            <v>-</v>
          </cell>
          <cell r="J1872" t="str">
            <v>-</v>
          </cell>
          <cell r="K1872" t="str">
            <v>SE30</v>
          </cell>
          <cell r="L1872" t="str">
            <v>T</v>
          </cell>
          <cell r="M1872" t="str">
            <v>30 days end of month</v>
          </cell>
          <cell r="N1872" t="str">
            <v>BANK TRANSFER</v>
          </cell>
          <cell r="O1872" t="str">
            <v>DE</v>
          </cell>
          <cell r="P1872" t="str">
            <v>External debtor</v>
          </cell>
        </row>
        <row r="1873">
          <cell r="A1873">
            <v>3166</v>
          </cell>
          <cell r="B1873" t="str">
            <v>POLYCOLOR</v>
          </cell>
          <cell r="C1873" t="str">
            <v>RO</v>
          </cell>
          <cell r="D1873" t="str">
            <v>Romania</v>
          </cell>
          <cell r="E1873" t="str">
            <v>Eastern Europe</v>
          </cell>
          <cell r="F1873">
            <v>13200001</v>
          </cell>
          <cell r="G1873" t="str">
            <v>Ext. EAME</v>
          </cell>
          <cell r="H1873" t="str">
            <v>Unknown</v>
          </cell>
          <cell r="I1873" t="str">
            <v>-</v>
          </cell>
          <cell r="J1873" t="str">
            <v>-</v>
          </cell>
          <cell r="K1873" t="str">
            <v>SE30</v>
          </cell>
          <cell r="L1873" t="str">
            <v>T</v>
          </cell>
          <cell r="M1873" t="str">
            <v>30 days end of month</v>
          </cell>
          <cell r="N1873" t="str">
            <v>BANK TRANSFER</v>
          </cell>
          <cell r="O1873" t="str">
            <v>DE</v>
          </cell>
          <cell r="P1873" t="str">
            <v>External debtor</v>
          </cell>
        </row>
        <row r="1874">
          <cell r="A1874">
            <v>3167</v>
          </cell>
          <cell r="B1874" t="str">
            <v>CASE  SA</v>
          </cell>
          <cell r="C1874" t="str">
            <v>BG</v>
          </cell>
          <cell r="D1874" t="str">
            <v>Bulgaria</v>
          </cell>
          <cell r="E1874" t="str">
            <v>Eastern Europe</v>
          </cell>
          <cell r="F1874">
            <v>13200001</v>
          </cell>
          <cell r="G1874" t="str">
            <v>Ext. EAME</v>
          </cell>
          <cell r="H1874" t="str">
            <v>Unknown</v>
          </cell>
          <cell r="I1874" t="str">
            <v>-</v>
          </cell>
          <cell r="J1874" t="str">
            <v>-</v>
          </cell>
          <cell r="K1874" t="str">
            <v>SE30</v>
          </cell>
          <cell r="L1874" t="str">
            <v>T</v>
          </cell>
          <cell r="M1874" t="str">
            <v>30 days end of month</v>
          </cell>
          <cell r="N1874" t="str">
            <v>BANK TRANSFER</v>
          </cell>
          <cell r="O1874" t="str">
            <v>DE</v>
          </cell>
          <cell r="P1874" t="str">
            <v>External debtor</v>
          </cell>
        </row>
        <row r="1875">
          <cell r="A1875">
            <v>3168</v>
          </cell>
          <cell r="B1875" t="str">
            <v>CHROMOS</v>
          </cell>
          <cell r="C1875" t="str">
            <v>HR</v>
          </cell>
          <cell r="D1875" t="str">
            <v>Croatia</v>
          </cell>
          <cell r="E1875" t="str">
            <v>Eastern Europe</v>
          </cell>
          <cell r="F1875">
            <v>13200001</v>
          </cell>
          <cell r="G1875" t="str">
            <v>Ext. EAME</v>
          </cell>
          <cell r="H1875" t="str">
            <v>Unknown</v>
          </cell>
          <cell r="I1875" t="str">
            <v>-</v>
          </cell>
          <cell r="J1875" t="str">
            <v>-</v>
          </cell>
          <cell r="K1875" t="str">
            <v>SE30</v>
          </cell>
          <cell r="L1875" t="str">
            <v>T</v>
          </cell>
          <cell r="M1875" t="str">
            <v>30 days end of month</v>
          </cell>
          <cell r="N1875" t="str">
            <v>BANK TRANSFER</v>
          </cell>
          <cell r="O1875" t="str">
            <v>DE</v>
          </cell>
          <cell r="P1875" t="str">
            <v>External debtor</v>
          </cell>
        </row>
        <row r="1876">
          <cell r="A1876">
            <v>3169</v>
          </cell>
          <cell r="B1876" t="str">
            <v>TIGAR</v>
          </cell>
          <cell r="C1876" t="str">
            <v>YU</v>
          </cell>
          <cell r="D1876" t="str">
            <v>Yugoslavia</v>
          </cell>
          <cell r="E1876" t="str">
            <v>Eastern Europe</v>
          </cell>
          <cell r="F1876">
            <v>13200001</v>
          </cell>
          <cell r="G1876" t="str">
            <v>Ext. EAME</v>
          </cell>
          <cell r="H1876" t="str">
            <v>Unknown</v>
          </cell>
          <cell r="I1876" t="str">
            <v>-</v>
          </cell>
          <cell r="J1876" t="str">
            <v>-</v>
          </cell>
          <cell r="K1876" t="str">
            <v>SE30</v>
          </cell>
          <cell r="L1876" t="str">
            <v>T</v>
          </cell>
          <cell r="M1876" t="str">
            <v>30 days end of month</v>
          </cell>
          <cell r="N1876" t="str">
            <v>BANK TRANSFER</v>
          </cell>
          <cell r="O1876" t="str">
            <v>DE</v>
          </cell>
          <cell r="P1876" t="str">
            <v>External debtor</v>
          </cell>
        </row>
        <row r="1877">
          <cell r="A1877">
            <v>3170</v>
          </cell>
          <cell r="B1877" t="str">
            <v>CASE RUSSIA</v>
          </cell>
          <cell r="C1877" t="str">
            <v>RU</v>
          </cell>
          <cell r="D1877" t="str">
            <v>Russian Fed.</v>
          </cell>
          <cell r="E1877" t="str">
            <v>Eastern Europe</v>
          </cell>
          <cell r="F1877">
            <v>13200001</v>
          </cell>
          <cell r="G1877" t="str">
            <v>Ext. EAME</v>
          </cell>
          <cell r="H1877" t="str">
            <v>Unknown</v>
          </cell>
          <cell r="I1877" t="str">
            <v>-</v>
          </cell>
          <cell r="J1877" t="str">
            <v>-</v>
          </cell>
          <cell r="K1877" t="str">
            <v>SE30</v>
          </cell>
          <cell r="L1877" t="str">
            <v>T</v>
          </cell>
          <cell r="M1877" t="str">
            <v>30 days end of month</v>
          </cell>
          <cell r="N1877" t="str">
            <v>BANK TRANSFER</v>
          </cell>
          <cell r="O1877" t="str">
            <v>DE</v>
          </cell>
          <cell r="P1877" t="str">
            <v>External debtor</v>
          </cell>
        </row>
        <row r="1878">
          <cell r="A1878">
            <v>3171</v>
          </cell>
          <cell r="B1878" t="str">
            <v>CASE UKRAINE</v>
          </cell>
          <cell r="C1878" t="str">
            <v>UA</v>
          </cell>
          <cell r="D1878" t="str">
            <v>Ukraine</v>
          </cell>
          <cell r="E1878" t="str">
            <v>Eastern Europe</v>
          </cell>
          <cell r="F1878">
            <v>13200001</v>
          </cell>
          <cell r="G1878" t="str">
            <v>Ext. EAME</v>
          </cell>
          <cell r="H1878" t="str">
            <v>Unknown</v>
          </cell>
          <cell r="I1878" t="str">
            <v>-</v>
          </cell>
          <cell r="J1878" t="str">
            <v>-</v>
          </cell>
          <cell r="K1878" t="str">
            <v>SE30</v>
          </cell>
          <cell r="L1878" t="str">
            <v>T</v>
          </cell>
          <cell r="M1878" t="str">
            <v>30 days end of month</v>
          </cell>
          <cell r="N1878" t="str">
            <v>BANK TRANSFER</v>
          </cell>
          <cell r="O1878" t="str">
            <v>DE</v>
          </cell>
          <cell r="P1878" t="str">
            <v>External debtor</v>
          </cell>
        </row>
        <row r="1879">
          <cell r="A1879">
            <v>3174</v>
          </cell>
          <cell r="B1879" t="str">
            <v>PU RIGID INSULATION</v>
          </cell>
          <cell r="C1879" t="str">
            <v>PH</v>
          </cell>
          <cell r="D1879" t="str">
            <v>Philippines</v>
          </cell>
          <cell r="E1879" t="str">
            <v>Asia-Pacific</v>
          </cell>
          <cell r="F1879">
            <v>13200002</v>
          </cell>
          <cell r="G1879" t="str">
            <v>Ext. APAC</v>
          </cell>
          <cell r="H1879" t="str">
            <v>Construction &amp; Other Rigids</v>
          </cell>
          <cell r="I1879" t="str">
            <v>S100</v>
          </cell>
          <cell r="J1879" t="str">
            <v>APAC</v>
          </cell>
          <cell r="K1879" t="str">
            <v>SC90</v>
          </cell>
          <cell r="L1879" t="str">
            <v>L</v>
          </cell>
          <cell r="M1879" t="str">
            <v>Letter of credit -90 days Bill of lading</v>
          </cell>
          <cell r="N1879" t="str">
            <v>LETTER OF CREDIT</v>
          </cell>
          <cell r="O1879" t="str">
            <v>DE</v>
          </cell>
          <cell r="P1879" t="str">
            <v>External debtor</v>
          </cell>
        </row>
        <row r="1880">
          <cell r="A1880">
            <v>3175</v>
          </cell>
          <cell r="B1880" t="str">
            <v>HSIN CHAN PLASTIC CO</v>
          </cell>
          <cell r="C1880" t="str">
            <v>TW</v>
          </cell>
          <cell r="D1880" t="str">
            <v>Taiwan</v>
          </cell>
          <cell r="E1880" t="str">
            <v>Asia-Pacific</v>
          </cell>
          <cell r="F1880">
            <v>13200002</v>
          </cell>
          <cell r="G1880" t="str">
            <v>Ext. APAC</v>
          </cell>
          <cell r="H1880" t="str">
            <v>Footwear</v>
          </cell>
          <cell r="I1880" t="str">
            <v>S100</v>
          </cell>
          <cell r="J1880" t="str">
            <v>APAC</v>
          </cell>
          <cell r="K1880" t="str">
            <v>SC90</v>
          </cell>
          <cell r="L1880" t="str">
            <v>H</v>
          </cell>
          <cell r="M1880" t="str">
            <v>Letter of credit -90 days Bill of lading</v>
          </cell>
          <cell r="N1880" t="str">
            <v>ACCEPTANCE CREDIT</v>
          </cell>
          <cell r="O1880" t="str">
            <v>DE</v>
          </cell>
          <cell r="P1880" t="str">
            <v>External debtor</v>
          </cell>
        </row>
        <row r="1881">
          <cell r="A1881">
            <v>3176</v>
          </cell>
          <cell r="B1881" t="str">
            <v>LIEN-HSIN ENTERPRISE</v>
          </cell>
          <cell r="C1881" t="str">
            <v>CN</v>
          </cell>
          <cell r="D1881" t="str">
            <v>China</v>
          </cell>
          <cell r="E1881" t="str">
            <v>Asia-Pacific</v>
          </cell>
          <cell r="F1881">
            <v>13200002</v>
          </cell>
          <cell r="G1881" t="str">
            <v>Ext. APAC</v>
          </cell>
          <cell r="H1881" t="str">
            <v>Unknown</v>
          </cell>
          <cell r="I1881" t="str">
            <v>-</v>
          </cell>
          <cell r="J1881" t="str">
            <v>-</v>
          </cell>
          <cell r="K1881" t="str">
            <v>SL90</v>
          </cell>
          <cell r="L1881" t="str">
            <v>H</v>
          </cell>
          <cell r="M1881" t="str">
            <v>90 days after Bill of lading date</v>
          </cell>
          <cell r="N1881" t="str">
            <v>ACCEPTANCE CREDIT</v>
          </cell>
          <cell r="O1881" t="str">
            <v>DE</v>
          </cell>
          <cell r="P1881" t="str">
            <v>External debtor</v>
          </cell>
        </row>
        <row r="1882">
          <cell r="A1882">
            <v>3179</v>
          </cell>
          <cell r="B1882" t="str">
            <v>P &amp; O TRANSEUROPEAN</v>
          </cell>
          <cell r="C1882" t="str">
            <v>GB</v>
          </cell>
          <cell r="D1882" t="str">
            <v>Great Britain</v>
          </cell>
          <cell r="E1882" t="str">
            <v>UK/Ireland</v>
          </cell>
          <cell r="F1882">
            <v>13200001</v>
          </cell>
          <cell r="G1882" t="str">
            <v>Ext. EAME</v>
          </cell>
          <cell r="H1882" t="str">
            <v>Unknown</v>
          </cell>
          <cell r="I1882" t="str">
            <v>-</v>
          </cell>
          <cell r="J1882" t="str">
            <v>-</v>
          </cell>
          <cell r="K1882" t="str">
            <v>GP60</v>
          </cell>
          <cell r="L1882" t="str">
            <v>Y</v>
          </cell>
          <cell r="M1882" t="str">
            <v>Within 60 days Due net</v>
          </cell>
          <cell r="N1882" t="str">
            <v>-</v>
          </cell>
          <cell r="O1882" t="str">
            <v>DS</v>
          </cell>
          <cell r="P1882" t="str">
            <v>Securitization debtor</v>
          </cell>
        </row>
        <row r="1883">
          <cell r="A1883">
            <v>3180</v>
          </cell>
          <cell r="B1883" t="str">
            <v>KINGSPAN GROUP PLC</v>
          </cell>
          <cell r="C1883" t="str">
            <v>IE</v>
          </cell>
          <cell r="D1883" t="str">
            <v>Ireland</v>
          </cell>
          <cell r="E1883" t="str">
            <v>UK/Ireland</v>
          </cell>
          <cell r="F1883">
            <v>13200001</v>
          </cell>
          <cell r="G1883" t="str">
            <v>Ext. EAME</v>
          </cell>
          <cell r="H1883" t="str">
            <v>Unknown</v>
          </cell>
          <cell r="I1883" t="str">
            <v>-</v>
          </cell>
          <cell r="J1883" t="str">
            <v>-</v>
          </cell>
          <cell r="K1883" t="str">
            <v>DS02</v>
          </cell>
          <cell r="L1883" t="str">
            <v>T</v>
          </cell>
          <cell r="M1883" t="str">
            <v>Within 30 days net</v>
          </cell>
          <cell r="N1883" t="str">
            <v>BANK TRANSFER</v>
          </cell>
          <cell r="O1883" t="str">
            <v>DS</v>
          </cell>
          <cell r="P1883" t="str">
            <v>Securitization debtor</v>
          </cell>
        </row>
        <row r="1884">
          <cell r="A1884">
            <v>3182</v>
          </cell>
          <cell r="B1884" t="str">
            <v>TISZA MUTALP ES GUMI</v>
          </cell>
          <cell r="C1884" t="str">
            <v>HU</v>
          </cell>
          <cell r="D1884" t="str">
            <v>Hungary</v>
          </cell>
          <cell r="E1884" t="str">
            <v>Eastern Europe</v>
          </cell>
          <cell r="F1884">
            <v>13200001</v>
          </cell>
          <cell r="G1884" t="str">
            <v>Ext. EAME</v>
          </cell>
          <cell r="H1884" t="str">
            <v>Unknown</v>
          </cell>
          <cell r="I1884" t="str">
            <v>-</v>
          </cell>
          <cell r="J1884" t="str">
            <v>-</v>
          </cell>
          <cell r="K1884" t="str">
            <v>SI3F</v>
          </cell>
          <cell r="L1884" t="str">
            <v>T</v>
          </cell>
          <cell r="M1884" t="str">
            <v>30 DAYS DATE OF INVOICE - DIRECT REMITTANCE</v>
          </cell>
          <cell r="N1884" t="str">
            <v>BANK TRANSFER</v>
          </cell>
          <cell r="O1884" t="str">
            <v>DE</v>
          </cell>
          <cell r="P1884" t="str">
            <v>External debtor</v>
          </cell>
        </row>
        <row r="1885">
          <cell r="A1885">
            <v>3184</v>
          </cell>
          <cell r="B1885" t="str">
            <v>MARVIN EUROPE  LLC</v>
          </cell>
          <cell r="C1885" t="str">
            <v>US</v>
          </cell>
          <cell r="D1885" t="str">
            <v>United States</v>
          </cell>
          <cell r="E1885" t="str">
            <v>Americas</v>
          </cell>
          <cell r="F1885">
            <v>13200001</v>
          </cell>
          <cell r="G1885" t="str">
            <v>Ext. EAME</v>
          </cell>
          <cell r="H1885" t="str">
            <v>Furniture</v>
          </cell>
          <cell r="I1885" t="str">
            <v>S050</v>
          </cell>
          <cell r="J1885" t="str">
            <v>Eastern Europe</v>
          </cell>
          <cell r="K1885" t="str">
            <v>SE60</v>
          </cell>
          <cell r="L1885" t="str">
            <v>T</v>
          </cell>
          <cell r="M1885" t="str">
            <v>60 days end of month</v>
          </cell>
          <cell r="N1885" t="str">
            <v>BANK TRANSFER</v>
          </cell>
          <cell r="O1885" t="str">
            <v>DS</v>
          </cell>
          <cell r="P1885" t="str">
            <v>Securitization debtor</v>
          </cell>
        </row>
        <row r="1886">
          <cell r="A1886">
            <v>3186</v>
          </cell>
          <cell r="B1886" t="str">
            <v>EUROASIJA-SAGRA-GRUP</v>
          </cell>
          <cell r="C1886" t="str">
            <v>MK</v>
          </cell>
          <cell r="D1886" t="str">
            <v>Macedonia</v>
          </cell>
          <cell r="E1886" t="str">
            <v>Eastern Europe</v>
          </cell>
          <cell r="F1886">
            <v>13200001</v>
          </cell>
          <cell r="G1886" t="str">
            <v>Ext. EAME</v>
          </cell>
          <cell r="H1886" t="str">
            <v>Unknown</v>
          </cell>
          <cell r="I1886" t="str">
            <v>-</v>
          </cell>
          <cell r="J1886" t="str">
            <v>-</v>
          </cell>
          <cell r="K1886" t="str">
            <v>SC00</v>
          </cell>
          <cell r="L1886" t="str">
            <v>L</v>
          </cell>
          <cell r="M1886" t="str">
            <v>Letter of credit at sight</v>
          </cell>
          <cell r="N1886" t="str">
            <v>LETTER OF CREDIT</v>
          </cell>
          <cell r="O1886" t="str">
            <v>DE</v>
          </cell>
          <cell r="P1886" t="str">
            <v>External debtor</v>
          </cell>
        </row>
        <row r="1887">
          <cell r="A1887">
            <v>3187</v>
          </cell>
          <cell r="B1887" t="str">
            <v>FRICOBE ,S.L</v>
          </cell>
          <cell r="C1887" t="str">
            <v>ES</v>
          </cell>
          <cell r="D1887" t="str">
            <v>Spain</v>
          </cell>
          <cell r="E1887" t="str">
            <v>Iberia</v>
          </cell>
          <cell r="F1887">
            <v>13200001</v>
          </cell>
          <cell r="G1887" t="str">
            <v>Ext. EAME</v>
          </cell>
          <cell r="H1887" t="str">
            <v>Unknown</v>
          </cell>
          <cell r="I1887" t="str">
            <v>-</v>
          </cell>
          <cell r="J1887" t="str">
            <v>-</v>
          </cell>
          <cell r="K1887" t="str">
            <v>SI90</v>
          </cell>
          <cell r="L1887" t="str">
            <v>T</v>
          </cell>
          <cell r="M1887" t="str">
            <v>90 days from date of invoice</v>
          </cell>
          <cell r="N1887" t="str">
            <v>BANK TRANSFER</v>
          </cell>
          <cell r="O1887" t="str">
            <v>DS</v>
          </cell>
          <cell r="P1887" t="str">
            <v>Securitization debtor</v>
          </cell>
        </row>
        <row r="1888">
          <cell r="A1888">
            <v>3188</v>
          </cell>
          <cell r="B1888" t="str">
            <v>CORECO S.A.</v>
          </cell>
          <cell r="C1888" t="str">
            <v>ES</v>
          </cell>
          <cell r="D1888" t="str">
            <v>Spain</v>
          </cell>
          <cell r="E1888" t="str">
            <v>Iberia</v>
          </cell>
          <cell r="F1888">
            <v>13200001</v>
          </cell>
          <cell r="G1888" t="str">
            <v>Ext. EAME</v>
          </cell>
          <cell r="H1888" t="str">
            <v>Construction &amp; Other Rigids</v>
          </cell>
          <cell r="I1888" t="str">
            <v>S090</v>
          </cell>
          <cell r="J1888" t="str">
            <v>Iberia</v>
          </cell>
          <cell r="K1888" t="str">
            <v>SI90</v>
          </cell>
          <cell r="L1888" t="str">
            <v>T</v>
          </cell>
          <cell r="M1888" t="str">
            <v>90 days from date of invoice</v>
          </cell>
          <cell r="N1888" t="str">
            <v>BANK TRANSFER</v>
          </cell>
          <cell r="O1888" t="str">
            <v>DS</v>
          </cell>
          <cell r="P1888" t="str">
            <v>Securitization debtor</v>
          </cell>
        </row>
        <row r="1889">
          <cell r="A1889">
            <v>3189</v>
          </cell>
          <cell r="B1889" t="str">
            <v>CORECO INDUSTRIAL S.</v>
          </cell>
          <cell r="C1889" t="str">
            <v>ES</v>
          </cell>
          <cell r="D1889" t="str">
            <v>Spain</v>
          </cell>
          <cell r="E1889" t="str">
            <v>Iberia</v>
          </cell>
          <cell r="F1889">
            <v>13200001</v>
          </cell>
          <cell r="G1889" t="str">
            <v>Ext. EAME</v>
          </cell>
          <cell r="H1889" t="str">
            <v>Unknown</v>
          </cell>
          <cell r="I1889" t="str">
            <v>-</v>
          </cell>
          <cell r="J1889" t="str">
            <v>-</v>
          </cell>
          <cell r="K1889" t="str">
            <v>SI90</v>
          </cell>
          <cell r="L1889" t="str">
            <v>T</v>
          </cell>
          <cell r="M1889" t="str">
            <v>90 days from date of invoice</v>
          </cell>
          <cell r="N1889" t="str">
            <v>BANK TRANSFER</v>
          </cell>
          <cell r="O1889" t="str">
            <v>DS</v>
          </cell>
          <cell r="P1889" t="str">
            <v>Securitization debtor</v>
          </cell>
        </row>
        <row r="1890">
          <cell r="A1890">
            <v>3190</v>
          </cell>
          <cell r="B1890" t="str">
            <v>BAUER ITALIA  SPA</v>
          </cell>
          <cell r="C1890" t="str">
            <v>IT</v>
          </cell>
          <cell r="D1890" t="str">
            <v>Italy</v>
          </cell>
          <cell r="E1890" t="str">
            <v>Italy/Greece</v>
          </cell>
          <cell r="F1890">
            <v>13200001</v>
          </cell>
          <cell r="G1890" t="str">
            <v>Ext. EAME</v>
          </cell>
          <cell r="H1890" t="str">
            <v>Unknown</v>
          </cell>
          <cell r="I1890" t="str">
            <v>-</v>
          </cell>
          <cell r="J1890" t="str">
            <v>-</v>
          </cell>
          <cell r="K1890" t="str">
            <v>SE60</v>
          </cell>
          <cell r="L1890" t="str">
            <v>T</v>
          </cell>
          <cell r="M1890" t="str">
            <v>60 days end of month</v>
          </cell>
          <cell r="N1890" t="str">
            <v>BANK TRANSFER</v>
          </cell>
          <cell r="O1890" t="str">
            <v>DS</v>
          </cell>
          <cell r="P1890" t="str">
            <v>Securitization debtor</v>
          </cell>
        </row>
        <row r="1891">
          <cell r="A1891">
            <v>3193</v>
          </cell>
          <cell r="B1891" t="str">
            <v>PROQUIMAC COLOR S.L.</v>
          </cell>
          <cell r="C1891" t="str">
            <v>ES</v>
          </cell>
          <cell r="D1891" t="str">
            <v>Spain</v>
          </cell>
          <cell r="E1891" t="str">
            <v>Iberia</v>
          </cell>
          <cell r="F1891">
            <v>13200001</v>
          </cell>
          <cell r="G1891" t="str">
            <v>Ext. EAME</v>
          </cell>
          <cell r="H1891" t="str">
            <v>Unknown</v>
          </cell>
          <cell r="I1891" t="str">
            <v>-</v>
          </cell>
          <cell r="J1891" t="str">
            <v>-</v>
          </cell>
          <cell r="K1891" t="str">
            <v>SI30</v>
          </cell>
          <cell r="L1891" t="str">
            <v>T</v>
          </cell>
          <cell r="M1891" t="str">
            <v>30 days from date of invoice</v>
          </cell>
          <cell r="N1891" t="str">
            <v>BANK TRANSFER</v>
          </cell>
          <cell r="O1891" t="str">
            <v>DS</v>
          </cell>
          <cell r="P1891" t="str">
            <v>Securitization debtor</v>
          </cell>
        </row>
        <row r="1892">
          <cell r="A1892">
            <v>3194</v>
          </cell>
          <cell r="B1892" t="str">
            <v>PARTO SARDE TAWAN</v>
          </cell>
          <cell r="C1892" t="str">
            <v>IR</v>
          </cell>
          <cell r="D1892" t="str">
            <v>Iran</v>
          </cell>
          <cell r="E1892" t="str">
            <v>Middle East</v>
          </cell>
          <cell r="F1892">
            <v>13200001</v>
          </cell>
          <cell r="G1892" t="str">
            <v>Ext. EAME</v>
          </cell>
          <cell r="H1892" t="str">
            <v>Unknown</v>
          </cell>
          <cell r="I1892" t="str">
            <v>-</v>
          </cell>
          <cell r="J1892" t="str">
            <v>-</v>
          </cell>
          <cell r="K1892" t="str">
            <v>SC00</v>
          </cell>
          <cell r="L1892" t="str">
            <v>L</v>
          </cell>
          <cell r="M1892" t="str">
            <v>Letter of credit at sight</v>
          </cell>
          <cell r="N1892" t="str">
            <v>LETTER OF CREDIT</v>
          </cell>
          <cell r="O1892" t="str">
            <v>DE</v>
          </cell>
          <cell r="P1892" t="str">
            <v>External debtor</v>
          </cell>
        </row>
        <row r="1893">
          <cell r="A1893">
            <v>3199</v>
          </cell>
          <cell r="B1893" t="str">
            <v>WEVO-CHEMIE GMBH</v>
          </cell>
          <cell r="C1893" t="str">
            <v>DE</v>
          </cell>
          <cell r="D1893" t="str">
            <v>Germany</v>
          </cell>
          <cell r="E1893" t="str">
            <v>Mid Europe</v>
          </cell>
          <cell r="F1893">
            <v>13200001</v>
          </cell>
          <cell r="G1893" t="str">
            <v>Ext. EAME</v>
          </cell>
          <cell r="H1893" t="str">
            <v>Automotive</v>
          </cell>
          <cell r="I1893" t="str">
            <v>S030</v>
          </cell>
          <cell r="J1893" t="str">
            <v>Mid-Europe</v>
          </cell>
          <cell r="K1893" t="str">
            <v>SJ3F</v>
          </cell>
          <cell r="L1893" t="str">
            <v>T</v>
          </cell>
          <cell r="M1893" t="str">
            <v>30 days from date of invoice or 14 days -2%</v>
          </cell>
          <cell r="N1893" t="str">
            <v>BANK TRANSFER</v>
          </cell>
          <cell r="O1893" t="str">
            <v>DS</v>
          </cell>
          <cell r="P1893" t="str">
            <v>Securitization debtor</v>
          </cell>
        </row>
        <row r="1894">
          <cell r="A1894">
            <v>3201</v>
          </cell>
          <cell r="B1894" t="str">
            <v>SANIRCO LTD</v>
          </cell>
          <cell r="C1894" t="str">
            <v>FR</v>
          </cell>
          <cell r="D1894" t="str">
            <v>France</v>
          </cell>
          <cell r="E1894" t="str">
            <v>France</v>
          </cell>
          <cell r="F1894">
            <v>13200001</v>
          </cell>
          <cell r="G1894" t="str">
            <v>Ext. EAME</v>
          </cell>
          <cell r="H1894" t="str">
            <v>Unknown</v>
          </cell>
          <cell r="I1894" t="str">
            <v>-</v>
          </cell>
          <cell r="J1894" t="str">
            <v>-</v>
          </cell>
          <cell r="K1894" t="str">
            <v>SA00</v>
          </cell>
          <cell r="L1894" t="str">
            <v>TV</v>
          </cell>
          <cell r="M1894" t="str">
            <v>Cash in advance</v>
          </cell>
          <cell r="N1894" t="str">
            <v>-</v>
          </cell>
          <cell r="O1894" t="str">
            <v>DS</v>
          </cell>
          <cell r="P1894" t="str">
            <v>Securitization debtor</v>
          </cell>
        </row>
        <row r="1895">
          <cell r="A1895">
            <v>3202</v>
          </cell>
          <cell r="B1895" t="str">
            <v>KIRBY BELGIUM BV BA</v>
          </cell>
          <cell r="C1895" t="str">
            <v>BE</v>
          </cell>
          <cell r="D1895" t="str">
            <v>Belgium</v>
          </cell>
          <cell r="E1895" t="str">
            <v>Benelux</v>
          </cell>
          <cell r="F1895">
            <v>13200001</v>
          </cell>
          <cell r="G1895" t="str">
            <v>Ext. EAME</v>
          </cell>
          <cell r="H1895" t="str">
            <v>Unknown</v>
          </cell>
          <cell r="I1895" t="str">
            <v>-</v>
          </cell>
          <cell r="J1895" t="str">
            <v>-</v>
          </cell>
          <cell r="K1895" t="str">
            <v>SA00</v>
          </cell>
          <cell r="L1895" t="str">
            <v>Z</v>
          </cell>
          <cell r="M1895" t="str">
            <v>Cash in advance</v>
          </cell>
          <cell r="N1895" t="str">
            <v>-</v>
          </cell>
          <cell r="O1895" t="str">
            <v>DS</v>
          </cell>
          <cell r="P1895" t="str">
            <v>Securitization debtor</v>
          </cell>
        </row>
        <row r="1896">
          <cell r="A1896">
            <v>3203</v>
          </cell>
          <cell r="B1896" t="str">
            <v>EKEPANELS OY</v>
          </cell>
          <cell r="C1896" t="str">
            <v>FI</v>
          </cell>
          <cell r="D1896" t="str">
            <v>Finland</v>
          </cell>
          <cell r="E1896" t="str">
            <v>Nordic</v>
          </cell>
          <cell r="F1896">
            <v>13200001</v>
          </cell>
          <cell r="G1896" t="str">
            <v>Ext. EAME</v>
          </cell>
          <cell r="H1896" t="str">
            <v>Unknown</v>
          </cell>
          <cell r="I1896" t="str">
            <v>-</v>
          </cell>
          <cell r="J1896" t="str">
            <v>-</v>
          </cell>
          <cell r="K1896" t="str">
            <v>SI30</v>
          </cell>
          <cell r="L1896" t="str">
            <v>T</v>
          </cell>
          <cell r="M1896" t="str">
            <v>30 days from date of invoice</v>
          </cell>
          <cell r="N1896" t="str">
            <v>BANK TRANSFER</v>
          </cell>
          <cell r="O1896" t="str">
            <v>DE</v>
          </cell>
          <cell r="P1896" t="str">
            <v>External debtor</v>
          </cell>
        </row>
        <row r="1897">
          <cell r="A1897">
            <v>3204</v>
          </cell>
          <cell r="B1897" t="str">
            <v>GeoLogistic Pte Ltd</v>
          </cell>
          <cell r="C1897" t="str">
            <v>SG</v>
          </cell>
          <cell r="D1897" t="str">
            <v>Singapore</v>
          </cell>
          <cell r="E1897" t="str">
            <v>Asia-Pacific</v>
          </cell>
          <cell r="F1897">
            <v>13200002</v>
          </cell>
          <cell r="G1897" t="str">
            <v>Ext. APAC</v>
          </cell>
          <cell r="H1897" t="str">
            <v>Unknown</v>
          </cell>
          <cell r="I1897" t="str">
            <v>-</v>
          </cell>
          <cell r="J1897" t="str">
            <v>-</v>
          </cell>
          <cell r="K1897" t="str">
            <v>SI30</v>
          </cell>
          <cell r="L1897" t="str">
            <v>U</v>
          </cell>
          <cell r="M1897" t="str">
            <v>30 days from date of invoice</v>
          </cell>
          <cell r="N1897" t="str">
            <v>DIRECT REMITTANCE</v>
          </cell>
          <cell r="O1897" t="str">
            <v>DE</v>
          </cell>
          <cell r="P1897" t="str">
            <v>External debtor</v>
          </cell>
        </row>
        <row r="1898">
          <cell r="A1898">
            <v>3209</v>
          </cell>
          <cell r="B1898" t="str">
            <v>I. P. M.   SRL</v>
          </cell>
          <cell r="C1898" t="str">
            <v>IT</v>
          </cell>
          <cell r="D1898" t="str">
            <v>Italy</v>
          </cell>
          <cell r="E1898" t="str">
            <v>Italy/Greece</v>
          </cell>
          <cell r="F1898">
            <v>13200001</v>
          </cell>
          <cell r="G1898" t="str">
            <v>Ext. EAME</v>
          </cell>
          <cell r="H1898" t="str">
            <v>Unknown</v>
          </cell>
          <cell r="I1898" t="str">
            <v>-</v>
          </cell>
          <cell r="J1898" t="str">
            <v>-</v>
          </cell>
          <cell r="K1898" t="str">
            <v>SE60</v>
          </cell>
          <cell r="L1898" t="str">
            <v>T</v>
          </cell>
          <cell r="M1898" t="str">
            <v>60 days end of month</v>
          </cell>
          <cell r="N1898" t="str">
            <v>BANK TRANSFER</v>
          </cell>
          <cell r="O1898" t="str">
            <v>DS</v>
          </cell>
          <cell r="P1898" t="str">
            <v>Securitization debtor</v>
          </cell>
        </row>
        <row r="1899">
          <cell r="A1899">
            <v>3210</v>
          </cell>
          <cell r="B1899" t="str">
            <v>MALBORSKIE ZAKLAOY C</v>
          </cell>
          <cell r="C1899" t="str">
            <v>PL</v>
          </cell>
          <cell r="D1899" t="str">
            <v>Poland</v>
          </cell>
          <cell r="E1899" t="str">
            <v>Eastern Europe</v>
          </cell>
          <cell r="F1899">
            <v>13200001</v>
          </cell>
          <cell r="G1899" t="str">
            <v>Ext. EAME</v>
          </cell>
          <cell r="H1899" t="str">
            <v>Unknown</v>
          </cell>
          <cell r="I1899" t="str">
            <v>-</v>
          </cell>
          <cell r="J1899" t="str">
            <v>-</v>
          </cell>
          <cell r="K1899" t="str">
            <v>SI30</v>
          </cell>
          <cell r="L1899" t="str">
            <v>T</v>
          </cell>
          <cell r="M1899" t="str">
            <v>30 days from date of invoice</v>
          </cell>
          <cell r="N1899" t="str">
            <v>BANK TRANSFER</v>
          </cell>
          <cell r="O1899" t="str">
            <v>DS</v>
          </cell>
          <cell r="P1899" t="str">
            <v>Securitization debtor</v>
          </cell>
        </row>
        <row r="1900">
          <cell r="A1900">
            <v>3215</v>
          </cell>
          <cell r="B1900" t="str">
            <v>TIBA  FOR TRADING AN</v>
          </cell>
          <cell r="C1900" t="str">
            <v>EG</v>
          </cell>
          <cell r="D1900" t="str">
            <v>Egypt</v>
          </cell>
          <cell r="E1900" t="str">
            <v>Middle East</v>
          </cell>
          <cell r="F1900">
            <v>13200001</v>
          </cell>
          <cell r="G1900" t="str">
            <v>Ext. EAME</v>
          </cell>
          <cell r="H1900" t="str">
            <v>Unknown</v>
          </cell>
          <cell r="I1900" t="str">
            <v>-</v>
          </cell>
          <cell r="J1900" t="str">
            <v>-</v>
          </cell>
          <cell r="K1900" t="str">
            <v>SC90</v>
          </cell>
          <cell r="L1900" t="str">
            <v>L</v>
          </cell>
          <cell r="M1900" t="str">
            <v>Letter of credit -90 days Bill of lading</v>
          </cell>
          <cell r="N1900" t="str">
            <v>LETTER OF CREDIT</v>
          </cell>
          <cell r="O1900" t="str">
            <v>DE</v>
          </cell>
          <cell r="P1900" t="str">
            <v>External debtor</v>
          </cell>
        </row>
        <row r="1901">
          <cell r="A1901">
            <v>3216</v>
          </cell>
          <cell r="B1901" t="str">
            <v>FAGOFRI S.A.</v>
          </cell>
          <cell r="C1901" t="str">
            <v>ES</v>
          </cell>
          <cell r="D1901" t="str">
            <v>Spain</v>
          </cell>
          <cell r="E1901" t="str">
            <v>Iberia</v>
          </cell>
          <cell r="F1901">
            <v>13200001</v>
          </cell>
          <cell r="G1901" t="str">
            <v>Ext. EAME</v>
          </cell>
          <cell r="H1901" t="str">
            <v>Unknown</v>
          </cell>
          <cell r="I1901" t="str">
            <v>-</v>
          </cell>
          <cell r="J1901" t="str">
            <v>-</v>
          </cell>
          <cell r="K1901" t="str">
            <v>SI90</v>
          </cell>
          <cell r="L1901" t="str">
            <v>T</v>
          </cell>
          <cell r="M1901" t="str">
            <v>90 days from date of invoice</v>
          </cell>
          <cell r="N1901" t="str">
            <v>BANK TRANSFER</v>
          </cell>
          <cell r="O1901" t="str">
            <v>DS</v>
          </cell>
          <cell r="P1901" t="str">
            <v>Securitization debtor</v>
          </cell>
        </row>
        <row r="1902">
          <cell r="A1902">
            <v>3217</v>
          </cell>
          <cell r="B1902" t="str">
            <v>W. O. P. -WORLD OF P</v>
          </cell>
          <cell r="C1902" t="str">
            <v>IT</v>
          </cell>
          <cell r="D1902" t="str">
            <v>Italy</v>
          </cell>
          <cell r="E1902" t="str">
            <v>Italy/Greece</v>
          </cell>
          <cell r="F1902">
            <v>13200001</v>
          </cell>
          <cell r="G1902" t="str">
            <v>Ext. EAME</v>
          </cell>
          <cell r="H1902" t="str">
            <v>Automotive</v>
          </cell>
          <cell r="I1902" t="str">
            <v>S060</v>
          </cell>
          <cell r="J1902" t="str">
            <v>Italy &amp; Greece</v>
          </cell>
          <cell r="K1902" t="str">
            <v>SE60</v>
          </cell>
          <cell r="L1902" t="str">
            <v>T</v>
          </cell>
          <cell r="M1902" t="str">
            <v>60 days end of month</v>
          </cell>
          <cell r="N1902" t="str">
            <v>BANK TRANSFER</v>
          </cell>
          <cell r="O1902" t="str">
            <v>DS</v>
          </cell>
          <cell r="P1902" t="str">
            <v>Securitization debtor</v>
          </cell>
        </row>
        <row r="1903">
          <cell r="A1903">
            <v>3226</v>
          </cell>
          <cell r="B1903" t="str">
            <v>MIXER  SRL</v>
          </cell>
          <cell r="C1903" t="str">
            <v>IT</v>
          </cell>
          <cell r="D1903" t="str">
            <v>Italy</v>
          </cell>
          <cell r="E1903" t="str">
            <v>Italy/Greece</v>
          </cell>
          <cell r="F1903">
            <v>13200001</v>
          </cell>
          <cell r="G1903" t="str">
            <v>Ext. EAME</v>
          </cell>
          <cell r="H1903" t="str">
            <v>Unknown</v>
          </cell>
          <cell r="I1903" t="str">
            <v>-</v>
          </cell>
          <cell r="J1903" t="str">
            <v>-</v>
          </cell>
          <cell r="K1903" t="str">
            <v>SE60</v>
          </cell>
          <cell r="L1903" t="str">
            <v>T</v>
          </cell>
          <cell r="M1903" t="str">
            <v>60 days end of month</v>
          </cell>
          <cell r="N1903" t="str">
            <v>BANK TRANSFER</v>
          </cell>
          <cell r="O1903" t="str">
            <v>DS</v>
          </cell>
          <cell r="P1903" t="str">
            <v>Securitization debtor</v>
          </cell>
        </row>
        <row r="1904">
          <cell r="A1904">
            <v>3228</v>
          </cell>
          <cell r="B1904" t="str">
            <v>HERMANN OTTO GMBH</v>
          </cell>
          <cell r="C1904" t="str">
            <v>DE</v>
          </cell>
          <cell r="D1904" t="str">
            <v>Germany</v>
          </cell>
          <cell r="E1904" t="str">
            <v>Mid Europe</v>
          </cell>
          <cell r="F1904">
            <v>13200001</v>
          </cell>
          <cell r="G1904" t="str">
            <v>Ext. EAME</v>
          </cell>
          <cell r="H1904" t="str">
            <v>Unknown</v>
          </cell>
          <cell r="I1904" t="str">
            <v>-</v>
          </cell>
          <cell r="J1904" t="str">
            <v>-</v>
          </cell>
          <cell r="K1904" t="str">
            <v>SJ3F</v>
          </cell>
          <cell r="L1904" t="str">
            <v>T</v>
          </cell>
          <cell r="M1904" t="str">
            <v>30 days from date of invoice or 14 days -2%</v>
          </cell>
          <cell r="N1904" t="str">
            <v>BANK TRANSFER</v>
          </cell>
          <cell r="O1904" t="str">
            <v>DS</v>
          </cell>
          <cell r="P1904" t="str">
            <v>Securitization debtor</v>
          </cell>
        </row>
        <row r="1905">
          <cell r="A1905">
            <v>3230</v>
          </cell>
          <cell r="B1905" t="str">
            <v>NATURAL CHEMICAL PRO</v>
          </cell>
          <cell r="C1905" t="str">
            <v>PL</v>
          </cell>
          <cell r="D1905" t="str">
            <v>Poland</v>
          </cell>
          <cell r="E1905" t="str">
            <v>Eastern Europe</v>
          </cell>
          <cell r="F1905">
            <v>13200001</v>
          </cell>
          <cell r="G1905" t="str">
            <v>Ext. EAME</v>
          </cell>
          <cell r="H1905" t="str">
            <v>Adhesives, Coatings and Elastomers</v>
          </cell>
          <cell r="I1905" t="str">
            <v>S050</v>
          </cell>
          <cell r="J1905" t="str">
            <v>Eastern Europe</v>
          </cell>
          <cell r="K1905" t="str">
            <v>SI3F</v>
          </cell>
          <cell r="L1905" t="str">
            <v>T</v>
          </cell>
          <cell r="M1905" t="str">
            <v>30 DAYS DATE OF INVOICE - DIRECT REMITTANCE</v>
          </cell>
          <cell r="N1905" t="str">
            <v>BANK TRANSFER</v>
          </cell>
          <cell r="O1905" t="str">
            <v>DS</v>
          </cell>
          <cell r="P1905" t="str">
            <v>Securitization debtor</v>
          </cell>
        </row>
        <row r="1906">
          <cell r="A1906">
            <v>3231</v>
          </cell>
          <cell r="B1906" t="str">
            <v>ICI ESPAÑA S.A.</v>
          </cell>
          <cell r="C1906" t="str">
            <v>ES</v>
          </cell>
          <cell r="D1906" t="str">
            <v>Spain</v>
          </cell>
          <cell r="E1906" t="str">
            <v>Iberia</v>
          </cell>
          <cell r="F1906">
            <v>13200001</v>
          </cell>
          <cell r="G1906" t="str">
            <v>Ext. EAME</v>
          </cell>
          <cell r="H1906" t="str">
            <v>Unknown</v>
          </cell>
          <cell r="I1906" t="str">
            <v>-</v>
          </cell>
          <cell r="J1906" t="str">
            <v>-</v>
          </cell>
          <cell r="K1906" t="str">
            <v>SI30</v>
          </cell>
          <cell r="L1906" t="str">
            <v>T</v>
          </cell>
          <cell r="M1906" t="str">
            <v>30 days from date of invoice</v>
          </cell>
          <cell r="N1906" t="str">
            <v>BANK TRANSFER</v>
          </cell>
          <cell r="O1906" t="str">
            <v>DS</v>
          </cell>
          <cell r="P1906" t="str">
            <v>Securitization debtor</v>
          </cell>
        </row>
        <row r="1907">
          <cell r="A1907">
            <v>3233</v>
          </cell>
          <cell r="B1907" t="str">
            <v>CANNON  SPA</v>
          </cell>
          <cell r="C1907" t="str">
            <v>IT</v>
          </cell>
          <cell r="D1907" t="str">
            <v>Italy</v>
          </cell>
          <cell r="E1907" t="str">
            <v>Italy/Greece</v>
          </cell>
          <cell r="F1907">
            <v>13200001</v>
          </cell>
          <cell r="G1907" t="str">
            <v>Ext. EAME</v>
          </cell>
          <cell r="H1907" t="str">
            <v>Unknown</v>
          </cell>
          <cell r="I1907" t="str">
            <v>-</v>
          </cell>
          <cell r="J1907" t="str">
            <v>-</v>
          </cell>
          <cell r="K1907" t="str">
            <v>SF00</v>
          </cell>
          <cell r="L1907" t="str">
            <v>F</v>
          </cell>
          <cell r="M1907" t="str">
            <v>Free of charge</v>
          </cell>
          <cell r="N1907" t="str">
            <v>FREE OF CHARGE</v>
          </cell>
          <cell r="O1907" t="str">
            <v>DS</v>
          </cell>
          <cell r="P1907" t="str">
            <v>Securitization debtor</v>
          </cell>
        </row>
        <row r="1908">
          <cell r="A1908">
            <v>3234</v>
          </cell>
          <cell r="B1908" t="str">
            <v>TEJ SHOE TECH</v>
          </cell>
          <cell r="C1908" t="str">
            <v>IN</v>
          </cell>
          <cell r="D1908" t="str">
            <v>India</v>
          </cell>
          <cell r="E1908" t="str">
            <v>Asia-Pacific</v>
          </cell>
          <cell r="F1908">
            <v>13200002</v>
          </cell>
          <cell r="G1908" t="str">
            <v>Ext. APAC</v>
          </cell>
          <cell r="H1908" t="str">
            <v>Footwear</v>
          </cell>
          <cell r="I1908" t="str">
            <v>S100</v>
          </cell>
          <cell r="J1908" t="str">
            <v>APAC</v>
          </cell>
          <cell r="K1908" t="str">
            <v>SC90</v>
          </cell>
          <cell r="L1908" t="str">
            <v>L</v>
          </cell>
          <cell r="M1908" t="str">
            <v>Letter of credit -90 days Bill of lading</v>
          </cell>
          <cell r="N1908" t="str">
            <v>LETTER OF CREDIT</v>
          </cell>
          <cell r="O1908" t="str">
            <v>DE</v>
          </cell>
          <cell r="P1908" t="str">
            <v>External debtor</v>
          </cell>
        </row>
        <row r="1909">
          <cell r="A1909">
            <v>3239</v>
          </cell>
          <cell r="B1909" t="str">
            <v>EUROPLASTICA MODA  S</v>
          </cell>
          <cell r="C1909" t="str">
            <v>IT</v>
          </cell>
          <cell r="D1909" t="str">
            <v>Italy</v>
          </cell>
          <cell r="E1909" t="str">
            <v>Italy/Greece</v>
          </cell>
          <cell r="F1909">
            <v>13200001</v>
          </cell>
          <cell r="G1909" t="str">
            <v>Ext. EAME</v>
          </cell>
          <cell r="H1909" t="str">
            <v>Footwear</v>
          </cell>
          <cell r="I1909" t="str">
            <v>S060</v>
          </cell>
          <cell r="J1909" t="str">
            <v>Italy &amp; Greece</v>
          </cell>
          <cell r="K1909" t="str">
            <v>SE60</v>
          </cell>
          <cell r="L1909" t="str">
            <v>T</v>
          </cell>
          <cell r="M1909" t="str">
            <v>60 days end of month</v>
          </cell>
          <cell r="N1909" t="str">
            <v>BANK TRANSFER</v>
          </cell>
          <cell r="O1909" t="str">
            <v>DS</v>
          </cell>
          <cell r="P1909" t="str">
            <v>Securitization debtor</v>
          </cell>
        </row>
        <row r="1910">
          <cell r="A1910">
            <v>3240</v>
          </cell>
          <cell r="B1910" t="str">
            <v>EWIMEX GmbH</v>
          </cell>
          <cell r="C1910" t="str">
            <v>DE</v>
          </cell>
          <cell r="D1910" t="str">
            <v>Germany</v>
          </cell>
          <cell r="E1910" t="str">
            <v>Mid Europe</v>
          </cell>
          <cell r="F1910">
            <v>13200001</v>
          </cell>
          <cell r="G1910" t="str">
            <v>Ext. EAME</v>
          </cell>
          <cell r="H1910" t="str">
            <v>Footwear</v>
          </cell>
          <cell r="I1910" t="str">
            <v>S030</v>
          </cell>
          <cell r="J1910" t="str">
            <v>Mid-Europe</v>
          </cell>
          <cell r="K1910" t="str">
            <v>SJ6Q</v>
          </cell>
          <cell r="L1910" t="str">
            <v>T</v>
          </cell>
          <cell r="M1910" t="str">
            <v>60 days date of invoice -3%</v>
          </cell>
          <cell r="N1910" t="str">
            <v>BANK TRANSFER</v>
          </cell>
          <cell r="O1910" t="str">
            <v>DS</v>
          </cell>
          <cell r="P1910" t="str">
            <v>Securitization debtor</v>
          </cell>
        </row>
        <row r="1911">
          <cell r="A1911">
            <v>3242</v>
          </cell>
          <cell r="B1911" t="str">
            <v xml:space="preserve"> ERET </v>
          </cell>
          <cell r="C1911" t="str">
            <v>YU</v>
          </cell>
          <cell r="D1911" t="str">
            <v>Yugoslavia</v>
          </cell>
          <cell r="E1911" t="str">
            <v>Eastern Europe</v>
          </cell>
          <cell r="F1911">
            <v>13200001</v>
          </cell>
          <cell r="G1911" t="str">
            <v>Ext. EAME</v>
          </cell>
          <cell r="H1911" t="str">
            <v>Unknown</v>
          </cell>
          <cell r="I1911" t="str">
            <v>-</v>
          </cell>
          <cell r="J1911" t="str">
            <v>-</v>
          </cell>
          <cell r="K1911" t="str">
            <v>SA00</v>
          </cell>
          <cell r="L1911" t="str">
            <v>Z</v>
          </cell>
          <cell r="M1911" t="str">
            <v>Cash in advance</v>
          </cell>
          <cell r="N1911" t="str">
            <v>-</v>
          </cell>
          <cell r="O1911" t="str">
            <v>DE</v>
          </cell>
          <cell r="P1911" t="str">
            <v>External debtor</v>
          </cell>
        </row>
        <row r="1912">
          <cell r="A1912">
            <v>3244</v>
          </cell>
          <cell r="B1912" t="str">
            <v>MECELEC INDUSTRIES</v>
          </cell>
          <cell r="C1912" t="str">
            <v>FR</v>
          </cell>
          <cell r="D1912" t="str">
            <v>France</v>
          </cell>
          <cell r="E1912" t="str">
            <v>France</v>
          </cell>
          <cell r="F1912">
            <v>13200001</v>
          </cell>
          <cell r="G1912" t="str">
            <v>Ext. EAME</v>
          </cell>
          <cell r="H1912" t="str">
            <v>Footwear</v>
          </cell>
          <cell r="I1912" t="str">
            <v>S080</v>
          </cell>
          <cell r="J1912" t="str">
            <v>France</v>
          </cell>
          <cell r="K1912" t="str">
            <v>SB3D</v>
          </cell>
          <cell r="L1912" t="str">
            <v>R</v>
          </cell>
          <cell r="M1912" t="str">
            <v>30 days the 10th by BOE</v>
          </cell>
          <cell r="N1912" t="str">
            <v>LCR with Bank Account (req)</v>
          </cell>
          <cell r="O1912" t="str">
            <v>DS</v>
          </cell>
          <cell r="P1912" t="str">
            <v>Securitization debtor</v>
          </cell>
        </row>
        <row r="1913">
          <cell r="A1913">
            <v>3247</v>
          </cell>
          <cell r="B1913" t="str">
            <v>KRONOS GROUP  SRL</v>
          </cell>
          <cell r="C1913" t="str">
            <v>IT</v>
          </cell>
          <cell r="D1913" t="str">
            <v>Italy</v>
          </cell>
          <cell r="E1913" t="str">
            <v>Italy/Greece</v>
          </cell>
          <cell r="F1913">
            <v>13200001</v>
          </cell>
          <cell r="G1913" t="str">
            <v>Ext. EAME</v>
          </cell>
          <cell r="H1913" t="str">
            <v>Unknown</v>
          </cell>
          <cell r="I1913" t="str">
            <v>-</v>
          </cell>
          <cell r="J1913" t="str">
            <v>-</v>
          </cell>
          <cell r="K1913" t="str">
            <v>SE60</v>
          </cell>
          <cell r="L1913" t="str">
            <v>T</v>
          </cell>
          <cell r="M1913" t="str">
            <v>60 days end of month</v>
          </cell>
          <cell r="N1913" t="str">
            <v>BANK TRANSFER</v>
          </cell>
          <cell r="O1913" t="str">
            <v>DS</v>
          </cell>
          <cell r="P1913" t="str">
            <v>Securitization debtor</v>
          </cell>
        </row>
        <row r="1914">
          <cell r="A1914">
            <v>3249</v>
          </cell>
          <cell r="B1914" t="str">
            <v>DEAN LINE  LLC</v>
          </cell>
          <cell r="C1914" t="str">
            <v>LT</v>
          </cell>
          <cell r="D1914" t="str">
            <v>Lithuania</v>
          </cell>
          <cell r="E1914" t="str">
            <v>Eastern Europe</v>
          </cell>
          <cell r="F1914">
            <v>13200001</v>
          </cell>
          <cell r="G1914" t="str">
            <v>Ext. EAME</v>
          </cell>
          <cell r="H1914" t="str">
            <v>Unknown</v>
          </cell>
          <cell r="I1914" t="str">
            <v>-</v>
          </cell>
          <cell r="J1914" t="str">
            <v>-</v>
          </cell>
          <cell r="K1914" t="str">
            <v>SI60</v>
          </cell>
          <cell r="L1914" t="str">
            <v>T</v>
          </cell>
          <cell r="M1914" t="str">
            <v>60 days from date of invoice</v>
          </cell>
          <cell r="N1914" t="str">
            <v>BANK TRANSFER</v>
          </cell>
          <cell r="O1914" t="str">
            <v>DE</v>
          </cell>
          <cell r="P1914" t="str">
            <v>External debtor</v>
          </cell>
        </row>
        <row r="1915">
          <cell r="A1915">
            <v>3250</v>
          </cell>
          <cell r="B1915" t="str">
            <v>HORNITEX WERKE</v>
          </cell>
          <cell r="C1915" t="str">
            <v>DE</v>
          </cell>
          <cell r="D1915" t="str">
            <v>Germany</v>
          </cell>
          <cell r="E1915" t="str">
            <v>Mid Europe</v>
          </cell>
          <cell r="F1915">
            <v>13200001</v>
          </cell>
          <cell r="G1915" t="str">
            <v>Ext. EAME</v>
          </cell>
          <cell r="H1915" t="str">
            <v>Unknown</v>
          </cell>
          <cell r="I1915" t="str">
            <v>-</v>
          </cell>
          <cell r="J1915" t="str">
            <v>-</v>
          </cell>
          <cell r="K1915" t="str">
            <v>SJ3F</v>
          </cell>
          <cell r="L1915" t="str">
            <v>T</v>
          </cell>
          <cell r="M1915" t="str">
            <v>30 days from date of invoice or 14 days -2%</v>
          </cell>
          <cell r="N1915" t="str">
            <v>BANK TRANSFER</v>
          </cell>
          <cell r="O1915" t="str">
            <v>DS</v>
          </cell>
          <cell r="P1915" t="str">
            <v>Securitization debtor</v>
          </cell>
        </row>
        <row r="1916">
          <cell r="A1916">
            <v>3251</v>
          </cell>
          <cell r="B1916" t="str">
            <v>HORNITEX WERKE BEESK</v>
          </cell>
          <cell r="C1916" t="str">
            <v>DE</v>
          </cell>
          <cell r="D1916" t="str">
            <v>Germany</v>
          </cell>
          <cell r="E1916" t="str">
            <v>Mid Europe</v>
          </cell>
          <cell r="F1916">
            <v>13200001</v>
          </cell>
          <cell r="G1916" t="str">
            <v>Ext. EAME</v>
          </cell>
          <cell r="H1916" t="str">
            <v>Unknown</v>
          </cell>
          <cell r="I1916" t="str">
            <v>-</v>
          </cell>
          <cell r="J1916" t="str">
            <v>-</v>
          </cell>
          <cell r="K1916" t="str">
            <v>SJ3F</v>
          </cell>
          <cell r="L1916" t="str">
            <v>T</v>
          </cell>
          <cell r="M1916" t="str">
            <v>30 days from date of invoice or 14 days -2%</v>
          </cell>
          <cell r="N1916" t="str">
            <v>BANK TRANSFER</v>
          </cell>
          <cell r="O1916" t="str">
            <v>DS</v>
          </cell>
          <cell r="P1916" t="str">
            <v>Securitization debtor</v>
          </cell>
        </row>
        <row r="1917">
          <cell r="A1917">
            <v>3252</v>
          </cell>
          <cell r="B1917" t="str">
            <v>ROLEX  a.d.</v>
          </cell>
          <cell r="C1917" t="str">
            <v>YU</v>
          </cell>
          <cell r="D1917" t="str">
            <v>Yugoslavia</v>
          </cell>
          <cell r="E1917" t="str">
            <v>Eastern Europe</v>
          </cell>
          <cell r="F1917">
            <v>13200001</v>
          </cell>
          <cell r="G1917" t="str">
            <v>Ext. EAME</v>
          </cell>
          <cell r="H1917" t="str">
            <v>Unknown</v>
          </cell>
          <cell r="I1917" t="str">
            <v>-</v>
          </cell>
          <cell r="J1917" t="str">
            <v>-</v>
          </cell>
          <cell r="K1917" t="str">
            <v>SI3F</v>
          </cell>
          <cell r="L1917" t="str">
            <v>T</v>
          </cell>
          <cell r="M1917" t="str">
            <v>30 DAYS DATE OF INVOICE - DIRECT REMITTANCE</v>
          </cell>
          <cell r="N1917" t="str">
            <v>BANK TRANSFER</v>
          </cell>
          <cell r="O1917" t="str">
            <v>DE</v>
          </cell>
          <cell r="P1917" t="str">
            <v>External debtor</v>
          </cell>
        </row>
        <row r="1918">
          <cell r="A1918">
            <v>3254</v>
          </cell>
          <cell r="B1918" t="str">
            <v>CV MEGA GLOBAL ELTEX</v>
          </cell>
          <cell r="C1918" t="str">
            <v>ID</v>
          </cell>
          <cell r="D1918" t="str">
            <v>Indonesia</v>
          </cell>
          <cell r="E1918" t="str">
            <v>Asia-Pacific</v>
          </cell>
          <cell r="F1918">
            <v>13200002</v>
          </cell>
          <cell r="G1918" t="str">
            <v>Ext. APAC</v>
          </cell>
          <cell r="H1918" t="str">
            <v>Footwear</v>
          </cell>
          <cell r="I1918" t="str">
            <v>S100</v>
          </cell>
          <cell r="J1918" t="str">
            <v>APAC</v>
          </cell>
          <cell r="K1918" t="str">
            <v>SA00</v>
          </cell>
          <cell r="L1918" t="str">
            <v>U</v>
          </cell>
          <cell r="M1918" t="str">
            <v>Cash in advance</v>
          </cell>
          <cell r="N1918" t="str">
            <v>DIRECT REMITTANCE</v>
          </cell>
          <cell r="O1918" t="str">
            <v>DE</v>
          </cell>
          <cell r="P1918" t="str">
            <v>External debtor</v>
          </cell>
        </row>
        <row r="1919">
          <cell r="A1919">
            <v>3260</v>
          </cell>
          <cell r="B1919" t="str">
            <v>MAINGROUP  SPA</v>
          </cell>
          <cell r="C1919" t="str">
            <v>IT</v>
          </cell>
          <cell r="D1919" t="str">
            <v>Italy</v>
          </cell>
          <cell r="E1919" t="str">
            <v>Italy/Greece</v>
          </cell>
          <cell r="F1919">
            <v>13200001</v>
          </cell>
          <cell r="G1919" t="str">
            <v>Ext. EAME</v>
          </cell>
          <cell r="H1919" t="str">
            <v>Footwear</v>
          </cell>
          <cell r="I1919" t="str">
            <v>S060</v>
          </cell>
          <cell r="J1919" t="str">
            <v>Italy &amp; Greece</v>
          </cell>
          <cell r="K1919" t="str">
            <v>SE60</v>
          </cell>
          <cell r="L1919" t="str">
            <v>T</v>
          </cell>
          <cell r="M1919" t="str">
            <v>60 days end of month</v>
          </cell>
          <cell r="N1919" t="str">
            <v>BANK TRANSFER</v>
          </cell>
          <cell r="O1919" t="str">
            <v>DS</v>
          </cell>
          <cell r="P1919" t="str">
            <v>Securitization debtor</v>
          </cell>
        </row>
        <row r="1920">
          <cell r="A1920">
            <v>3262</v>
          </cell>
          <cell r="B1920" t="str">
            <v>RECTICEL AUTOMOBILSY</v>
          </cell>
          <cell r="C1920" t="str">
            <v>DE</v>
          </cell>
          <cell r="D1920" t="str">
            <v>Germany</v>
          </cell>
          <cell r="E1920" t="str">
            <v>Mid Europe</v>
          </cell>
          <cell r="F1920">
            <v>13200001</v>
          </cell>
          <cell r="G1920" t="str">
            <v>Ext. EAME</v>
          </cell>
          <cell r="H1920" t="str">
            <v>Automotive</v>
          </cell>
          <cell r="I1920" t="str">
            <v>S030</v>
          </cell>
          <cell r="J1920" t="str">
            <v>Mid-Europe</v>
          </cell>
          <cell r="K1920" t="str">
            <v>SJ3F</v>
          </cell>
          <cell r="L1920" t="str">
            <v>T</v>
          </cell>
          <cell r="M1920" t="str">
            <v>30 days from date of invoice or 14 days -2%</v>
          </cell>
          <cell r="N1920" t="str">
            <v>BANK TRANSFER</v>
          </cell>
          <cell r="O1920" t="str">
            <v>DS</v>
          </cell>
          <cell r="P1920" t="str">
            <v>Securitization debtor</v>
          </cell>
        </row>
        <row r="1921">
          <cell r="A1921">
            <v>3263</v>
          </cell>
          <cell r="B1921" t="str">
            <v>BIOPLAST  SRL</v>
          </cell>
          <cell r="C1921" t="str">
            <v>IT</v>
          </cell>
          <cell r="D1921" t="str">
            <v>Italy</v>
          </cell>
          <cell r="E1921" t="str">
            <v>Italy/Greece</v>
          </cell>
          <cell r="F1921">
            <v>13200001</v>
          </cell>
          <cell r="G1921" t="str">
            <v>Ext. EAME</v>
          </cell>
          <cell r="H1921" t="str">
            <v>Unknown</v>
          </cell>
          <cell r="I1921" t="str">
            <v>-</v>
          </cell>
          <cell r="J1921" t="str">
            <v>-</v>
          </cell>
          <cell r="K1921" t="str">
            <v>SE60</v>
          </cell>
          <cell r="L1921" t="str">
            <v>T</v>
          </cell>
          <cell r="M1921" t="str">
            <v>60 days end of month</v>
          </cell>
          <cell r="N1921" t="str">
            <v>BANK TRANSFER</v>
          </cell>
          <cell r="O1921" t="str">
            <v>DS</v>
          </cell>
          <cell r="P1921" t="str">
            <v>Securitization debtor</v>
          </cell>
        </row>
        <row r="1922">
          <cell r="A1922">
            <v>3264</v>
          </cell>
          <cell r="B1922" t="str">
            <v>W.O.K.   a.s.</v>
          </cell>
          <cell r="C1922" t="str">
            <v>CZ</v>
          </cell>
          <cell r="D1922" t="str">
            <v>Czech Republic</v>
          </cell>
          <cell r="E1922" t="str">
            <v>Eastern Europe</v>
          </cell>
          <cell r="F1922">
            <v>13200001</v>
          </cell>
          <cell r="G1922" t="str">
            <v>Ext. EAME</v>
          </cell>
          <cell r="H1922" t="str">
            <v>Adhesives, Coatings and Elastomers</v>
          </cell>
          <cell r="I1922" t="str">
            <v>S050</v>
          </cell>
          <cell r="J1922" t="str">
            <v>Eastern Europe</v>
          </cell>
          <cell r="K1922" t="str">
            <v>SA00</v>
          </cell>
          <cell r="L1922" t="str">
            <v>Z</v>
          </cell>
          <cell r="M1922" t="str">
            <v>Cash in advance</v>
          </cell>
          <cell r="N1922" t="str">
            <v>-</v>
          </cell>
          <cell r="O1922" t="str">
            <v>DE</v>
          </cell>
          <cell r="P1922" t="str">
            <v>External debtor</v>
          </cell>
        </row>
        <row r="1923">
          <cell r="A1923">
            <v>3269</v>
          </cell>
          <cell r="B1923" t="str">
            <v>SOUTECH DEVELOPMENT</v>
          </cell>
          <cell r="C1923" t="str">
            <v>PH</v>
          </cell>
          <cell r="D1923" t="str">
            <v>Philippines</v>
          </cell>
          <cell r="E1923" t="str">
            <v>Asia-Pacific</v>
          </cell>
          <cell r="F1923">
            <v>13200002</v>
          </cell>
          <cell r="G1923" t="str">
            <v>Ext. APAC</v>
          </cell>
          <cell r="H1923" t="str">
            <v>Automotive</v>
          </cell>
          <cell r="I1923" t="str">
            <v>S100</v>
          </cell>
          <cell r="J1923" t="str">
            <v>APAC</v>
          </cell>
          <cell r="K1923" t="str">
            <v>SC60</v>
          </cell>
          <cell r="L1923" t="str">
            <v>L</v>
          </cell>
          <cell r="M1923" t="str">
            <v>Letter of credit - 60 days Bill of lading</v>
          </cell>
          <cell r="N1923" t="str">
            <v>LETTER OF CREDIT</v>
          </cell>
          <cell r="O1923" t="str">
            <v>DE</v>
          </cell>
          <cell r="P1923" t="str">
            <v>External debtor</v>
          </cell>
        </row>
        <row r="1924">
          <cell r="A1924">
            <v>3271</v>
          </cell>
          <cell r="B1924" t="str">
            <v>BATA SHOE CO (BANGLA</v>
          </cell>
          <cell r="C1924" t="str">
            <v>BD</v>
          </cell>
          <cell r="D1924" t="str">
            <v>Bangladesh</v>
          </cell>
          <cell r="E1924" t="str">
            <v>Asia-Pacific</v>
          </cell>
          <cell r="F1924">
            <v>13200002</v>
          </cell>
          <cell r="G1924" t="str">
            <v>Ext. APAC</v>
          </cell>
          <cell r="H1924" t="str">
            <v>Footwear</v>
          </cell>
          <cell r="I1924" t="str">
            <v>S100</v>
          </cell>
          <cell r="J1924" t="str">
            <v>APAC</v>
          </cell>
          <cell r="K1924" t="str">
            <v>SC00</v>
          </cell>
          <cell r="L1924" t="str">
            <v>L</v>
          </cell>
          <cell r="M1924" t="str">
            <v>Letter of credit at sight</v>
          </cell>
          <cell r="N1924" t="str">
            <v>LETTER OF CREDIT</v>
          </cell>
          <cell r="O1924" t="str">
            <v>DE</v>
          </cell>
          <cell r="P1924" t="str">
            <v>External debtor</v>
          </cell>
        </row>
        <row r="1925">
          <cell r="A1925">
            <v>3274</v>
          </cell>
          <cell r="B1925" t="str">
            <v>S.P.A.A.M.  ITALIANA</v>
          </cell>
          <cell r="C1925" t="str">
            <v>IT</v>
          </cell>
          <cell r="D1925" t="str">
            <v>Italy</v>
          </cell>
          <cell r="E1925" t="str">
            <v>Italy/Greece</v>
          </cell>
          <cell r="F1925">
            <v>13200001</v>
          </cell>
          <cell r="G1925" t="str">
            <v>Ext. EAME</v>
          </cell>
          <cell r="H1925" t="str">
            <v>Automotive</v>
          </cell>
          <cell r="I1925" t="str">
            <v>S060</v>
          </cell>
          <cell r="J1925" t="str">
            <v>Italy &amp; Greece</v>
          </cell>
          <cell r="K1925" t="str">
            <v>SE60</v>
          </cell>
          <cell r="L1925" t="str">
            <v>T</v>
          </cell>
          <cell r="M1925" t="str">
            <v>60 days end of month</v>
          </cell>
          <cell r="N1925" t="str">
            <v>BANK TRANSFER</v>
          </cell>
          <cell r="O1925" t="str">
            <v>DS</v>
          </cell>
          <cell r="P1925" t="str">
            <v>Securitization debtor</v>
          </cell>
        </row>
        <row r="1926">
          <cell r="A1926">
            <v>3279</v>
          </cell>
          <cell r="B1926" t="str">
            <v>DIETER BURKHARDT</v>
          </cell>
          <cell r="C1926" t="str">
            <v>DE</v>
          </cell>
          <cell r="D1926" t="str">
            <v>Germany</v>
          </cell>
          <cell r="E1926" t="str">
            <v>Mid Europe</v>
          </cell>
          <cell r="F1926">
            <v>13200001</v>
          </cell>
          <cell r="G1926" t="str">
            <v>Ext. EAME</v>
          </cell>
          <cell r="H1926" t="str">
            <v>Footwear</v>
          </cell>
          <cell r="I1926" t="str">
            <v>S030</v>
          </cell>
          <cell r="J1926" t="str">
            <v>Mid-Europe</v>
          </cell>
          <cell r="K1926" t="str">
            <v>SI60</v>
          </cell>
          <cell r="L1926" t="str">
            <v>T</v>
          </cell>
          <cell r="M1926" t="str">
            <v>60 days from date of invoice</v>
          </cell>
          <cell r="N1926" t="str">
            <v>BANK TRANSFER</v>
          </cell>
          <cell r="O1926" t="str">
            <v>DS</v>
          </cell>
          <cell r="P1926" t="str">
            <v>Securitization debtor</v>
          </cell>
        </row>
        <row r="1927">
          <cell r="A1927">
            <v>3280</v>
          </cell>
          <cell r="B1927" t="str">
            <v>EUROPUR  S.R.O.</v>
          </cell>
          <cell r="C1927" t="str">
            <v>SK</v>
          </cell>
          <cell r="D1927" t="str">
            <v>Slovakia</v>
          </cell>
          <cell r="E1927" t="str">
            <v>Eastern Europe</v>
          </cell>
          <cell r="F1927">
            <v>13200001</v>
          </cell>
          <cell r="G1927" t="str">
            <v>Ext. EAME</v>
          </cell>
          <cell r="H1927" t="str">
            <v>Adhesives, Coatings and Elastomers</v>
          </cell>
          <cell r="I1927" t="str">
            <v>S050</v>
          </cell>
          <cell r="J1927" t="str">
            <v>Eastern Europe</v>
          </cell>
          <cell r="K1927" t="str">
            <v>SI3F</v>
          </cell>
          <cell r="L1927" t="str">
            <v>T</v>
          </cell>
          <cell r="M1927" t="str">
            <v>30 DAYS DATE OF INVOICE - DIRECT REMITTANCE</v>
          </cell>
          <cell r="N1927" t="str">
            <v>BANK TRANSFER</v>
          </cell>
          <cell r="O1927" t="str">
            <v>DE</v>
          </cell>
          <cell r="P1927" t="str">
            <v>External debtor</v>
          </cell>
        </row>
        <row r="1928">
          <cell r="A1928">
            <v>3281</v>
          </cell>
          <cell r="B1928" t="str">
            <v>KLEBCHEMIE M.G. BECK</v>
          </cell>
          <cell r="C1928" t="str">
            <v>DE</v>
          </cell>
          <cell r="D1928" t="str">
            <v>Germany</v>
          </cell>
          <cell r="E1928" t="str">
            <v>Mid Europe</v>
          </cell>
          <cell r="F1928">
            <v>13200001</v>
          </cell>
          <cell r="G1928" t="str">
            <v>Ext. EAME</v>
          </cell>
          <cell r="H1928" t="str">
            <v>Adhesives, Coatings and Elastomers</v>
          </cell>
          <cell r="I1928" t="str">
            <v>S030</v>
          </cell>
          <cell r="J1928" t="str">
            <v>Mid-Europe</v>
          </cell>
          <cell r="K1928" t="str">
            <v>SJ3F</v>
          </cell>
          <cell r="L1928" t="str">
            <v>Y</v>
          </cell>
          <cell r="M1928" t="str">
            <v>30 days from date of invoice or 14 days -2%</v>
          </cell>
          <cell r="N1928" t="str">
            <v>-</v>
          </cell>
          <cell r="O1928" t="str">
            <v>DS</v>
          </cell>
          <cell r="P1928" t="str">
            <v>Securitization debtor</v>
          </cell>
        </row>
        <row r="1929">
          <cell r="A1929">
            <v>3282</v>
          </cell>
          <cell r="B1929" t="str">
            <v>GUENTER HAUSS Kunsts</v>
          </cell>
          <cell r="C1929" t="str">
            <v>DE</v>
          </cell>
          <cell r="D1929" t="str">
            <v>Germany</v>
          </cell>
          <cell r="E1929" t="str">
            <v>Mid Europe</v>
          </cell>
          <cell r="F1929">
            <v>13200001</v>
          </cell>
          <cell r="G1929" t="str">
            <v>Ext. EAME</v>
          </cell>
          <cell r="H1929" t="str">
            <v>Unknown</v>
          </cell>
          <cell r="I1929" t="str">
            <v>-</v>
          </cell>
          <cell r="J1929" t="str">
            <v>-</v>
          </cell>
          <cell r="K1929" t="str">
            <v>SJ3F</v>
          </cell>
          <cell r="L1929" t="str">
            <v>T</v>
          </cell>
          <cell r="M1929" t="str">
            <v>30 days from date of invoice or 14 days -2%</v>
          </cell>
          <cell r="N1929" t="str">
            <v>BANK TRANSFER</v>
          </cell>
          <cell r="O1929" t="str">
            <v>DS</v>
          </cell>
          <cell r="P1929" t="str">
            <v>Securitization debtor</v>
          </cell>
        </row>
        <row r="1930">
          <cell r="A1930">
            <v>3283</v>
          </cell>
          <cell r="B1930" t="str">
            <v>ROMULUS INDUSTRIA E</v>
          </cell>
          <cell r="C1930" t="str">
            <v>PT</v>
          </cell>
          <cell r="D1930" t="str">
            <v>Portugal</v>
          </cell>
          <cell r="E1930" t="str">
            <v>Iberia</v>
          </cell>
          <cell r="F1930">
            <v>13200001</v>
          </cell>
          <cell r="G1930" t="str">
            <v>Ext. EAME</v>
          </cell>
          <cell r="H1930" t="str">
            <v>Footwear</v>
          </cell>
          <cell r="I1930" t="str">
            <v>S030</v>
          </cell>
          <cell r="J1930" t="str">
            <v>Mid-Europe</v>
          </cell>
          <cell r="K1930" t="str">
            <v>SJ6B</v>
          </cell>
          <cell r="L1930" t="str">
            <v>T</v>
          </cell>
          <cell r="M1930" t="str">
            <v>60 days date of invoice or 45 days -2%</v>
          </cell>
          <cell r="N1930" t="str">
            <v>BANK TRANSFER</v>
          </cell>
          <cell r="O1930" t="str">
            <v>DE</v>
          </cell>
          <cell r="P1930" t="str">
            <v>External debtor</v>
          </cell>
        </row>
        <row r="1931">
          <cell r="A1931">
            <v>3284</v>
          </cell>
          <cell r="B1931" t="str">
            <v>TESA AG</v>
          </cell>
          <cell r="C1931" t="str">
            <v>DE</v>
          </cell>
          <cell r="D1931" t="str">
            <v>Germany</v>
          </cell>
          <cell r="E1931" t="str">
            <v>Mid Europe</v>
          </cell>
          <cell r="F1931">
            <v>13200001</v>
          </cell>
          <cell r="G1931" t="str">
            <v>Ext. EAME</v>
          </cell>
          <cell r="H1931" t="str">
            <v>Adhesives, Coatings and Elastomers</v>
          </cell>
          <cell r="I1931" t="str">
            <v>S030</v>
          </cell>
          <cell r="J1931" t="str">
            <v>Mid-Europe</v>
          </cell>
          <cell r="K1931" t="str">
            <v>SJ3F</v>
          </cell>
          <cell r="L1931" t="str">
            <v>T</v>
          </cell>
          <cell r="M1931" t="str">
            <v>30 days from date of invoice or 14 days -2%</v>
          </cell>
          <cell r="N1931" t="str">
            <v>BANK TRANSFER</v>
          </cell>
          <cell r="O1931" t="str">
            <v>DS</v>
          </cell>
          <cell r="P1931" t="str">
            <v>Securitization debtor</v>
          </cell>
        </row>
        <row r="1932">
          <cell r="A1932">
            <v>3285</v>
          </cell>
          <cell r="B1932" t="str">
            <v>FELIX BOETTCHER GmbH</v>
          </cell>
          <cell r="C1932" t="str">
            <v>DE</v>
          </cell>
          <cell r="D1932" t="str">
            <v>Germany</v>
          </cell>
          <cell r="E1932" t="str">
            <v>Mid Europe</v>
          </cell>
          <cell r="F1932">
            <v>13200001</v>
          </cell>
          <cell r="G1932" t="str">
            <v>Ext. EAME</v>
          </cell>
          <cell r="H1932" t="str">
            <v>Unknown</v>
          </cell>
          <cell r="I1932" t="str">
            <v>-</v>
          </cell>
          <cell r="J1932" t="str">
            <v>-</v>
          </cell>
          <cell r="K1932" t="str">
            <v>SI30</v>
          </cell>
          <cell r="L1932" t="str">
            <v>T</v>
          </cell>
          <cell r="M1932" t="str">
            <v>30 days from date of invoice</v>
          </cell>
          <cell r="N1932" t="str">
            <v>BANK TRANSFER</v>
          </cell>
          <cell r="O1932" t="str">
            <v>DS</v>
          </cell>
          <cell r="P1932" t="str">
            <v>Securitization debtor</v>
          </cell>
        </row>
        <row r="1933">
          <cell r="A1933">
            <v>3286</v>
          </cell>
          <cell r="B1933" t="str">
            <v>BUESING &amp; FASCH GmbH</v>
          </cell>
          <cell r="C1933" t="str">
            <v>DE</v>
          </cell>
          <cell r="D1933" t="str">
            <v>Germany</v>
          </cell>
          <cell r="E1933" t="str">
            <v>Mid Europe</v>
          </cell>
          <cell r="F1933">
            <v>13200001</v>
          </cell>
          <cell r="G1933" t="str">
            <v>Ext. EAME</v>
          </cell>
          <cell r="H1933" t="str">
            <v>Adhesives, Coatings and Elastomers</v>
          </cell>
          <cell r="I1933" t="str">
            <v>S030</v>
          </cell>
          <cell r="J1933" t="str">
            <v>Mid-Europe</v>
          </cell>
          <cell r="K1933" t="str">
            <v>SJ3F</v>
          </cell>
          <cell r="L1933" t="str">
            <v>T</v>
          </cell>
          <cell r="M1933" t="str">
            <v>30 days from date of invoice or 14 days -2%</v>
          </cell>
          <cell r="N1933" t="str">
            <v>BANK TRANSFER</v>
          </cell>
          <cell r="O1933" t="str">
            <v>DS</v>
          </cell>
          <cell r="P1933" t="str">
            <v>Securitization debtor</v>
          </cell>
        </row>
        <row r="1934">
          <cell r="A1934">
            <v>3287</v>
          </cell>
          <cell r="B1934" t="str">
            <v>FORBO-HELMITIN GmbH</v>
          </cell>
          <cell r="C1934" t="str">
            <v>DE</v>
          </cell>
          <cell r="D1934" t="str">
            <v>Germany</v>
          </cell>
          <cell r="E1934" t="str">
            <v>Mid Europe</v>
          </cell>
          <cell r="F1934">
            <v>13200001</v>
          </cell>
          <cell r="G1934" t="str">
            <v>Ext. EAME</v>
          </cell>
          <cell r="H1934" t="str">
            <v>Adhesives, Coatings and Elastomers</v>
          </cell>
          <cell r="I1934" t="str">
            <v>S030</v>
          </cell>
          <cell r="J1934" t="str">
            <v>Mid-Europe</v>
          </cell>
          <cell r="K1934" t="str">
            <v>SJ3F</v>
          </cell>
          <cell r="L1934" t="str">
            <v>T</v>
          </cell>
          <cell r="M1934" t="str">
            <v>30 days from date of invoice or 14 days -2%</v>
          </cell>
          <cell r="N1934" t="str">
            <v>BANK TRANSFER</v>
          </cell>
          <cell r="O1934" t="str">
            <v>DS</v>
          </cell>
          <cell r="P1934" t="str">
            <v>Securitization debtor</v>
          </cell>
        </row>
        <row r="1935">
          <cell r="A1935">
            <v>3288</v>
          </cell>
          <cell r="B1935" t="str">
            <v>HBS HENKENJOHANN BES</v>
          </cell>
          <cell r="C1935" t="str">
            <v>DE</v>
          </cell>
          <cell r="D1935" t="str">
            <v>Germany</v>
          </cell>
          <cell r="E1935" t="str">
            <v>Mid Europe</v>
          </cell>
          <cell r="F1935">
            <v>13200001</v>
          </cell>
          <cell r="G1935" t="str">
            <v>Ext. EAME</v>
          </cell>
          <cell r="H1935" t="str">
            <v>Adhesives, Coatings and Elastomers</v>
          </cell>
          <cell r="I1935" t="str">
            <v>S030</v>
          </cell>
          <cell r="J1935" t="str">
            <v>Mid-Europe</v>
          </cell>
          <cell r="K1935" t="str">
            <v>SJ3F</v>
          </cell>
          <cell r="L1935" t="str">
            <v>T</v>
          </cell>
          <cell r="M1935" t="str">
            <v>30 days from date of invoice or 14 days -2%</v>
          </cell>
          <cell r="N1935" t="str">
            <v>BANK TRANSFER</v>
          </cell>
          <cell r="O1935" t="str">
            <v>DS</v>
          </cell>
          <cell r="P1935" t="str">
            <v>Securitization debtor</v>
          </cell>
        </row>
        <row r="1936">
          <cell r="A1936">
            <v>3289</v>
          </cell>
          <cell r="B1936" t="str">
            <v>BENECKE-KALIKO AG</v>
          </cell>
          <cell r="C1936" t="str">
            <v>DE</v>
          </cell>
          <cell r="D1936" t="str">
            <v>Germany</v>
          </cell>
          <cell r="E1936" t="str">
            <v>Mid Europe</v>
          </cell>
          <cell r="F1936">
            <v>13200001</v>
          </cell>
          <cell r="G1936" t="str">
            <v>Ext. EAME</v>
          </cell>
          <cell r="H1936" t="str">
            <v>Adhesives, Coatings and Elastomers</v>
          </cell>
          <cell r="I1936" t="str">
            <v>S030</v>
          </cell>
          <cell r="J1936" t="str">
            <v>Mid-Europe</v>
          </cell>
          <cell r="K1936" t="str">
            <v>SJ3F</v>
          </cell>
          <cell r="L1936" t="str">
            <v>T</v>
          </cell>
          <cell r="M1936" t="str">
            <v>30 days from date of invoice or 14 days -2%</v>
          </cell>
          <cell r="N1936" t="str">
            <v>BANK TRANSFER</v>
          </cell>
          <cell r="O1936" t="str">
            <v>DS</v>
          </cell>
          <cell r="P1936" t="str">
            <v>Securitization debtor</v>
          </cell>
        </row>
        <row r="1937">
          <cell r="A1937">
            <v>3290</v>
          </cell>
          <cell r="B1937" t="str">
            <v>HANSE CHEMIE GmbH</v>
          </cell>
          <cell r="C1937" t="str">
            <v>DE</v>
          </cell>
          <cell r="D1937" t="str">
            <v>Germany</v>
          </cell>
          <cell r="E1937" t="str">
            <v>Mid Europe</v>
          </cell>
          <cell r="F1937">
            <v>13200001</v>
          </cell>
          <cell r="G1937" t="str">
            <v>Ext. EAME</v>
          </cell>
          <cell r="H1937" t="str">
            <v>Unknown</v>
          </cell>
          <cell r="I1937" t="str">
            <v>-</v>
          </cell>
          <cell r="J1937" t="str">
            <v>-</v>
          </cell>
          <cell r="K1937" t="str">
            <v>SI30</v>
          </cell>
          <cell r="L1937" t="str">
            <v>T</v>
          </cell>
          <cell r="M1937" t="str">
            <v>30 days from date of invoice</v>
          </cell>
          <cell r="N1937" t="str">
            <v>BANK TRANSFER</v>
          </cell>
          <cell r="O1937" t="str">
            <v>DS</v>
          </cell>
          <cell r="P1937" t="str">
            <v>Securitization debtor</v>
          </cell>
        </row>
        <row r="1938">
          <cell r="A1938">
            <v>3291</v>
          </cell>
          <cell r="B1938" t="str">
            <v>HOEHNE GmbH</v>
          </cell>
          <cell r="C1938" t="str">
            <v>DE</v>
          </cell>
          <cell r="D1938" t="str">
            <v>Germany</v>
          </cell>
          <cell r="E1938" t="str">
            <v>Mid Europe</v>
          </cell>
          <cell r="F1938">
            <v>13200001</v>
          </cell>
          <cell r="G1938" t="str">
            <v>Ext. EAME</v>
          </cell>
          <cell r="H1938" t="str">
            <v>Adhesives, Coatings and Elastomers</v>
          </cell>
          <cell r="I1938" t="str">
            <v>S030</v>
          </cell>
          <cell r="J1938" t="str">
            <v>Mid-Europe</v>
          </cell>
          <cell r="K1938" t="str">
            <v>SZ00</v>
          </cell>
          <cell r="L1938" t="str">
            <v>T</v>
          </cell>
          <cell r="M1938" t="str">
            <v>-3% discount, direct debit</v>
          </cell>
          <cell r="N1938" t="str">
            <v>BANK TRANSFER</v>
          </cell>
          <cell r="O1938" t="str">
            <v>DS</v>
          </cell>
          <cell r="P1938" t="str">
            <v>Securitization debtor</v>
          </cell>
        </row>
        <row r="1939">
          <cell r="A1939">
            <v>3292</v>
          </cell>
          <cell r="B1939" t="str">
            <v>IGK Isolierglasklebs</v>
          </cell>
          <cell r="C1939" t="str">
            <v>DE</v>
          </cell>
          <cell r="D1939" t="str">
            <v>Germany</v>
          </cell>
          <cell r="E1939" t="str">
            <v>Mid Europe</v>
          </cell>
          <cell r="F1939">
            <v>13200001</v>
          </cell>
          <cell r="G1939" t="str">
            <v>Ext. EAME</v>
          </cell>
          <cell r="H1939" t="str">
            <v>Adhesives, Coatings and Elastomers</v>
          </cell>
          <cell r="I1939" t="str">
            <v>S030</v>
          </cell>
          <cell r="J1939" t="str">
            <v>Mid-Europe</v>
          </cell>
          <cell r="K1939" t="str">
            <v>SJ3F</v>
          </cell>
          <cell r="L1939" t="str">
            <v>T</v>
          </cell>
          <cell r="M1939" t="str">
            <v>30 days from date of invoice or 14 days -2%</v>
          </cell>
          <cell r="N1939" t="str">
            <v>BANK TRANSFER</v>
          </cell>
          <cell r="O1939" t="str">
            <v>DS</v>
          </cell>
          <cell r="P1939" t="str">
            <v>Securitization debtor</v>
          </cell>
        </row>
        <row r="1940">
          <cell r="A1940">
            <v>3293</v>
          </cell>
          <cell r="B1940" t="str">
            <v>KOEMMERLING CHEMISCH</v>
          </cell>
          <cell r="C1940" t="str">
            <v>DE</v>
          </cell>
          <cell r="D1940" t="str">
            <v>Germany</v>
          </cell>
          <cell r="E1940" t="str">
            <v>Mid Europe</v>
          </cell>
          <cell r="F1940">
            <v>13200001</v>
          </cell>
          <cell r="G1940" t="str">
            <v>Ext. EAME</v>
          </cell>
          <cell r="H1940" t="str">
            <v>Adhesives, Coatings and Elastomers</v>
          </cell>
          <cell r="I1940" t="str">
            <v>S030</v>
          </cell>
          <cell r="J1940" t="str">
            <v>Mid-Europe</v>
          </cell>
          <cell r="K1940" t="str">
            <v>SJ3F</v>
          </cell>
          <cell r="L1940" t="str">
            <v>T</v>
          </cell>
          <cell r="M1940" t="str">
            <v>30 days from date of invoice or 14 days -2%</v>
          </cell>
          <cell r="N1940" t="str">
            <v>BANK TRANSFER</v>
          </cell>
          <cell r="O1940" t="str">
            <v>DS</v>
          </cell>
          <cell r="P1940" t="str">
            <v>Securitization debtor</v>
          </cell>
        </row>
        <row r="1941">
          <cell r="A1941">
            <v>3294</v>
          </cell>
          <cell r="B1941" t="str">
            <v>KKS-Karlheinz Kohl S</v>
          </cell>
          <cell r="C1941" t="str">
            <v>DE</v>
          </cell>
          <cell r="D1941" t="str">
            <v>Germany</v>
          </cell>
          <cell r="E1941" t="str">
            <v>Mid Europe</v>
          </cell>
          <cell r="F1941">
            <v>13200001</v>
          </cell>
          <cell r="G1941" t="str">
            <v>Ext. EAME</v>
          </cell>
          <cell r="H1941" t="str">
            <v>Unknown</v>
          </cell>
          <cell r="I1941" t="str">
            <v>-</v>
          </cell>
          <cell r="J1941" t="str">
            <v>-</v>
          </cell>
          <cell r="K1941" t="str">
            <v>SI30</v>
          </cell>
          <cell r="L1941" t="str">
            <v>T</v>
          </cell>
          <cell r="M1941" t="str">
            <v>30 days from date of invoice</v>
          </cell>
          <cell r="N1941" t="str">
            <v>BANK TRANSFER</v>
          </cell>
          <cell r="O1941" t="str">
            <v>DS</v>
          </cell>
          <cell r="P1941" t="str">
            <v>Securitization debtor</v>
          </cell>
        </row>
        <row r="1942">
          <cell r="A1942">
            <v>3295</v>
          </cell>
          <cell r="B1942" t="str">
            <v>HERMANN OTTO GmbH</v>
          </cell>
          <cell r="C1942" t="str">
            <v>DE</v>
          </cell>
          <cell r="D1942" t="str">
            <v>Germany</v>
          </cell>
          <cell r="E1942" t="str">
            <v>Mid Europe</v>
          </cell>
          <cell r="F1942">
            <v>13200001</v>
          </cell>
          <cell r="G1942" t="str">
            <v>Ext. EAME</v>
          </cell>
          <cell r="H1942" t="str">
            <v>Adhesives, Coatings and Elastomers</v>
          </cell>
          <cell r="I1942" t="str">
            <v>S030</v>
          </cell>
          <cell r="J1942" t="str">
            <v>Mid-Europe</v>
          </cell>
          <cell r="K1942" t="str">
            <v>SJ3F</v>
          </cell>
          <cell r="L1942" t="str">
            <v>T</v>
          </cell>
          <cell r="M1942" t="str">
            <v>30 days from date of invoice or 14 days -2%</v>
          </cell>
          <cell r="N1942" t="str">
            <v>BANK TRANSFER</v>
          </cell>
          <cell r="O1942" t="str">
            <v>DS</v>
          </cell>
          <cell r="P1942" t="str">
            <v>Securitization debtor</v>
          </cell>
        </row>
        <row r="1943">
          <cell r="A1943">
            <v>3296</v>
          </cell>
          <cell r="B1943" t="str">
            <v>PHILIPPINE GmbH &amp; Co</v>
          </cell>
          <cell r="C1943" t="str">
            <v>DE</v>
          </cell>
          <cell r="D1943" t="str">
            <v>Germany</v>
          </cell>
          <cell r="E1943" t="str">
            <v>Mid Europe</v>
          </cell>
          <cell r="F1943">
            <v>13200001</v>
          </cell>
          <cell r="G1943" t="str">
            <v>Ext. EAME</v>
          </cell>
          <cell r="H1943" t="str">
            <v>Automotive</v>
          </cell>
          <cell r="I1943" t="str">
            <v>S030</v>
          </cell>
          <cell r="J1943" t="str">
            <v>Mid-Europe</v>
          </cell>
          <cell r="K1943" t="str">
            <v>SJ3F</v>
          </cell>
          <cell r="L1943" t="str">
            <v>T</v>
          </cell>
          <cell r="M1943" t="str">
            <v>30 days from date of invoice or 14 days -2%</v>
          </cell>
          <cell r="N1943" t="str">
            <v>BANK TRANSFER</v>
          </cell>
          <cell r="O1943" t="str">
            <v>DS</v>
          </cell>
          <cell r="P1943" t="str">
            <v>Securitization debtor</v>
          </cell>
        </row>
        <row r="1944">
          <cell r="A1944">
            <v>3297</v>
          </cell>
          <cell r="B1944" t="str">
            <v>S &amp; G Kunststofftech</v>
          </cell>
          <cell r="C1944" t="str">
            <v>DE</v>
          </cell>
          <cell r="D1944" t="str">
            <v>Germany</v>
          </cell>
          <cell r="E1944" t="str">
            <v>Mid Europe</v>
          </cell>
          <cell r="F1944">
            <v>13200001</v>
          </cell>
          <cell r="G1944" t="str">
            <v>Ext. EAME</v>
          </cell>
          <cell r="H1944" t="str">
            <v>Unknown</v>
          </cell>
          <cell r="I1944" t="str">
            <v>-</v>
          </cell>
          <cell r="J1944" t="str">
            <v>-</v>
          </cell>
          <cell r="K1944" t="str">
            <v>SI30</v>
          </cell>
          <cell r="L1944" t="str">
            <v>T</v>
          </cell>
          <cell r="M1944" t="str">
            <v>30 days from date of invoice</v>
          </cell>
          <cell r="N1944" t="str">
            <v>BANK TRANSFER</v>
          </cell>
          <cell r="O1944" t="str">
            <v>DS</v>
          </cell>
          <cell r="P1944" t="str">
            <v>Securitization debtor</v>
          </cell>
        </row>
        <row r="1945">
          <cell r="A1945">
            <v>3298</v>
          </cell>
          <cell r="B1945" t="str">
            <v>STAHLGRUBER OTTO GRU</v>
          </cell>
          <cell r="C1945" t="str">
            <v>DE</v>
          </cell>
          <cell r="D1945" t="str">
            <v>Germany</v>
          </cell>
          <cell r="E1945" t="str">
            <v>Mid Europe</v>
          </cell>
          <cell r="F1945">
            <v>13200001</v>
          </cell>
          <cell r="G1945" t="str">
            <v>Ext. EAME</v>
          </cell>
          <cell r="H1945" t="str">
            <v>Adhesives, Coatings and Elastomers</v>
          </cell>
          <cell r="I1945" t="str">
            <v>S030</v>
          </cell>
          <cell r="J1945" t="str">
            <v>Mid-Europe</v>
          </cell>
          <cell r="K1945" t="str">
            <v>SI30</v>
          </cell>
          <cell r="L1945" t="str">
            <v>T</v>
          </cell>
          <cell r="M1945" t="str">
            <v>30 days from date of invoice</v>
          </cell>
          <cell r="N1945" t="str">
            <v>BANK TRANSFER</v>
          </cell>
          <cell r="O1945" t="str">
            <v>DS</v>
          </cell>
          <cell r="P1945" t="str">
            <v>Securitization debtor</v>
          </cell>
        </row>
        <row r="1946">
          <cell r="A1946">
            <v>3304</v>
          </cell>
          <cell r="B1946" t="str">
            <v>SIKA TIVOLI GmbH</v>
          </cell>
          <cell r="C1946" t="str">
            <v>DE</v>
          </cell>
          <cell r="D1946" t="str">
            <v>Germany</v>
          </cell>
          <cell r="E1946" t="str">
            <v>Mid Europe</v>
          </cell>
          <cell r="F1946">
            <v>13200001</v>
          </cell>
          <cell r="G1946" t="str">
            <v>Ext. EAME</v>
          </cell>
          <cell r="H1946" t="str">
            <v>Adhesives, Coatings and Elastomers</v>
          </cell>
          <cell r="I1946" t="str">
            <v>S030</v>
          </cell>
          <cell r="J1946" t="str">
            <v>Mid-Europe</v>
          </cell>
          <cell r="K1946" t="str">
            <v>SJ3F</v>
          </cell>
          <cell r="L1946" t="str">
            <v>T</v>
          </cell>
          <cell r="M1946" t="str">
            <v>30 days from date of invoice or 14 days -2%</v>
          </cell>
          <cell r="N1946" t="str">
            <v>BANK TRANSFER</v>
          </cell>
          <cell r="O1946" t="str">
            <v>DS</v>
          </cell>
          <cell r="P1946" t="str">
            <v>Securitization debtor</v>
          </cell>
        </row>
        <row r="1947">
          <cell r="A1947">
            <v>3309</v>
          </cell>
          <cell r="B1947" t="str">
            <v>VOSSCHEMIE GmbH</v>
          </cell>
          <cell r="C1947" t="str">
            <v>DE</v>
          </cell>
          <cell r="D1947" t="str">
            <v>Germany</v>
          </cell>
          <cell r="E1947" t="str">
            <v>Mid Europe</v>
          </cell>
          <cell r="F1947">
            <v>13200001</v>
          </cell>
          <cell r="G1947" t="str">
            <v>Ext. EAME</v>
          </cell>
          <cell r="H1947" t="str">
            <v>Unknown</v>
          </cell>
          <cell r="I1947" t="str">
            <v>-</v>
          </cell>
          <cell r="J1947" t="str">
            <v>-</v>
          </cell>
          <cell r="K1947" t="str">
            <v>SI30</v>
          </cell>
          <cell r="L1947" t="str">
            <v>T</v>
          </cell>
          <cell r="M1947" t="str">
            <v>30 days from date of invoice</v>
          </cell>
          <cell r="N1947" t="str">
            <v>BANK TRANSFER</v>
          </cell>
          <cell r="O1947" t="str">
            <v>DS</v>
          </cell>
          <cell r="P1947" t="str">
            <v>Securitization debtor</v>
          </cell>
        </row>
        <row r="1948">
          <cell r="A1948">
            <v>3310</v>
          </cell>
          <cell r="B1948" t="str">
            <v>WEISS CHEMIE &amp; TECHN</v>
          </cell>
          <cell r="C1948" t="str">
            <v>DE</v>
          </cell>
          <cell r="D1948" t="str">
            <v>Germany</v>
          </cell>
          <cell r="E1948" t="str">
            <v>Mid Europe</v>
          </cell>
          <cell r="F1948">
            <v>13200001</v>
          </cell>
          <cell r="G1948" t="str">
            <v>Ext. EAME</v>
          </cell>
          <cell r="H1948" t="str">
            <v>Adhesives, Coatings and Elastomers</v>
          </cell>
          <cell r="I1948" t="str">
            <v>S030</v>
          </cell>
          <cell r="J1948" t="str">
            <v>Mid-Europe</v>
          </cell>
          <cell r="K1948" t="str">
            <v>SJ3F</v>
          </cell>
          <cell r="L1948" t="str">
            <v>T</v>
          </cell>
          <cell r="M1948" t="str">
            <v>30 days from date of invoice or 14 days -2%</v>
          </cell>
          <cell r="N1948" t="str">
            <v>BANK TRANSFER</v>
          </cell>
          <cell r="O1948" t="str">
            <v>DS</v>
          </cell>
          <cell r="P1948" t="str">
            <v>Securitization debtor</v>
          </cell>
        </row>
        <row r="1949">
          <cell r="A1949">
            <v>3311</v>
          </cell>
          <cell r="B1949" t="str">
            <v>WEVO CHEMIE GmbH</v>
          </cell>
          <cell r="C1949" t="str">
            <v>DE</v>
          </cell>
          <cell r="D1949" t="str">
            <v>Germany</v>
          </cell>
          <cell r="E1949" t="str">
            <v>Mid Europe</v>
          </cell>
          <cell r="F1949">
            <v>13200001</v>
          </cell>
          <cell r="G1949" t="str">
            <v>Ext. EAME</v>
          </cell>
          <cell r="H1949" t="str">
            <v>Adhesives, Coatings and Elastomers</v>
          </cell>
          <cell r="I1949" t="str">
            <v>S030</v>
          </cell>
          <cell r="J1949" t="str">
            <v>Mid-Europe</v>
          </cell>
          <cell r="K1949" t="str">
            <v>SJ3F</v>
          </cell>
          <cell r="L1949" t="str">
            <v>T</v>
          </cell>
          <cell r="M1949" t="str">
            <v>30 days from date of invoice or 14 days -2%</v>
          </cell>
          <cell r="N1949" t="str">
            <v>BANK TRANSFER</v>
          </cell>
          <cell r="O1949" t="str">
            <v>DS</v>
          </cell>
          <cell r="P1949" t="str">
            <v>Securitization debtor</v>
          </cell>
        </row>
        <row r="1950">
          <cell r="A1950">
            <v>3312</v>
          </cell>
          <cell r="B1950" t="str">
            <v>ZEUS GmbH</v>
          </cell>
          <cell r="C1950" t="str">
            <v>DE</v>
          </cell>
          <cell r="D1950" t="str">
            <v>Germany</v>
          </cell>
          <cell r="E1950" t="str">
            <v>Mid Europe</v>
          </cell>
          <cell r="F1950">
            <v>13200001</v>
          </cell>
          <cell r="G1950" t="str">
            <v>Ext. EAME</v>
          </cell>
          <cell r="H1950" t="str">
            <v>Adhesives, Coatings and Elastomers</v>
          </cell>
          <cell r="I1950" t="str">
            <v>S030</v>
          </cell>
          <cell r="J1950" t="str">
            <v>Mid-Europe</v>
          </cell>
          <cell r="K1950" t="str">
            <v>SJ3F</v>
          </cell>
          <cell r="L1950" t="str">
            <v>T</v>
          </cell>
          <cell r="M1950" t="str">
            <v>30 days from date of invoice or 14 days -2%</v>
          </cell>
          <cell r="N1950" t="str">
            <v>BANK TRANSFER</v>
          </cell>
          <cell r="O1950" t="str">
            <v>DS</v>
          </cell>
          <cell r="P1950" t="str">
            <v>Securitization debtor</v>
          </cell>
        </row>
        <row r="1951">
          <cell r="A1951">
            <v>3314</v>
          </cell>
          <cell r="B1951" t="str">
            <v>MISR EL-BARAKA</v>
          </cell>
          <cell r="C1951" t="str">
            <v>EG</v>
          </cell>
          <cell r="D1951" t="str">
            <v>Egypt</v>
          </cell>
          <cell r="E1951" t="str">
            <v>Middle East</v>
          </cell>
          <cell r="F1951">
            <v>13200001</v>
          </cell>
          <cell r="G1951" t="str">
            <v>Ext. EAME</v>
          </cell>
          <cell r="H1951" t="str">
            <v>Footwear</v>
          </cell>
          <cell r="I1951" t="str">
            <v>S040</v>
          </cell>
          <cell r="J1951" t="str">
            <v>Middle East</v>
          </cell>
          <cell r="K1951" t="str">
            <v>SC90</v>
          </cell>
          <cell r="L1951" t="str">
            <v>L</v>
          </cell>
          <cell r="M1951" t="str">
            <v>Letter of credit -90 days Bill of lading</v>
          </cell>
          <cell r="N1951" t="str">
            <v>LETTER OF CREDIT</v>
          </cell>
          <cell r="O1951" t="str">
            <v>DE</v>
          </cell>
          <cell r="P1951" t="str">
            <v>External debtor</v>
          </cell>
        </row>
        <row r="1952">
          <cell r="A1952">
            <v>3315</v>
          </cell>
          <cell r="B1952" t="str">
            <v>AB-POLYMERCHEMIE Gmb</v>
          </cell>
          <cell r="C1952" t="str">
            <v>DE</v>
          </cell>
          <cell r="D1952" t="str">
            <v>Germany</v>
          </cell>
          <cell r="E1952" t="str">
            <v>Mid Europe</v>
          </cell>
          <cell r="F1952">
            <v>13200001</v>
          </cell>
          <cell r="G1952" t="str">
            <v>Ext. EAME</v>
          </cell>
          <cell r="H1952" t="str">
            <v>Adhesives, Coatings and Elastomers</v>
          </cell>
          <cell r="I1952" t="str">
            <v>S030</v>
          </cell>
          <cell r="J1952" t="str">
            <v>Mid-Europe</v>
          </cell>
          <cell r="K1952" t="str">
            <v>SJ3F</v>
          </cell>
          <cell r="L1952" t="str">
            <v>T</v>
          </cell>
          <cell r="M1952" t="str">
            <v>30 days from date of invoice or 14 days -2%</v>
          </cell>
          <cell r="N1952" t="str">
            <v>BANK TRANSFER</v>
          </cell>
          <cell r="O1952" t="str">
            <v>DS</v>
          </cell>
          <cell r="P1952" t="str">
            <v>Securitization debtor</v>
          </cell>
        </row>
        <row r="1953">
          <cell r="A1953">
            <v>3316</v>
          </cell>
          <cell r="B1953" t="str">
            <v>ALTROPOL KUNSTSTOFF</v>
          </cell>
          <cell r="C1953" t="str">
            <v>DE</v>
          </cell>
          <cell r="D1953" t="str">
            <v>Germany</v>
          </cell>
          <cell r="E1953" t="str">
            <v>Mid Europe</v>
          </cell>
          <cell r="F1953">
            <v>13200001</v>
          </cell>
          <cell r="G1953" t="str">
            <v>Ext. EAME</v>
          </cell>
          <cell r="H1953" t="str">
            <v>Adhesives, Coatings and Elastomers</v>
          </cell>
          <cell r="I1953" t="str">
            <v>S030</v>
          </cell>
          <cell r="J1953" t="str">
            <v>Mid-Europe</v>
          </cell>
          <cell r="K1953" t="str">
            <v>SJ3F</v>
          </cell>
          <cell r="L1953" t="str">
            <v>T</v>
          </cell>
          <cell r="M1953" t="str">
            <v>30 days from date of invoice or 14 days -2%</v>
          </cell>
          <cell r="N1953" t="str">
            <v>BANK TRANSFER</v>
          </cell>
          <cell r="O1953" t="str">
            <v>DS</v>
          </cell>
          <cell r="P1953" t="str">
            <v>Securitization debtor</v>
          </cell>
        </row>
        <row r="1954">
          <cell r="A1954">
            <v>3317</v>
          </cell>
          <cell r="B1954" t="str">
            <v>ENKE-WERK JOHANNES E</v>
          </cell>
          <cell r="C1954" t="str">
            <v>DE</v>
          </cell>
          <cell r="D1954" t="str">
            <v>Germany</v>
          </cell>
          <cell r="E1954" t="str">
            <v>Mid Europe</v>
          </cell>
          <cell r="F1954">
            <v>13200001</v>
          </cell>
          <cell r="G1954" t="str">
            <v>Ext. EAME</v>
          </cell>
          <cell r="H1954" t="str">
            <v>Unknown</v>
          </cell>
          <cell r="I1954" t="str">
            <v>-</v>
          </cell>
          <cell r="J1954" t="str">
            <v>-</v>
          </cell>
          <cell r="K1954" t="str">
            <v>SI30</v>
          </cell>
          <cell r="L1954" t="str">
            <v>T</v>
          </cell>
          <cell r="M1954" t="str">
            <v>30 days from date of invoice</v>
          </cell>
          <cell r="N1954" t="str">
            <v>BANK TRANSFER</v>
          </cell>
          <cell r="O1954" t="str">
            <v>DS</v>
          </cell>
          <cell r="P1954" t="str">
            <v>Securitization debtor</v>
          </cell>
        </row>
        <row r="1955">
          <cell r="A1955">
            <v>3318</v>
          </cell>
          <cell r="B1955" t="str">
            <v>HARRASSER GmbH</v>
          </cell>
          <cell r="C1955" t="str">
            <v>DE</v>
          </cell>
          <cell r="D1955" t="str">
            <v>Germany</v>
          </cell>
          <cell r="E1955" t="str">
            <v>Mid Europe</v>
          </cell>
          <cell r="F1955">
            <v>13200001</v>
          </cell>
          <cell r="G1955" t="str">
            <v>Ext. EAME</v>
          </cell>
          <cell r="H1955" t="str">
            <v>Unknown</v>
          </cell>
          <cell r="I1955" t="str">
            <v>-</v>
          </cell>
          <cell r="J1955" t="str">
            <v>-</v>
          </cell>
          <cell r="K1955" t="str">
            <v>SI30</v>
          </cell>
          <cell r="L1955" t="str">
            <v>T</v>
          </cell>
          <cell r="M1955" t="str">
            <v>30 days from date of invoice</v>
          </cell>
          <cell r="N1955" t="str">
            <v>BANK TRANSFER</v>
          </cell>
          <cell r="O1955" t="str">
            <v>DS</v>
          </cell>
          <cell r="P1955" t="str">
            <v>Securitization debtor</v>
          </cell>
        </row>
        <row r="1956">
          <cell r="A1956">
            <v>3319</v>
          </cell>
          <cell r="B1956" t="str">
            <v>MC-BAUCHEMIE MUELLER</v>
          </cell>
          <cell r="C1956" t="str">
            <v>DE</v>
          </cell>
          <cell r="D1956" t="str">
            <v>Germany</v>
          </cell>
          <cell r="E1956" t="str">
            <v>Mid Europe</v>
          </cell>
          <cell r="F1956">
            <v>13200001</v>
          </cell>
          <cell r="G1956" t="str">
            <v>Ext. EAME</v>
          </cell>
          <cell r="H1956" t="str">
            <v>Adhesives, Coatings and Elastomers</v>
          </cell>
          <cell r="I1956" t="str">
            <v>S030</v>
          </cell>
          <cell r="J1956" t="str">
            <v>Mid-Europe</v>
          </cell>
          <cell r="K1956" t="str">
            <v>SJ3G</v>
          </cell>
          <cell r="L1956" t="str">
            <v>T</v>
          </cell>
          <cell r="M1956" t="str">
            <v>30 days from date of invoice or 14 days -3%</v>
          </cell>
          <cell r="N1956" t="str">
            <v>BANK TRANSFER</v>
          </cell>
          <cell r="O1956" t="str">
            <v>DS</v>
          </cell>
          <cell r="P1956" t="str">
            <v>Securitization debtor</v>
          </cell>
        </row>
        <row r="1957">
          <cell r="A1957">
            <v>3320</v>
          </cell>
          <cell r="B1957" t="str">
            <v>RAMPF GIESSHARZE Gmb</v>
          </cell>
          <cell r="C1957" t="str">
            <v>DE</v>
          </cell>
          <cell r="D1957" t="str">
            <v>Germany</v>
          </cell>
          <cell r="E1957" t="str">
            <v>Mid Europe</v>
          </cell>
          <cell r="F1957">
            <v>13200001</v>
          </cell>
          <cell r="G1957" t="str">
            <v>Ext. EAME</v>
          </cell>
          <cell r="H1957" t="str">
            <v>Adhesives, Coatings and Elastomers</v>
          </cell>
          <cell r="I1957" t="str">
            <v>S030</v>
          </cell>
          <cell r="J1957" t="str">
            <v>Mid-Europe</v>
          </cell>
          <cell r="K1957" t="str">
            <v>SZ00</v>
          </cell>
          <cell r="L1957" t="str">
            <v>D</v>
          </cell>
          <cell r="M1957" t="str">
            <v>-3% discount, direct debit</v>
          </cell>
          <cell r="N1957" t="str">
            <v>DIRECT DEBIT</v>
          </cell>
          <cell r="O1957" t="str">
            <v>DS</v>
          </cell>
          <cell r="P1957" t="str">
            <v>Securitization debtor</v>
          </cell>
        </row>
        <row r="1958">
          <cell r="A1958">
            <v>3321</v>
          </cell>
          <cell r="B1958" t="str">
            <v>RECKLI-CHEMIEWERKSTO</v>
          </cell>
          <cell r="C1958" t="str">
            <v>DE</v>
          </cell>
          <cell r="D1958" t="str">
            <v>Germany</v>
          </cell>
          <cell r="E1958" t="str">
            <v>Mid Europe</v>
          </cell>
          <cell r="F1958">
            <v>13200001</v>
          </cell>
          <cell r="G1958" t="str">
            <v>Ext. EAME</v>
          </cell>
          <cell r="H1958" t="str">
            <v>Adhesives, Coatings and Elastomers</v>
          </cell>
          <cell r="I1958" t="str">
            <v>S030</v>
          </cell>
          <cell r="J1958" t="str">
            <v>Mid-Europe</v>
          </cell>
          <cell r="K1958" t="str">
            <v>SJ3F</v>
          </cell>
          <cell r="L1958" t="str">
            <v>T</v>
          </cell>
          <cell r="M1958" t="str">
            <v>30 days from date of invoice or 14 days -2%</v>
          </cell>
          <cell r="N1958" t="str">
            <v>BANK TRANSFER</v>
          </cell>
          <cell r="O1958" t="str">
            <v>DS</v>
          </cell>
          <cell r="P1958" t="str">
            <v>Securitization debtor</v>
          </cell>
        </row>
        <row r="1959">
          <cell r="A1959">
            <v>3322</v>
          </cell>
          <cell r="B1959" t="str">
            <v>RELIUS COATINGS GmbH</v>
          </cell>
          <cell r="C1959" t="str">
            <v>DE</v>
          </cell>
          <cell r="D1959" t="str">
            <v>Germany</v>
          </cell>
          <cell r="E1959" t="str">
            <v>Mid Europe</v>
          </cell>
          <cell r="F1959">
            <v>13200001</v>
          </cell>
          <cell r="G1959" t="str">
            <v>Ext. EAME</v>
          </cell>
          <cell r="H1959" t="str">
            <v>Adhesives, Coatings and Elastomers</v>
          </cell>
          <cell r="I1959" t="str">
            <v>S030</v>
          </cell>
          <cell r="J1959" t="str">
            <v>Mid-Europe</v>
          </cell>
          <cell r="K1959" t="str">
            <v>SJ3F</v>
          </cell>
          <cell r="L1959" t="str">
            <v>T</v>
          </cell>
          <cell r="M1959" t="str">
            <v>30 days from date of invoice or 14 days -2%</v>
          </cell>
          <cell r="N1959" t="str">
            <v>BANK TRANSFER</v>
          </cell>
          <cell r="O1959" t="str">
            <v>DS</v>
          </cell>
          <cell r="P1959" t="str">
            <v>Securitization debtor</v>
          </cell>
        </row>
        <row r="1960">
          <cell r="A1960">
            <v>3323</v>
          </cell>
          <cell r="B1960" t="str">
            <v>SCHUMACHER GRAEF Gmb</v>
          </cell>
          <cell r="C1960" t="str">
            <v>DE</v>
          </cell>
          <cell r="D1960" t="str">
            <v>Germany</v>
          </cell>
          <cell r="E1960" t="str">
            <v>Mid Europe</v>
          </cell>
          <cell r="F1960">
            <v>13200001</v>
          </cell>
          <cell r="G1960" t="str">
            <v>Ext. EAME</v>
          </cell>
          <cell r="H1960" t="str">
            <v>Unknown</v>
          </cell>
          <cell r="I1960" t="str">
            <v>-</v>
          </cell>
          <cell r="J1960" t="str">
            <v>-</v>
          </cell>
          <cell r="K1960" t="str">
            <v>SJ3F</v>
          </cell>
          <cell r="L1960" t="str">
            <v>T</v>
          </cell>
          <cell r="M1960" t="str">
            <v>30 days from date of invoice or 14 days -2%</v>
          </cell>
          <cell r="N1960" t="str">
            <v>BANK TRANSFER</v>
          </cell>
          <cell r="O1960" t="str">
            <v>DS</v>
          </cell>
          <cell r="P1960" t="str">
            <v>Securitization debtor</v>
          </cell>
        </row>
        <row r="1961">
          <cell r="A1961">
            <v>3324</v>
          </cell>
          <cell r="B1961" t="str">
            <v>DR. WIEDEKING GMBH</v>
          </cell>
          <cell r="C1961" t="str">
            <v>DE</v>
          </cell>
          <cell r="D1961" t="str">
            <v>Germany</v>
          </cell>
          <cell r="E1961" t="str">
            <v>Mid Europe</v>
          </cell>
          <cell r="F1961">
            <v>13200001</v>
          </cell>
          <cell r="G1961" t="str">
            <v>Ext. EAME</v>
          </cell>
          <cell r="H1961" t="str">
            <v>Adhesives, Coatings and Elastomers</v>
          </cell>
          <cell r="I1961" t="str">
            <v>S030</v>
          </cell>
          <cell r="J1961" t="str">
            <v>Mid-Europe</v>
          </cell>
          <cell r="K1961" t="str">
            <v>SJ3F</v>
          </cell>
          <cell r="L1961" t="str">
            <v>T</v>
          </cell>
          <cell r="M1961" t="str">
            <v>30 days from date of invoice or 14 days -2%</v>
          </cell>
          <cell r="N1961" t="str">
            <v>BANK TRANSFER</v>
          </cell>
          <cell r="O1961" t="str">
            <v>DS</v>
          </cell>
          <cell r="P1961" t="str">
            <v>Securitization debtor</v>
          </cell>
        </row>
        <row r="1962">
          <cell r="A1962">
            <v>3325</v>
          </cell>
          <cell r="B1962" t="str">
            <v>AVECIA B.V.</v>
          </cell>
          <cell r="C1962" t="str">
            <v>NL</v>
          </cell>
          <cell r="D1962" t="str">
            <v>Netherlands</v>
          </cell>
          <cell r="E1962" t="str">
            <v>Benelux</v>
          </cell>
          <cell r="F1962">
            <v>13200001</v>
          </cell>
          <cell r="G1962" t="str">
            <v>Ext. EAME</v>
          </cell>
          <cell r="H1962" t="str">
            <v>Adhesives, Coatings and Elastomers</v>
          </cell>
          <cell r="I1962" t="str">
            <v>S070</v>
          </cell>
          <cell r="J1962" t="str">
            <v>Benelux/South-Africa</v>
          </cell>
          <cell r="K1962" t="str">
            <v>SI30</v>
          </cell>
          <cell r="L1962" t="str">
            <v>T</v>
          </cell>
          <cell r="M1962" t="str">
            <v>30 days from date of invoice</v>
          </cell>
          <cell r="N1962" t="str">
            <v>BANK TRANSFER</v>
          </cell>
          <cell r="O1962" t="str">
            <v>DS</v>
          </cell>
          <cell r="P1962" t="str">
            <v>Securitization debtor</v>
          </cell>
        </row>
        <row r="1963">
          <cell r="A1963">
            <v>3326</v>
          </cell>
          <cell r="B1963" t="str">
            <v>NVP VLADIPUR LTD</v>
          </cell>
          <cell r="C1963" t="str">
            <v>RU</v>
          </cell>
          <cell r="D1963" t="str">
            <v>Russian Fed.</v>
          </cell>
          <cell r="E1963" t="str">
            <v>Eastern Europe</v>
          </cell>
          <cell r="F1963">
            <v>13200001</v>
          </cell>
          <cell r="G1963" t="str">
            <v>Ext. EAME</v>
          </cell>
          <cell r="H1963" t="str">
            <v>Unknown</v>
          </cell>
          <cell r="I1963" t="str">
            <v>-</v>
          </cell>
          <cell r="J1963" t="str">
            <v>-</v>
          </cell>
          <cell r="K1963" t="str">
            <v>SI6F</v>
          </cell>
          <cell r="L1963" t="str">
            <v>T</v>
          </cell>
          <cell r="M1963" t="str">
            <v>60 DAYS DATE OF INVOICE - DIRECT REMITTANCE</v>
          </cell>
          <cell r="N1963" t="str">
            <v>BANK TRANSFER</v>
          </cell>
          <cell r="O1963" t="str">
            <v>DE</v>
          </cell>
          <cell r="P1963" t="str">
            <v>External debtor</v>
          </cell>
        </row>
        <row r="1964">
          <cell r="A1964">
            <v>3327</v>
          </cell>
          <cell r="B1964" t="str">
            <v>RECTICEL MLADA BOLES</v>
          </cell>
          <cell r="C1964" t="str">
            <v>CZ</v>
          </cell>
          <cell r="D1964" t="str">
            <v>Czech Republic</v>
          </cell>
          <cell r="E1964" t="str">
            <v>Eastern Europe</v>
          </cell>
          <cell r="F1964">
            <v>13200001</v>
          </cell>
          <cell r="G1964" t="str">
            <v>Ext. EAME</v>
          </cell>
          <cell r="H1964" t="str">
            <v>Automotive</v>
          </cell>
          <cell r="I1964" t="str">
            <v>S050</v>
          </cell>
          <cell r="J1964" t="str">
            <v>Eastern Europe</v>
          </cell>
          <cell r="K1964" t="str">
            <v>SE90</v>
          </cell>
          <cell r="L1964" t="str">
            <v>T</v>
          </cell>
          <cell r="M1964" t="str">
            <v>90 days end of month</v>
          </cell>
          <cell r="N1964" t="str">
            <v>BANK TRANSFER</v>
          </cell>
          <cell r="O1964" t="str">
            <v>DE</v>
          </cell>
          <cell r="P1964" t="str">
            <v>External debtor</v>
          </cell>
        </row>
        <row r="1965">
          <cell r="A1965">
            <v>3328</v>
          </cell>
          <cell r="B1965" t="str">
            <v>BOROVO OBUCA  D.O.O.</v>
          </cell>
          <cell r="C1965" t="str">
            <v>HR</v>
          </cell>
          <cell r="D1965" t="str">
            <v>Croatia</v>
          </cell>
          <cell r="E1965" t="str">
            <v>Eastern Europe</v>
          </cell>
          <cell r="F1965">
            <v>13200001</v>
          </cell>
          <cell r="G1965" t="str">
            <v>Ext. EAME</v>
          </cell>
          <cell r="H1965" t="str">
            <v>Unknown</v>
          </cell>
          <cell r="I1965" t="str">
            <v>-</v>
          </cell>
          <cell r="J1965" t="str">
            <v>-</v>
          </cell>
          <cell r="K1965" t="str">
            <v>SA00</v>
          </cell>
          <cell r="L1965" t="str">
            <v>Z</v>
          </cell>
          <cell r="M1965" t="str">
            <v>Cash in advance</v>
          </cell>
          <cell r="N1965" t="str">
            <v>-</v>
          </cell>
          <cell r="O1965" t="str">
            <v>DE</v>
          </cell>
          <cell r="P1965" t="str">
            <v>External debtor</v>
          </cell>
        </row>
        <row r="1966">
          <cell r="A1966">
            <v>3329</v>
          </cell>
          <cell r="B1966" t="str">
            <v>PT SIPIROK PUTRA JAY</v>
          </cell>
          <cell r="C1966" t="str">
            <v>ID</v>
          </cell>
          <cell r="D1966" t="str">
            <v>Indonesia</v>
          </cell>
          <cell r="E1966" t="str">
            <v>Asia-Pacific</v>
          </cell>
          <cell r="F1966">
            <v>13200002</v>
          </cell>
          <cell r="G1966" t="str">
            <v>Ext. APAC</v>
          </cell>
          <cell r="H1966" t="str">
            <v>Unknown</v>
          </cell>
          <cell r="I1966" t="str">
            <v>-</v>
          </cell>
          <cell r="J1966" t="str">
            <v>-</v>
          </cell>
          <cell r="K1966" t="str">
            <v>SA00</v>
          </cell>
          <cell r="L1966" t="str">
            <v>U</v>
          </cell>
          <cell r="M1966" t="str">
            <v>Cash in advance</v>
          </cell>
          <cell r="N1966" t="str">
            <v>DIRECT REMITTANCE</v>
          </cell>
          <cell r="O1966" t="str">
            <v>DE</v>
          </cell>
          <cell r="P1966" t="str">
            <v>External debtor</v>
          </cell>
        </row>
        <row r="1967">
          <cell r="A1967">
            <v>3335</v>
          </cell>
          <cell r="B1967" t="str">
            <v>ACOUSTA FOAM LTD.,</v>
          </cell>
          <cell r="C1967" t="str">
            <v>GB</v>
          </cell>
          <cell r="D1967" t="str">
            <v>Great Britain</v>
          </cell>
          <cell r="E1967" t="str">
            <v>UK/Ireland</v>
          </cell>
          <cell r="F1967">
            <v>13200001</v>
          </cell>
          <cell r="G1967" t="str">
            <v>Ext. EAME</v>
          </cell>
          <cell r="H1967" t="str">
            <v>Automotive</v>
          </cell>
          <cell r="I1967" t="str">
            <v>S010</v>
          </cell>
          <cell r="J1967" t="str">
            <v>UK &amp; Ireland</v>
          </cell>
          <cell r="K1967" t="str">
            <v>SM20</v>
          </cell>
          <cell r="L1967" t="str">
            <v>Y</v>
          </cell>
          <cell r="M1967" t="str">
            <v>20th of the month foll.month of invoice</v>
          </cell>
          <cell r="N1967" t="str">
            <v>-</v>
          </cell>
          <cell r="O1967" t="str">
            <v>DS</v>
          </cell>
          <cell r="P1967" t="str">
            <v>Securitization debtor</v>
          </cell>
        </row>
        <row r="1968">
          <cell r="A1968">
            <v>3336</v>
          </cell>
          <cell r="B1968" t="str">
            <v>BOSTIK FINDLEY GmbH</v>
          </cell>
          <cell r="C1968" t="str">
            <v>DE</v>
          </cell>
          <cell r="D1968" t="str">
            <v>Germany</v>
          </cell>
          <cell r="E1968" t="str">
            <v>Mid Europe</v>
          </cell>
          <cell r="F1968">
            <v>13200001</v>
          </cell>
          <cell r="G1968" t="str">
            <v>Ext. EAME</v>
          </cell>
          <cell r="H1968" t="str">
            <v>Adhesives, Coatings and Elastomers</v>
          </cell>
          <cell r="I1968" t="str">
            <v>S030</v>
          </cell>
          <cell r="J1968" t="str">
            <v>Mid-Europe</v>
          </cell>
          <cell r="K1968" t="str">
            <v>SI30</v>
          </cell>
          <cell r="L1968" t="str">
            <v>T</v>
          </cell>
          <cell r="M1968" t="str">
            <v>30 days from date of invoice</v>
          </cell>
          <cell r="N1968" t="str">
            <v>BANK TRANSFER</v>
          </cell>
          <cell r="O1968" t="str">
            <v>DS</v>
          </cell>
          <cell r="P1968" t="str">
            <v>Securitization debtor</v>
          </cell>
        </row>
        <row r="1969">
          <cell r="A1969">
            <v>3337</v>
          </cell>
          <cell r="B1969" t="str">
            <v>GEEFA GmbH &amp; Co. KG</v>
          </cell>
          <cell r="C1969" t="str">
            <v>DE</v>
          </cell>
          <cell r="D1969" t="str">
            <v>Germany</v>
          </cell>
          <cell r="E1969" t="str">
            <v>Mid Europe</v>
          </cell>
          <cell r="F1969">
            <v>13200001</v>
          </cell>
          <cell r="G1969" t="str">
            <v>Ext. EAME</v>
          </cell>
          <cell r="H1969" t="str">
            <v>Adhesives, Coatings and Elastomers</v>
          </cell>
          <cell r="I1969" t="str">
            <v>S030</v>
          </cell>
          <cell r="J1969" t="str">
            <v>Mid-Europe</v>
          </cell>
          <cell r="K1969" t="str">
            <v>SI30</v>
          </cell>
          <cell r="L1969" t="str">
            <v>T</v>
          </cell>
          <cell r="M1969" t="str">
            <v>30 days from date of invoice</v>
          </cell>
          <cell r="N1969" t="str">
            <v>BANK TRANSFER</v>
          </cell>
          <cell r="O1969" t="str">
            <v>DS</v>
          </cell>
          <cell r="P1969" t="str">
            <v>Securitization debtor</v>
          </cell>
        </row>
        <row r="1970">
          <cell r="A1970">
            <v>3338</v>
          </cell>
          <cell r="B1970" t="str">
            <v>EMIL SCHMID TACK-SER</v>
          </cell>
          <cell r="C1970" t="str">
            <v>DE</v>
          </cell>
          <cell r="D1970" t="str">
            <v>Germany</v>
          </cell>
          <cell r="E1970" t="str">
            <v>Mid Europe</v>
          </cell>
          <cell r="F1970">
            <v>13200001</v>
          </cell>
          <cell r="G1970" t="str">
            <v>Ext. EAME</v>
          </cell>
          <cell r="H1970" t="str">
            <v>Adhesives, Coatings and Elastomers</v>
          </cell>
          <cell r="I1970" t="str">
            <v>S030</v>
          </cell>
          <cell r="J1970" t="str">
            <v>Mid-Europe</v>
          </cell>
          <cell r="K1970" t="str">
            <v>SA0A</v>
          </cell>
          <cell r="L1970" t="str">
            <v>T</v>
          </cell>
          <cell r="M1970" t="str">
            <v>Cash in advance - 2%</v>
          </cell>
          <cell r="N1970" t="str">
            <v>BANK TRANSFER</v>
          </cell>
          <cell r="O1970" t="str">
            <v>DS</v>
          </cell>
          <cell r="P1970" t="str">
            <v>Securitization debtor</v>
          </cell>
        </row>
        <row r="1971">
          <cell r="A1971">
            <v>3339</v>
          </cell>
          <cell r="B1971" t="str">
            <v>ARCAN AG Waterproof</v>
          </cell>
          <cell r="C1971" t="str">
            <v>DE</v>
          </cell>
          <cell r="D1971" t="str">
            <v>Germany</v>
          </cell>
          <cell r="E1971" t="str">
            <v>Mid Europe</v>
          </cell>
          <cell r="F1971">
            <v>13200001</v>
          </cell>
          <cell r="G1971" t="str">
            <v>Ext. EAME</v>
          </cell>
          <cell r="H1971" t="str">
            <v>Adhesives, Coatings and Elastomers</v>
          </cell>
          <cell r="I1971" t="str">
            <v>S030</v>
          </cell>
          <cell r="J1971" t="str">
            <v>Mid-Europe</v>
          </cell>
          <cell r="K1971" t="str">
            <v>SJ3F</v>
          </cell>
          <cell r="L1971" t="str">
            <v>T</v>
          </cell>
          <cell r="M1971" t="str">
            <v>30 days from date of invoice or 14 days -2%</v>
          </cell>
          <cell r="N1971" t="str">
            <v>BANK TRANSFER</v>
          </cell>
          <cell r="O1971" t="str">
            <v>DS</v>
          </cell>
          <cell r="P1971" t="str">
            <v>Securitization debtor</v>
          </cell>
        </row>
        <row r="1972">
          <cell r="A1972">
            <v>3340</v>
          </cell>
          <cell r="B1972" t="str">
            <v>ISPO GmbH</v>
          </cell>
          <cell r="C1972" t="str">
            <v>DE</v>
          </cell>
          <cell r="D1972" t="str">
            <v>Germany</v>
          </cell>
          <cell r="E1972" t="str">
            <v>Mid Europe</v>
          </cell>
          <cell r="F1972">
            <v>13200001</v>
          </cell>
          <cell r="G1972" t="str">
            <v>Ext. EAME</v>
          </cell>
          <cell r="H1972" t="str">
            <v>Adhesives, Coatings and Elastomers</v>
          </cell>
          <cell r="I1972" t="str">
            <v>S030</v>
          </cell>
          <cell r="J1972" t="str">
            <v>Mid-Europe</v>
          </cell>
          <cell r="K1972" t="str">
            <v>SJ3F</v>
          </cell>
          <cell r="L1972" t="str">
            <v>T</v>
          </cell>
          <cell r="M1972" t="str">
            <v>30 days from date of invoice or 14 days -2%</v>
          </cell>
          <cell r="N1972" t="str">
            <v>BANK TRANSFER</v>
          </cell>
          <cell r="O1972" t="str">
            <v>DS</v>
          </cell>
          <cell r="P1972" t="str">
            <v>Securitization debtor</v>
          </cell>
        </row>
        <row r="1973">
          <cell r="A1973">
            <v>3342</v>
          </cell>
          <cell r="B1973" t="str">
            <v>AIRLON TECHNOLOGIES</v>
          </cell>
          <cell r="C1973" t="str">
            <v>IL</v>
          </cell>
          <cell r="D1973" t="str">
            <v>Israel</v>
          </cell>
          <cell r="E1973" t="str">
            <v>Middle East</v>
          </cell>
          <cell r="F1973">
            <v>13200001</v>
          </cell>
          <cell r="G1973" t="str">
            <v>Ext. EAME</v>
          </cell>
          <cell r="H1973" t="str">
            <v>Unknown</v>
          </cell>
          <cell r="I1973" t="str">
            <v>-</v>
          </cell>
          <cell r="J1973" t="str">
            <v>-</v>
          </cell>
          <cell r="K1973" t="str">
            <v>SA00</v>
          </cell>
          <cell r="L1973" t="str">
            <v>T</v>
          </cell>
          <cell r="M1973" t="str">
            <v>Cash in advance</v>
          </cell>
          <cell r="N1973" t="str">
            <v>BANK TRANSFER</v>
          </cell>
          <cell r="O1973" t="str">
            <v>DE</v>
          </cell>
          <cell r="P1973" t="str">
            <v>External debtor</v>
          </cell>
        </row>
        <row r="1974">
          <cell r="A1974">
            <v>3344</v>
          </cell>
          <cell r="B1974" t="str">
            <v>DU PONT (UK) LTD</v>
          </cell>
          <cell r="C1974" t="str">
            <v>GB</v>
          </cell>
          <cell r="D1974" t="str">
            <v>Great Britain</v>
          </cell>
          <cell r="E1974" t="str">
            <v>UK/Ireland</v>
          </cell>
          <cell r="F1974">
            <v>13200001</v>
          </cell>
          <cell r="G1974" t="str">
            <v>Ext. EAME</v>
          </cell>
          <cell r="H1974" t="str">
            <v>Unknown</v>
          </cell>
          <cell r="I1974" t="str">
            <v>-</v>
          </cell>
          <cell r="J1974" t="str">
            <v>-</v>
          </cell>
          <cell r="K1974" t="str">
            <v>SI30</v>
          </cell>
          <cell r="L1974" t="str">
            <v>T</v>
          </cell>
          <cell r="M1974" t="str">
            <v>30 days from date of invoice</v>
          </cell>
          <cell r="N1974" t="str">
            <v>BANK TRANSFER</v>
          </cell>
          <cell r="O1974" t="str">
            <v>DS</v>
          </cell>
          <cell r="P1974" t="str">
            <v>Securitization debtor</v>
          </cell>
        </row>
        <row r="1975">
          <cell r="A1975">
            <v>3345</v>
          </cell>
          <cell r="B1975" t="str">
            <v>FRITZ EGGER GMBH &amp; C</v>
          </cell>
          <cell r="C1975" t="str">
            <v>AT</v>
          </cell>
          <cell r="D1975" t="str">
            <v>Austria</v>
          </cell>
          <cell r="E1975" t="str">
            <v>Mid Europe</v>
          </cell>
          <cell r="F1975">
            <v>13200001</v>
          </cell>
          <cell r="G1975" t="str">
            <v>Ext. EAME</v>
          </cell>
          <cell r="H1975" t="str">
            <v>Composite Wood Products</v>
          </cell>
          <cell r="I1975" t="str">
            <v>S030</v>
          </cell>
          <cell r="J1975" t="str">
            <v>Mid-Europe</v>
          </cell>
          <cell r="K1975" t="str">
            <v>SJ3G</v>
          </cell>
          <cell r="L1975" t="str">
            <v>T</v>
          </cell>
          <cell r="M1975" t="str">
            <v>30 days from date of invoice or 14 days -3%</v>
          </cell>
          <cell r="N1975" t="str">
            <v>BANK TRANSFER</v>
          </cell>
          <cell r="O1975" t="str">
            <v>DE</v>
          </cell>
          <cell r="P1975" t="str">
            <v>External debtor</v>
          </cell>
        </row>
        <row r="1976">
          <cell r="A1976">
            <v>3346</v>
          </cell>
          <cell r="B1976" t="str">
            <v>UNITOR ASA</v>
          </cell>
          <cell r="C1976" t="str">
            <v>NO</v>
          </cell>
          <cell r="D1976" t="str">
            <v>Norway</v>
          </cell>
          <cell r="E1976" t="str">
            <v>Nordic</v>
          </cell>
          <cell r="F1976">
            <v>13200001</v>
          </cell>
          <cell r="G1976" t="str">
            <v>Ext. EAME</v>
          </cell>
          <cell r="H1976" t="str">
            <v>Unknown</v>
          </cell>
          <cell r="I1976" t="str">
            <v>-</v>
          </cell>
          <cell r="J1976" t="str">
            <v>-</v>
          </cell>
          <cell r="K1976" t="str">
            <v>SI30</v>
          </cell>
          <cell r="L1976" t="str">
            <v>T</v>
          </cell>
          <cell r="M1976" t="str">
            <v>30 days from date of invoice</v>
          </cell>
          <cell r="N1976" t="str">
            <v>BANK TRANSFER</v>
          </cell>
          <cell r="O1976" t="str">
            <v>DE</v>
          </cell>
          <cell r="P1976" t="str">
            <v>External debtor</v>
          </cell>
        </row>
        <row r="1977">
          <cell r="A1977">
            <v>3348</v>
          </cell>
          <cell r="B1977" t="str">
            <v>REPI  SPA</v>
          </cell>
          <cell r="C1977" t="str">
            <v>IT</v>
          </cell>
          <cell r="D1977" t="str">
            <v>Italy</v>
          </cell>
          <cell r="E1977" t="str">
            <v>Italy/Greece</v>
          </cell>
          <cell r="F1977">
            <v>13200001</v>
          </cell>
          <cell r="G1977" t="str">
            <v>Ext. EAME</v>
          </cell>
          <cell r="H1977" t="str">
            <v>Construction &amp; Other Rigids</v>
          </cell>
          <cell r="I1977" t="str">
            <v>S060</v>
          </cell>
          <cell r="J1977" t="str">
            <v>Italy &amp; Greece</v>
          </cell>
          <cell r="K1977" t="str">
            <v>SA00</v>
          </cell>
          <cell r="L1977" t="str">
            <v>T</v>
          </cell>
          <cell r="M1977" t="str">
            <v>Cash in advance</v>
          </cell>
          <cell r="N1977" t="str">
            <v>BANK TRANSFER</v>
          </cell>
          <cell r="O1977" t="str">
            <v>DS</v>
          </cell>
          <cell r="P1977" t="str">
            <v>Securitization debtor</v>
          </cell>
        </row>
        <row r="1978">
          <cell r="A1978">
            <v>3350</v>
          </cell>
          <cell r="B1978" t="str">
            <v>BER.CO.  SNC  DI BER</v>
          </cell>
          <cell r="C1978" t="str">
            <v>IT</v>
          </cell>
          <cell r="D1978" t="str">
            <v>Italy</v>
          </cell>
          <cell r="E1978" t="str">
            <v>Italy/Greece</v>
          </cell>
          <cell r="F1978">
            <v>13200001</v>
          </cell>
          <cell r="G1978" t="str">
            <v>Ext. EAME</v>
          </cell>
          <cell r="H1978" t="str">
            <v>Furniture</v>
          </cell>
          <cell r="I1978" t="str">
            <v>S060</v>
          </cell>
          <cell r="J1978" t="str">
            <v>Italy &amp; Greece</v>
          </cell>
          <cell r="K1978" t="str">
            <v>SE60</v>
          </cell>
          <cell r="L1978" t="str">
            <v>T</v>
          </cell>
          <cell r="M1978" t="str">
            <v>60 days end of month</v>
          </cell>
          <cell r="N1978" t="str">
            <v>BANK TRANSFER</v>
          </cell>
          <cell r="O1978" t="str">
            <v>DS</v>
          </cell>
          <cell r="P1978" t="str">
            <v>Securitization debtor</v>
          </cell>
        </row>
        <row r="1979">
          <cell r="A1979">
            <v>3353</v>
          </cell>
          <cell r="B1979" t="str">
            <v>MARINCOAT  SPA</v>
          </cell>
          <cell r="C1979" t="str">
            <v>IT</v>
          </cell>
          <cell r="D1979" t="str">
            <v>Italy</v>
          </cell>
          <cell r="E1979" t="str">
            <v>Italy/Greece</v>
          </cell>
          <cell r="F1979">
            <v>13200001</v>
          </cell>
          <cell r="G1979" t="str">
            <v>Ext. EAME</v>
          </cell>
          <cell r="H1979" t="str">
            <v>Construction &amp; Other Rigids</v>
          </cell>
          <cell r="I1979" t="str">
            <v>S060</v>
          </cell>
          <cell r="J1979" t="str">
            <v>Italy &amp; Greece</v>
          </cell>
          <cell r="K1979" t="str">
            <v>SE90</v>
          </cell>
          <cell r="L1979" t="str">
            <v>T</v>
          </cell>
          <cell r="M1979" t="str">
            <v>90 days end of month</v>
          </cell>
          <cell r="N1979" t="str">
            <v>BANK TRANSFER</v>
          </cell>
          <cell r="O1979" t="str">
            <v>DS</v>
          </cell>
          <cell r="P1979" t="str">
            <v>Securitization debtor</v>
          </cell>
        </row>
        <row r="1980">
          <cell r="A1980">
            <v>3354</v>
          </cell>
          <cell r="B1980" t="str">
            <v>CROCI  SPA</v>
          </cell>
          <cell r="C1980" t="str">
            <v>IT</v>
          </cell>
          <cell r="D1980" t="str">
            <v>Italy</v>
          </cell>
          <cell r="E1980" t="str">
            <v>Italy/Greece</v>
          </cell>
          <cell r="F1980">
            <v>13200001</v>
          </cell>
          <cell r="G1980" t="str">
            <v>Ext. EAME</v>
          </cell>
          <cell r="H1980" t="str">
            <v>Unknown</v>
          </cell>
          <cell r="I1980" t="str">
            <v>-</v>
          </cell>
          <cell r="J1980" t="str">
            <v>-</v>
          </cell>
          <cell r="K1980" t="str">
            <v>SE90</v>
          </cell>
          <cell r="L1980" t="str">
            <v>T</v>
          </cell>
          <cell r="M1980" t="str">
            <v>90 days end of month</v>
          </cell>
          <cell r="N1980" t="str">
            <v>BANK TRANSFER</v>
          </cell>
          <cell r="O1980" t="str">
            <v>DS</v>
          </cell>
          <cell r="P1980" t="str">
            <v>Securitization debtor</v>
          </cell>
        </row>
        <row r="1981">
          <cell r="A1981">
            <v>3360</v>
          </cell>
          <cell r="B1981" t="str">
            <v>GM GIBSON IMPORT-EXP</v>
          </cell>
          <cell r="C1981" t="str">
            <v>PA</v>
          </cell>
          <cell r="D1981" t="str">
            <v>Panama</v>
          </cell>
          <cell r="E1981" t="str">
            <v>Americas</v>
          </cell>
          <cell r="F1981">
            <v>13200001</v>
          </cell>
          <cell r="G1981" t="str">
            <v>Ext. EAME</v>
          </cell>
          <cell r="H1981" t="str">
            <v>Furniture</v>
          </cell>
          <cell r="I1981" t="str">
            <v>S050</v>
          </cell>
          <cell r="J1981" t="str">
            <v>Eastern Europe</v>
          </cell>
          <cell r="K1981" t="str">
            <v>SI6F</v>
          </cell>
          <cell r="L1981" t="str">
            <v>T</v>
          </cell>
          <cell r="M1981" t="str">
            <v>60 DAYS DATE OF INVOICE - DIRECT REMITTANCE</v>
          </cell>
          <cell r="N1981" t="str">
            <v>BANK TRANSFER</v>
          </cell>
          <cell r="O1981" t="str">
            <v>DE</v>
          </cell>
          <cell r="P1981" t="str">
            <v>External debtor</v>
          </cell>
        </row>
        <row r="1982">
          <cell r="A1982">
            <v>3361</v>
          </cell>
          <cell r="B1982" t="str">
            <v>ISOROY</v>
          </cell>
          <cell r="C1982" t="str">
            <v>FR</v>
          </cell>
          <cell r="D1982" t="str">
            <v>France</v>
          </cell>
          <cell r="E1982" t="str">
            <v>France</v>
          </cell>
          <cell r="F1982">
            <v>13200001</v>
          </cell>
          <cell r="G1982" t="str">
            <v>Ext. EAME</v>
          </cell>
          <cell r="H1982" t="str">
            <v>Composite Wood Products</v>
          </cell>
          <cell r="I1982" t="str">
            <v>S080</v>
          </cell>
          <cell r="J1982" t="str">
            <v>France</v>
          </cell>
          <cell r="K1982" t="str">
            <v>SR2B</v>
          </cell>
          <cell r="L1982" t="str">
            <v>T</v>
          </cell>
          <cell r="M1982" t="str">
            <v>20 days date of invoice by cheque -3%</v>
          </cell>
          <cell r="N1982" t="str">
            <v>BANK TRANSFER</v>
          </cell>
          <cell r="O1982" t="str">
            <v>DS</v>
          </cell>
          <cell r="P1982" t="str">
            <v>Securitization debtor</v>
          </cell>
        </row>
        <row r="1983">
          <cell r="A1983">
            <v>3362</v>
          </cell>
          <cell r="B1983" t="str">
            <v>VISTEON SISTEMAS INT</v>
          </cell>
          <cell r="C1983" t="str">
            <v>ES</v>
          </cell>
          <cell r="D1983" t="str">
            <v>Spain</v>
          </cell>
          <cell r="E1983" t="str">
            <v>Iberia</v>
          </cell>
          <cell r="F1983">
            <v>13200001</v>
          </cell>
          <cell r="G1983" t="str">
            <v>Ext. EAME</v>
          </cell>
          <cell r="H1983" t="str">
            <v>Automotive</v>
          </cell>
          <cell r="I1983" t="str">
            <v>S090</v>
          </cell>
          <cell r="J1983" t="str">
            <v>Iberia</v>
          </cell>
          <cell r="K1983" t="str">
            <v>SM9B</v>
          </cell>
          <cell r="L1983" t="str">
            <v>T</v>
          </cell>
          <cell r="M1983" t="str">
            <v>90 days maturity date the 23rd</v>
          </cell>
          <cell r="N1983" t="str">
            <v>BANK TRANSFER</v>
          </cell>
          <cell r="O1983" t="str">
            <v>DS</v>
          </cell>
          <cell r="P1983" t="str">
            <v>Securitization debtor</v>
          </cell>
        </row>
        <row r="1984">
          <cell r="A1984">
            <v>3365</v>
          </cell>
          <cell r="B1984" t="str">
            <v>ISOL SERVICE  SRL</v>
          </cell>
          <cell r="C1984" t="str">
            <v>IT</v>
          </cell>
          <cell r="D1984" t="str">
            <v>Italy</v>
          </cell>
          <cell r="E1984" t="str">
            <v>Italy/Greece</v>
          </cell>
          <cell r="F1984">
            <v>13200001</v>
          </cell>
          <cell r="G1984" t="str">
            <v>Ext. EAME</v>
          </cell>
          <cell r="H1984" t="str">
            <v>Construction &amp; Other Rigids</v>
          </cell>
          <cell r="I1984" t="str">
            <v>S060</v>
          </cell>
          <cell r="J1984" t="str">
            <v>Italy &amp; Greece</v>
          </cell>
          <cell r="K1984" t="str">
            <v>SE90</v>
          </cell>
          <cell r="L1984" t="str">
            <v>T</v>
          </cell>
          <cell r="M1984" t="str">
            <v>90 days end of month</v>
          </cell>
          <cell r="N1984" t="str">
            <v>BANK TRANSFER</v>
          </cell>
          <cell r="O1984" t="str">
            <v>DS</v>
          </cell>
          <cell r="P1984" t="str">
            <v>Securitization debtor</v>
          </cell>
        </row>
        <row r="1985">
          <cell r="A1985">
            <v>3366</v>
          </cell>
          <cell r="B1985" t="str">
            <v>INTERMAT TRADING  LL</v>
          </cell>
          <cell r="C1985" t="str">
            <v>AE</v>
          </cell>
          <cell r="D1985" t="str">
            <v>Unit.Arab Emir.</v>
          </cell>
          <cell r="E1985" t="str">
            <v>Middle East</v>
          </cell>
          <cell r="F1985">
            <v>13200001</v>
          </cell>
          <cell r="G1985" t="str">
            <v>Ext. EAME</v>
          </cell>
          <cell r="H1985" t="str">
            <v>Unknown</v>
          </cell>
          <cell r="I1985" t="str">
            <v>-</v>
          </cell>
          <cell r="J1985" t="str">
            <v>-</v>
          </cell>
          <cell r="K1985" t="str">
            <v>SC00</v>
          </cell>
          <cell r="L1985" t="str">
            <v>L</v>
          </cell>
          <cell r="M1985" t="str">
            <v>Letter of credit at sight</v>
          </cell>
          <cell r="N1985" t="str">
            <v>LETTER OF CREDIT</v>
          </cell>
          <cell r="O1985" t="str">
            <v>DE</v>
          </cell>
          <cell r="P1985" t="str">
            <v>External debtor</v>
          </cell>
        </row>
        <row r="1986">
          <cell r="A1986">
            <v>3372</v>
          </cell>
          <cell r="B1986" t="str">
            <v>ORSA FOAM  SPA</v>
          </cell>
          <cell r="C1986" t="str">
            <v>IT</v>
          </cell>
          <cell r="D1986" t="str">
            <v>Italy</v>
          </cell>
          <cell r="E1986" t="str">
            <v>Italy/Greece</v>
          </cell>
          <cell r="F1986">
            <v>13200001</v>
          </cell>
          <cell r="G1986" t="str">
            <v>Ext. EAME</v>
          </cell>
          <cell r="H1986" t="str">
            <v>Furniture</v>
          </cell>
          <cell r="I1986" t="str">
            <v>S060</v>
          </cell>
          <cell r="J1986" t="str">
            <v>Italy &amp; Greece</v>
          </cell>
          <cell r="K1986" t="str">
            <v>SE90</v>
          </cell>
          <cell r="L1986" t="str">
            <v>T</v>
          </cell>
          <cell r="M1986" t="str">
            <v>90 days end of month</v>
          </cell>
          <cell r="N1986" t="str">
            <v>BANK TRANSFER</v>
          </cell>
          <cell r="O1986" t="str">
            <v>DS</v>
          </cell>
          <cell r="P1986" t="str">
            <v>Securitization debtor</v>
          </cell>
        </row>
        <row r="1987">
          <cell r="A1987">
            <v>3374</v>
          </cell>
          <cell r="B1987" t="str">
            <v>HOSUNG CHEMEX CO., L</v>
          </cell>
          <cell r="C1987" t="str">
            <v>KP</v>
          </cell>
          <cell r="D1987" t="str">
            <v>South Korea</v>
          </cell>
          <cell r="E1987" t="str">
            <v>Asia-Pacific</v>
          </cell>
          <cell r="F1987">
            <v>13200002</v>
          </cell>
          <cell r="G1987" t="str">
            <v>Ext. APAC</v>
          </cell>
          <cell r="H1987" t="str">
            <v>APAC Unclassified</v>
          </cell>
          <cell r="I1987" t="str">
            <v>S100</v>
          </cell>
          <cell r="J1987" t="str">
            <v>APAC</v>
          </cell>
          <cell r="K1987" t="str">
            <v>SP60</v>
          </cell>
          <cell r="L1987" t="str">
            <v>P</v>
          </cell>
          <cell r="M1987" t="str">
            <v>60 days cash against documents</v>
          </cell>
          <cell r="N1987" t="str">
            <v>DRAFT</v>
          </cell>
          <cell r="O1987" t="str">
            <v>DE</v>
          </cell>
          <cell r="P1987" t="str">
            <v>External debtor</v>
          </cell>
        </row>
        <row r="1988">
          <cell r="A1988">
            <v>3379</v>
          </cell>
          <cell r="B1988" t="str">
            <v>SALOMON SAN GIORGIO</v>
          </cell>
          <cell r="C1988" t="str">
            <v>IT</v>
          </cell>
          <cell r="D1988" t="str">
            <v>Italy</v>
          </cell>
          <cell r="E1988" t="str">
            <v>Italy/Greece</v>
          </cell>
          <cell r="F1988">
            <v>13200001</v>
          </cell>
          <cell r="G1988" t="str">
            <v>Ext. EAME</v>
          </cell>
          <cell r="H1988" t="str">
            <v>Footwear</v>
          </cell>
          <cell r="I1988" t="str">
            <v>S080</v>
          </cell>
          <cell r="J1988" t="str">
            <v>France</v>
          </cell>
          <cell r="K1988" t="str">
            <v>SE6E</v>
          </cell>
          <cell r="L1988" t="str">
            <v>T</v>
          </cell>
          <cell r="M1988" t="str">
            <v>60 days end of month on the 10th</v>
          </cell>
          <cell r="N1988" t="str">
            <v>BANK TRANSFER</v>
          </cell>
          <cell r="O1988" t="str">
            <v>DS</v>
          </cell>
          <cell r="P1988" t="str">
            <v>Securitization debtor</v>
          </cell>
        </row>
        <row r="1989">
          <cell r="A1989">
            <v>3381</v>
          </cell>
          <cell r="B1989" t="str">
            <v>AEROCASTING  SRL</v>
          </cell>
          <cell r="C1989" t="str">
            <v>IT</v>
          </cell>
          <cell r="D1989" t="str">
            <v>Italy</v>
          </cell>
          <cell r="E1989" t="str">
            <v>Italy/Greece</v>
          </cell>
          <cell r="F1989">
            <v>13200001</v>
          </cell>
          <cell r="G1989" t="str">
            <v>Ext. EAME</v>
          </cell>
          <cell r="H1989" t="str">
            <v>Unknown</v>
          </cell>
          <cell r="I1989" t="str">
            <v>-</v>
          </cell>
          <cell r="J1989" t="str">
            <v>-</v>
          </cell>
          <cell r="K1989" t="str">
            <v>SI3F</v>
          </cell>
          <cell r="L1989" t="str">
            <v>T</v>
          </cell>
          <cell r="M1989" t="str">
            <v>30 DAYS DATE OF INVOICE - DIRECT REMITTANCE</v>
          </cell>
          <cell r="N1989" t="str">
            <v>BANK TRANSFER</v>
          </cell>
          <cell r="O1989" t="str">
            <v>DS</v>
          </cell>
          <cell r="P1989" t="str">
            <v>Securitization debtor</v>
          </cell>
        </row>
        <row r="1990">
          <cell r="A1990">
            <v>3385</v>
          </cell>
          <cell r="B1990" t="str">
            <v>TOLOCHIMIE</v>
          </cell>
          <cell r="C1990" t="str">
            <v>FR</v>
          </cell>
          <cell r="D1990" t="str">
            <v>France</v>
          </cell>
          <cell r="E1990" t="str">
            <v>France</v>
          </cell>
          <cell r="F1990">
            <v>13200001</v>
          </cell>
          <cell r="G1990" t="str">
            <v>Ext. EAME</v>
          </cell>
          <cell r="H1990" t="str">
            <v>Intermediates</v>
          </cell>
          <cell r="I1990" t="str">
            <v>S080</v>
          </cell>
          <cell r="J1990" t="str">
            <v>France</v>
          </cell>
          <cell r="K1990" t="str">
            <v>SB3D</v>
          </cell>
          <cell r="L1990" t="str">
            <v>T</v>
          </cell>
          <cell r="M1990" t="str">
            <v>30 days the 10th by BOE</v>
          </cell>
          <cell r="N1990" t="str">
            <v>BANK TRANSFER</v>
          </cell>
          <cell r="O1990" t="str">
            <v>DS</v>
          </cell>
          <cell r="P1990" t="str">
            <v>Securitization debtor</v>
          </cell>
        </row>
        <row r="1991">
          <cell r="A1991">
            <v>3394</v>
          </cell>
          <cell r="B1991" t="str">
            <v>CLARKS SHOES LIMITED</v>
          </cell>
          <cell r="C1991" t="str">
            <v>GB</v>
          </cell>
          <cell r="D1991" t="str">
            <v>Great Britain</v>
          </cell>
          <cell r="E1991" t="str">
            <v>UK/Ireland</v>
          </cell>
          <cell r="F1991">
            <v>13200001</v>
          </cell>
          <cell r="G1991" t="str">
            <v>Ext. EAME</v>
          </cell>
          <cell r="H1991" t="str">
            <v>Unknown</v>
          </cell>
          <cell r="I1991" t="str">
            <v>-</v>
          </cell>
          <cell r="J1991" t="str">
            <v>-</v>
          </cell>
          <cell r="K1991" t="str">
            <v>SE30</v>
          </cell>
          <cell r="L1991" t="str">
            <v>Y</v>
          </cell>
          <cell r="M1991" t="str">
            <v>30 days end of month</v>
          </cell>
          <cell r="N1991" t="str">
            <v>-</v>
          </cell>
          <cell r="O1991" t="str">
            <v>DS</v>
          </cell>
          <cell r="P1991" t="str">
            <v>Securitization debtor</v>
          </cell>
        </row>
        <row r="1992">
          <cell r="A1992">
            <v>3395</v>
          </cell>
          <cell r="B1992" t="str">
            <v>CLARKS SHOES LIMITED</v>
          </cell>
          <cell r="C1992" t="str">
            <v>GB</v>
          </cell>
          <cell r="D1992" t="str">
            <v>Great Britain</v>
          </cell>
          <cell r="E1992" t="str">
            <v>UK/Ireland</v>
          </cell>
          <cell r="F1992">
            <v>13200001</v>
          </cell>
          <cell r="G1992" t="str">
            <v>Ext. EAME</v>
          </cell>
          <cell r="H1992" t="str">
            <v>Unknown</v>
          </cell>
          <cell r="I1992" t="str">
            <v>-</v>
          </cell>
          <cell r="J1992" t="str">
            <v>-</v>
          </cell>
          <cell r="K1992" t="str">
            <v>SE30</v>
          </cell>
          <cell r="L1992" t="str">
            <v>Y</v>
          </cell>
          <cell r="M1992" t="str">
            <v>30 days end of month</v>
          </cell>
          <cell r="N1992" t="str">
            <v>-</v>
          </cell>
          <cell r="O1992" t="str">
            <v>DS</v>
          </cell>
          <cell r="P1992" t="str">
            <v>Securitization debtor</v>
          </cell>
        </row>
        <row r="1993">
          <cell r="A1993">
            <v>3398</v>
          </cell>
          <cell r="B1993" t="str">
            <v>ATLANTIS LUBLIN SP.</v>
          </cell>
          <cell r="C1993" t="str">
            <v>PL</v>
          </cell>
          <cell r="D1993" t="str">
            <v>Poland</v>
          </cell>
          <cell r="E1993" t="str">
            <v>Eastern Europe</v>
          </cell>
          <cell r="F1993">
            <v>13200001</v>
          </cell>
          <cell r="G1993" t="str">
            <v>Ext. EAME</v>
          </cell>
          <cell r="H1993" t="str">
            <v>Construction &amp; Other Rigids</v>
          </cell>
          <cell r="I1993" t="str">
            <v>S050</v>
          </cell>
          <cell r="J1993" t="str">
            <v>Eastern Europe</v>
          </cell>
          <cell r="K1993" t="str">
            <v>SA3A</v>
          </cell>
          <cell r="L1993" t="str">
            <v>T</v>
          </cell>
          <cell r="M1993" t="str">
            <v>40% cash in advance, 60% at 30d date of invoice</v>
          </cell>
          <cell r="N1993" t="str">
            <v>BANK TRANSFER</v>
          </cell>
          <cell r="O1993" t="str">
            <v>DS</v>
          </cell>
          <cell r="P1993" t="str">
            <v>Securitization debtor</v>
          </cell>
        </row>
        <row r="1994">
          <cell r="A1994">
            <v>3399</v>
          </cell>
          <cell r="B1994" t="str">
            <v>POLYMER PRODUCTS (PH</v>
          </cell>
          <cell r="C1994" t="str">
            <v>PH</v>
          </cell>
          <cell r="D1994" t="str">
            <v>Philippines</v>
          </cell>
          <cell r="E1994" t="str">
            <v>Asia-Pacific</v>
          </cell>
          <cell r="F1994">
            <v>13200002</v>
          </cell>
          <cell r="G1994" t="str">
            <v>Ext. APAC</v>
          </cell>
          <cell r="H1994" t="str">
            <v>Unknown</v>
          </cell>
          <cell r="I1994" t="str">
            <v>-</v>
          </cell>
          <cell r="J1994" t="str">
            <v>-</v>
          </cell>
          <cell r="K1994" t="str">
            <v>SC00</v>
          </cell>
          <cell r="L1994" t="str">
            <v>L</v>
          </cell>
          <cell r="M1994" t="str">
            <v>Letter of credit at sight</v>
          </cell>
          <cell r="N1994" t="str">
            <v>LETTER OF CREDIT</v>
          </cell>
          <cell r="O1994" t="str">
            <v>DE</v>
          </cell>
          <cell r="P1994" t="str">
            <v>External debtor</v>
          </cell>
        </row>
        <row r="1995">
          <cell r="A1995">
            <v>3400</v>
          </cell>
          <cell r="B1995" t="str">
            <v>MATERIAL RESOURCES I</v>
          </cell>
          <cell r="C1995" t="str">
            <v>PH</v>
          </cell>
          <cell r="D1995" t="str">
            <v>Philippines</v>
          </cell>
          <cell r="E1995" t="str">
            <v>Asia-Pacific</v>
          </cell>
          <cell r="F1995">
            <v>13200002</v>
          </cell>
          <cell r="G1995" t="str">
            <v>Ext. APAC</v>
          </cell>
          <cell r="H1995" t="str">
            <v>Furniture</v>
          </cell>
          <cell r="I1995" t="str">
            <v>S100</v>
          </cell>
          <cell r="J1995" t="str">
            <v>APAC</v>
          </cell>
          <cell r="K1995" t="str">
            <v>SL60</v>
          </cell>
          <cell r="L1995" t="str">
            <v>P</v>
          </cell>
          <cell r="M1995" t="str">
            <v>60 days after Bill of lading date</v>
          </cell>
          <cell r="N1995" t="str">
            <v>DRAFT</v>
          </cell>
          <cell r="O1995" t="str">
            <v>DE</v>
          </cell>
          <cell r="P1995" t="str">
            <v>External debtor</v>
          </cell>
        </row>
        <row r="1996">
          <cell r="A1996">
            <v>3401</v>
          </cell>
          <cell r="B1996" t="str">
            <v>PT NATIONAL STARCH A</v>
          </cell>
          <cell r="C1996" t="str">
            <v>ID</v>
          </cell>
          <cell r="D1996" t="str">
            <v>Indonesia</v>
          </cell>
          <cell r="E1996" t="str">
            <v>Asia-Pacific</v>
          </cell>
          <cell r="F1996">
            <v>13200002</v>
          </cell>
          <cell r="G1996" t="str">
            <v>Ext. APAC</v>
          </cell>
          <cell r="H1996" t="str">
            <v>Composite Wood Products</v>
          </cell>
          <cell r="I1996" t="str">
            <v>S100</v>
          </cell>
          <cell r="J1996" t="str">
            <v>APAC</v>
          </cell>
          <cell r="K1996" t="str">
            <v>SL90</v>
          </cell>
          <cell r="L1996" t="str">
            <v>U</v>
          </cell>
          <cell r="M1996" t="str">
            <v>90 days after Bill of lading date</v>
          </cell>
          <cell r="N1996" t="str">
            <v>DIRECT REMITTANCE</v>
          </cell>
          <cell r="O1996" t="str">
            <v>DE</v>
          </cell>
          <cell r="P1996" t="str">
            <v>External debtor</v>
          </cell>
        </row>
        <row r="1997">
          <cell r="A1997">
            <v>3404</v>
          </cell>
          <cell r="B1997" t="str">
            <v>NIKOPOL POLIURETANI</v>
          </cell>
          <cell r="C1997" t="str">
            <v>IT</v>
          </cell>
          <cell r="D1997" t="str">
            <v>Italy</v>
          </cell>
          <cell r="E1997" t="str">
            <v>Italy/Greece</v>
          </cell>
          <cell r="F1997">
            <v>13200001</v>
          </cell>
          <cell r="G1997" t="str">
            <v>Ext. EAME</v>
          </cell>
          <cell r="H1997" t="str">
            <v>Furniture</v>
          </cell>
          <cell r="I1997" t="str">
            <v>S060</v>
          </cell>
          <cell r="J1997" t="str">
            <v>Italy &amp; Greece</v>
          </cell>
          <cell r="K1997" t="str">
            <v>SE90</v>
          </cell>
          <cell r="L1997" t="str">
            <v>T</v>
          </cell>
          <cell r="M1997" t="str">
            <v>90 days end of month</v>
          </cell>
          <cell r="N1997" t="str">
            <v>BANK TRANSFER</v>
          </cell>
          <cell r="O1997" t="str">
            <v>DS</v>
          </cell>
          <cell r="P1997" t="str">
            <v>Securitization debtor</v>
          </cell>
        </row>
        <row r="1998">
          <cell r="A1998">
            <v>3405</v>
          </cell>
          <cell r="B1998" t="str">
            <v>HORNITEX WERKE NIDDA</v>
          </cell>
          <cell r="C1998" t="str">
            <v>DE</v>
          </cell>
          <cell r="D1998" t="str">
            <v>Germany</v>
          </cell>
          <cell r="E1998" t="str">
            <v>Mid Europe</v>
          </cell>
          <cell r="F1998">
            <v>13200001</v>
          </cell>
          <cell r="G1998" t="str">
            <v>Ext. EAME</v>
          </cell>
          <cell r="H1998" t="str">
            <v>Unknown</v>
          </cell>
          <cell r="I1998" t="str">
            <v>-</v>
          </cell>
          <cell r="J1998" t="str">
            <v>-</v>
          </cell>
          <cell r="K1998" t="str">
            <v>SJ3F</v>
          </cell>
          <cell r="L1998" t="str">
            <v>T</v>
          </cell>
          <cell r="M1998" t="str">
            <v>30 days from date of invoice or 14 days -2%</v>
          </cell>
          <cell r="N1998" t="str">
            <v>BANK TRANSFER</v>
          </cell>
          <cell r="O1998" t="str">
            <v>DS</v>
          </cell>
          <cell r="P1998" t="str">
            <v>Securitization debtor</v>
          </cell>
        </row>
        <row r="1999">
          <cell r="A1999">
            <v>3406</v>
          </cell>
          <cell r="B1999" t="str">
            <v>3V SIGMA S.P.A.</v>
          </cell>
          <cell r="C1999" t="str">
            <v>IT</v>
          </cell>
          <cell r="D1999" t="str">
            <v>Italy</v>
          </cell>
          <cell r="E1999" t="str">
            <v>Italy/Greece</v>
          </cell>
          <cell r="F1999">
            <v>13200001</v>
          </cell>
          <cell r="G1999" t="str">
            <v>Ext. EAME</v>
          </cell>
          <cell r="H1999" t="str">
            <v>Intermediates</v>
          </cell>
          <cell r="I1999" t="str">
            <v>S060</v>
          </cell>
          <cell r="J1999" t="str">
            <v>Italy &amp; Greece</v>
          </cell>
          <cell r="K1999" t="str">
            <v>SE90</v>
          </cell>
          <cell r="L1999" t="str">
            <v>T</v>
          </cell>
          <cell r="M1999" t="str">
            <v>90 days end of month</v>
          </cell>
          <cell r="N1999" t="str">
            <v>BANK TRANSFER</v>
          </cell>
          <cell r="O1999" t="str">
            <v>DS</v>
          </cell>
          <cell r="P1999" t="str">
            <v>Securitization debtor</v>
          </cell>
        </row>
        <row r="2000">
          <cell r="A2000">
            <v>3408</v>
          </cell>
          <cell r="B2000" t="str">
            <v>RIETER AUTOMOTIVE FI</v>
          </cell>
          <cell r="C2000" t="str">
            <v>IT</v>
          </cell>
          <cell r="D2000" t="str">
            <v>Italy</v>
          </cell>
          <cell r="E2000" t="str">
            <v>Italy/Greece</v>
          </cell>
          <cell r="F2000">
            <v>13200001</v>
          </cell>
          <cell r="G2000" t="str">
            <v>Ext. EAME</v>
          </cell>
          <cell r="H2000" t="str">
            <v>Automotive</v>
          </cell>
          <cell r="I2000" t="str">
            <v>S060</v>
          </cell>
          <cell r="J2000" t="str">
            <v>Italy &amp; Greece</v>
          </cell>
          <cell r="K2000" t="str">
            <v>SE12</v>
          </cell>
          <cell r="L2000" t="str">
            <v>T</v>
          </cell>
          <cell r="M2000" t="str">
            <v>120 days end of month</v>
          </cell>
          <cell r="N2000" t="str">
            <v>BANK TRANSFER</v>
          </cell>
          <cell r="O2000" t="str">
            <v>DS</v>
          </cell>
          <cell r="P2000" t="str">
            <v>Securitization debtor</v>
          </cell>
        </row>
        <row r="2001">
          <cell r="A2001">
            <v>3409</v>
          </cell>
          <cell r="B2001" t="str">
            <v>CK SHOES (THAILAND)</v>
          </cell>
          <cell r="C2001" t="str">
            <v>TH</v>
          </cell>
          <cell r="D2001" t="str">
            <v>Thailand</v>
          </cell>
          <cell r="E2001" t="str">
            <v>Asia-Pacific</v>
          </cell>
          <cell r="F2001">
            <v>13200002</v>
          </cell>
          <cell r="G2001" t="str">
            <v>Ext. APAC</v>
          </cell>
          <cell r="H2001" t="str">
            <v>Footwear</v>
          </cell>
          <cell r="I2001" t="str">
            <v>S100</v>
          </cell>
          <cell r="J2001" t="str">
            <v>APAC</v>
          </cell>
          <cell r="K2001" t="str">
            <v>SP00</v>
          </cell>
          <cell r="L2001" t="str">
            <v>P</v>
          </cell>
          <cell r="M2001" t="str">
            <v>Cash against documents</v>
          </cell>
          <cell r="N2001" t="str">
            <v>DRAFT</v>
          </cell>
          <cell r="O2001" t="str">
            <v>DE</v>
          </cell>
          <cell r="P2001" t="str">
            <v>External debtor</v>
          </cell>
        </row>
        <row r="2002">
          <cell r="A2002">
            <v>3410</v>
          </cell>
          <cell r="B2002" t="str">
            <v>IK SUNG CO LTD</v>
          </cell>
          <cell r="C2002" t="str">
            <v>KP</v>
          </cell>
          <cell r="D2002" t="str">
            <v>South Korea</v>
          </cell>
          <cell r="E2002" t="str">
            <v>Asia-Pacific</v>
          </cell>
          <cell r="F2002">
            <v>13200002</v>
          </cell>
          <cell r="G2002" t="str">
            <v>Ext. APAC</v>
          </cell>
          <cell r="H2002" t="str">
            <v>Automotive</v>
          </cell>
          <cell r="I2002" t="str">
            <v>S100</v>
          </cell>
          <cell r="J2002" t="str">
            <v>APAC</v>
          </cell>
          <cell r="K2002" t="str">
            <v>SC00</v>
          </cell>
          <cell r="L2002" t="str">
            <v>L</v>
          </cell>
          <cell r="M2002" t="str">
            <v>Letter of credit at sight</v>
          </cell>
          <cell r="N2002" t="str">
            <v>LETTER OF CREDIT</v>
          </cell>
          <cell r="O2002" t="str">
            <v>DE</v>
          </cell>
          <cell r="P2002" t="str">
            <v>External debtor</v>
          </cell>
        </row>
        <row r="2003">
          <cell r="A2003">
            <v>3414</v>
          </cell>
          <cell r="B2003" t="str">
            <v>BASE  SRL</v>
          </cell>
          <cell r="C2003" t="str">
            <v>IT</v>
          </cell>
          <cell r="D2003" t="str">
            <v>Italy</v>
          </cell>
          <cell r="E2003" t="str">
            <v>Italy/Greece</v>
          </cell>
          <cell r="F2003">
            <v>13200001</v>
          </cell>
          <cell r="G2003" t="str">
            <v>Ext. EAME</v>
          </cell>
          <cell r="H2003" t="str">
            <v>Unknown</v>
          </cell>
          <cell r="I2003" t="str">
            <v>-</v>
          </cell>
          <cell r="J2003" t="str">
            <v>-</v>
          </cell>
          <cell r="K2003" t="str">
            <v>SE60</v>
          </cell>
          <cell r="L2003" t="str">
            <v>T</v>
          </cell>
          <cell r="M2003" t="str">
            <v>60 days end of month</v>
          </cell>
          <cell r="N2003" t="str">
            <v>BANK TRANSFER</v>
          </cell>
          <cell r="O2003" t="str">
            <v>DS</v>
          </cell>
          <cell r="P2003" t="str">
            <v>Securitization debtor</v>
          </cell>
        </row>
        <row r="2004">
          <cell r="A2004">
            <v>3415</v>
          </cell>
          <cell r="B2004" t="str">
            <v>GEBR. MAYER</v>
          </cell>
          <cell r="C2004" t="str">
            <v>DE</v>
          </cell>
          <cell r="D2004" t="str">
            <v>Germany</v>
          </cell>
          <cell r="E2004" t="str">
            <v>Mid Europe</v>
          </cell>
          <cell r="F2004">
            <v>13200001</v>
          </cell>
          <cell r="G2004" t="str">
            <v>Ext. EAME</v>
          </cell>
          <cell r="H2004" t="str">
            <v>Footwear</v>
          </cell>
          <cell r="I2004" t="str">
            <v>S030</v>
          </cell>
          <cell r="J2004" t="str">
            <v>Mid-Europe</v>
          </cell>
          <cell r="K2004" t="str">
            <v>SJ3F</v>
          </cell>
          <cell r="L2004" t="str">
            <v>T</v>
          </cell>
          <cell r="M2004" t="str">
            <v>30 days from date of invoice or 14 days -2%</v>
          </cell>
          <cell r="N2004" t="str">
            <v>BANK TRANSFER</v>
          </cell>
          <cell r="O2004" t="str">
            <v>DS</v>
          </cell>
          <cell r="P2004" t="str">
            <v>Securitization debtor</v>
          </cell>
        </row>
        <row r="2005">
          <cell r="A2005">
            <v>3416</v>
          </cell>
          <cell r="B2005" t="str">
            <v>T.T.I. NV</v>
          </cell>
          <cell r="C2005" t="str">
            <v>BE</v>
          </cell>
          <cell r="D2005" t="str">
            <v>Belgium</v>
          </cell>
          <cell r="E2005" t="str">
            <v>Benelux</v>
          </cell>
          <cell r="F2005">
            <v>13200001</v>
          </cell>
          <cell r="G2005" t="str">
            <v>Ext. EAME</v>
          </cell>
          <cell r="H2005" t="str">
            <v>Furniture</v>
          </cell>
          <cell r="I2005" t="str">
            <v>S070</v>
          </cell>
          <cell r="J2005" t="str">
            <v>Benelux/South-Africa</v>
          </cell>
          <cell r="K2005" t="str">
            <v>SI45</v>
          </cell>
          <cell r="L2005" t="str">
            <v>T</v>
          </cell>
          <cell r="M2005" t="str">
            <v>45 days from date of invoice</v>
          </cell>
          <cell r="N2005" t="str">
            <v>BANK TRANSFER</v>
          </cell>
          <cell r="O2005" t="str">
            <v>DS</v>
          </cell>
          <cell r="P2005" t="str">
            <v>Securitization debtor</v>
          </cell>
        </row>
        <row r="2006">
          <cell r="A2006">
            <v>3418</v>
          </cell>
          <cell r="B2006" t="str">
            <v>SHELL COORDINATION C</v>
          </cell>
          <cell r="C2006" t="str">
            <v>BE</v>
          </cell>
          <cell r="D2006" t="str">
            <v>Belgium</v>
          </cell>
          <cell r="E2006" t="str">
            <v>Benelux</v>
          </cell>
          <cell r="F2006">
            <v>13200001</v>
          </cell>
          <cell r="G2006" t="str">
            <v>Ext. EAME</v>
          </cell>
          <cell r="H2006" t="str">
            <v>Automotive</v>
          </cell>
          <cell r="I2006" t="str">
            <v>S070</v>
          </cell>
          <cell r="J2006" t="str">
            <v>Benelux/South-Africa</v>
          </cell>
          <cell r="K2006" t="str">
            <v>SI30</v>
          </cell>
          <cell r="L2006" t="str">
            <v>T</v>
          </cell>
          <cell r="M2006" t="str">
            <v>30 days from date of invoice</v>
          </cell>
          <cell r="N2006" t="str">
            <v>BANK TRANSFER</v>
          </cell>
          <cell r="O2006" t="str">
            <v>DS</v>
          </cell>
          <cell r="P2006" t="str">
            <v>Securitization debtor</v>
          </cell>
        </row>
        <row r="2007">
          <cell r="A2007">
            <v>3419</v>
          </cell>
          <cell r="B2007" t="str">
            <v>G U M O T E X</v>
          </cell>
          <cell r="C2007" t="str">
            <v>CZ</v>
          </cell>
          <cell r="D2007" t="str">
            <v>Czech Republic</v>
          </cell>
          <cell r="E2007" t="str">
            <v>Eastern Europe</v>
          </cell>
          <cell r="F2007">
            <v>13200001</v>
          </cell>
          <cell r="G2007" t="str">
            <v>Ext. EAME</v>
          </cell>
          <cell r="H2007" t="str">
            <v>Unknown</v>
          </cell>
          <cell r="I2007" t="str">
            <v>-</v>
          </cell>
          <cell r="J2007" t="str">
            <v>-</v>
          </cell>
          <cell r="K2007" t="str">
            <v>SI3F</v>
          </cell>
          <cell r="L2007" t="str">
            <v>T</v>
          </cell>
          <cell r="M2007" t="str">
            <v>30 DAYS DATE OF INVOICE - DIRECT REMITTANCE</v>
          </cell>
          <cell r="N2007" t="str">
            <v>BANK TRANSFER</v>
          </cell>
          <cell r="O2007" t="str">
            <v>DE</v>
          </cell>
          <cell r="P2007" t="str">
            <v>External debtor</v>
          </cell>
        </row>
        <row r="2008">
          <cell r="A2008">
            <v>3421</v>
          </cell>
          <cell r="B2008" t="str">
            <v>MR MOHAMMAD TAGHI MA</v>
          </cell>
          <cell r="C2008" t="str">
            <v>IR</v>
          </cell>
          <cell r="D2008" t="str">
            <v>Iran</v>
          </cell>
          <cell r="E2008" t="str">
            <v>Middle East</v>
          </cell>
          <cell r="F2008">
            <v>13200001</v>
          </cell>
          <cell r="G2008" t="str">
            <v>Ext. EAME</v>
          </cell>
          <cell r="H2008" t="str">
            <v>Unknown</v>
          </cell>
          <cell r="I2008" t="str">
            <v>-</v>
          </cell>
          <cell r="J2008" t="str">
            <v>-</v>
          </cell>
          <cell r="K2008" t="str">
            <v>SC00</v>
          </cell>
          <cell r="L2008" t="str">
            <v>L</v>
          </cell>
          <cell r="M2008" t="str">
            <v>Letter of credit at sight</v>
          </cell>
          <cell r="N2008" t="str">
            <v>LETTER OF CREDIT</v>
          </cell>
          <cell r="O2008" t="str">
            <v>DE</v>
          </cell>
          <cell r="P2008" t="str">
            <v>External debtor</v>
          </cell>
        </row>
        <row r="2009">
          <cell r="A2009">
            <v>3425</v>
          </cell>
          <cell r="B2009" t="str">
            <v>GUIDI  SRL</v>
          </cell>
          <cell r="C2009" t="str">
            <v>IT</v>
          </cell>
          <cell r="D2009" t="str">
            <v>Italy</v>
          </cell>
          <cell r="E2009" t="str">
            <v>Italy/Greece</v>
          </cell>
          <cell r="F2009">
            <v>13200001</v>
          </cell>
          <cell r="G2009" t="str">
            <v>Ext. EAME</v>
          </cell>
          <cell r="H2009" t="str">
            <v>Furniture</v>
          </cell>
          <cell r="I2009" t="str">
            <v>S060</v>
          </cell>
          <cell r="J2009" t="str">
            <v>Italy &amp; Greece</v>
          </cell>
          <cell r="K2009" t="str">
            <v>SE9C</v>
          </cell>
          <cell r="L2009" t="str">
            <v>T</v>
          </cell>
          <cell r="M2009" t="str">
            <v>90 days end of month on the 10th</v>
          </cell>
          <cell r="N2009" t="str">
            <v>BANK TRANSFER</v>
          </cell>
          <cell r="O2009" t="str">
            <v>DS</v>
          </cell>
          <cell r="P2009" t="str">
            <v>Securitization debtor</v>
          </cell>
        </row>
        <row r="2010">
          <cell r="A2010">
            <v>3428</v>
          </cell>
          <cell r="B2010" t="str">
            <v>C. H. G.</v>
          </cell>
          <cell r="C2010" t="str">
            <v>CZ</v>
          </cell>
          <cell r="D2010" t="str">
            <v>Czech Republic</v>
          </cell>
          <cell r="E2010" t="str">
            <v>Eastern Europe</v>
          </cell>
          <cell r="F2010">
            <v>13200001</v>
          </cell>
          <cell r="G2010" t="str">
            <v>Ext. EAME</v>
          </cell>
          <cell r="H2010" t="str">
            <v>Automotive</v>
          </cell>
          <cell r="I2010" t="str">
            <v>S050</v>
          </cell>
          <cell r="J2010" t="str">
            <v>Eastern Europe</v>
          </cell>
          <cell r="K2010" t="str">
            <v>SI9F</v>
          </cell>
          <cell r="L2010" t="str">
            <v>T</v>
          </cell>
          <cell r="M2010" t="str">
            <v>90 DAYS DATE OF INVOICE - DIRECT REMITTANCE</v>
          </cell>
          <cell r="N2010" t="str">
            <v>BANK TRANSFER</v>
          </cell>
          <cell r="O2010" t="str">
            <v>DE</v>
          </cell>
          <cell r="P2010" t="str">
            <v>External debtor</v>
          </cell>
        </row>
        <row r="2011">
          <cell r="A2011">
            <v>3429</v>
          </cell>
          <cell r="B2011" t="str">
            <v>MOD ITALI  KFT</v>
          </cell>
          <cell r="C2011" t="str">
            <v>HU</v>
          </cell>
          <cell r="D2011" t="str">
            <v>Hungary</v>
          </cell>
          <cell r="E2011" t="str">
            <v>Eastern Europe</v>
          </cell>
          <cell r="F2011">
            <v>13200001</v>
          </cell>
          <cell r="G2011" t="str">
            <v>Ext. EAME</v>
          </cell>
          <cell r="H2011" t="str">
            <v>Footwear</v>
          </cell>
          <cell r="I2011" t="str">
            <v>S050</v>
          </cell>
          <cell r="J2011" t="str">
            <v>Eastern Europe</v>
          </cell>
          <cell r="K2011" t="str">
            <v>SI3F</v>
          </cell>
          <cell r="L2011" t="str">
            <v>T</v>
          </cell>
          <cell r="M2011" t="str">
            <v>30 DAYS DATE OF INVOICE - DIRECT REMITTANCE</v>
          </cell>
          <cell r="N2011" t="str">
            <v>BANK TRANSFER</v>
          </cell>
          <cell r="O2011" t="str">
            <v>DE</v>
          </cell>
          <cell r="P2011" t="str">
            <v>External debtor</v>
          </cell>
        </row>
        <row r="2012">
          <cell r="A2012">
            <v>3430</v>
          </cell>
          <cell r="B2012" t="str">
            <v>RESINA CHEMIE BV</v>
          </cell>
          <cell r="C2012" t="str">
            <v>NL</v>
          </cell>
          <cell r="D2012" t="str">
            <v>Netherlands</v>
          </cell>
          <cell r="E2012" t="str">
            <v>Benelux</v>
          </cell>
          <cell r="F2012">
            <v>13200001</v>
          </cell>
          <cell r="G2012" t="str">
            <v>Ext. EAME</v>
          </cell>
          <cell r="H2012" t="str">
            <v>Construction &amp; Other Rigids</v>
          </cell>
          <cell r="I2012" t="str">
            <v>S070</v>
          </cell>
          <cell r="J2012" t="str">
            <v>Benelux/South-Africa</v>
          </cell>
          <cell r="K2012" t="str">
            <v>SE45</v>
          </cell>
          <cell r="L2012" t="str">
            <v>T</v>
          </cell>
          <cell r="M2012" t="str">
            <v>45 days end of month</v>
          </cell>
          <cell r="N2012" t="str">
            <v>BANK TRANSFER</v>
          </cell>
          <cell r="O2012" t="str">
            <v>DS</v>
          </cell>
          <cell r="P2012" t="str">
            <v>Securitization debtor</v>
          </cell>
        </row>
        <row r="2013">
          <cell r="A2013">
            <v>3431</v>
          </cell>
          <cell r="B2013" t="str">
            <v>LEGERO SCHUHFABRIK G</v>
          </cell>
          <cell r="C2013" t="str">
            <v>AT</v>
          </cell>
          <cell r="D2013" t="str">
            <v>Austria</v>
          </cell>
          <cell r="E2013" t="str">
            <v>Mid Europe</v>
          </cell>
          <cell r="F2013">
            <v>13200001</v>
          </cell>
          <cell r="G2013" t="str">
            <v>Ext. EAME</v>
          </cell>
          <cell r="H2013" t="str">
            <v>Footwear</v>
          </cell>
          <cell r="I2013" t="str">
            <v>S030</v>
          </cell>
          <cell r="J2013" t="str">
            <v>Mid-Europe</v>
          </cell>
          <cell r="K2013" t="str">
            <v>SJ6U</v>
          </cell>
          <cell r="L2013" t="str">
            <v>T</v>
          </cell>
          <cell r="M2013" t="str">
            <v>60d or 30th -3% or 15 MFMOI-3%</v>
          </cell>
          <cell r="N2013" t="str">
            <v>BANK TRANSFER</v>
          </cell>
          <cell r="O2013" t="str">
            <v>DE</v>
          </cell>
          <cell r="P2013" t="str">
            <v>External debtor</v>
          </cell>
        </row>
        <row r="2014">
          <cell r="A2014">
            <v>3433</v>
          </cell>
          <cell r="B2014" t="str">
            <v>MECELEC INDUSTRIES</v>
          </cell>
          <cell r="C2014" t="str">
            <v>FR</v>
          </cell>
          <cell r="D2014" t="str">
            <v>France</v>
          </cell>
          <cell r="E2014" t="str">
            <v>France</v>
          </cell>
          <cell r="F2014">
            <v>13200001</v>
          </cell>
          <cell r="G2014" t="str">
            <v>Ext. EAME</v>
          </cell>
          <cell r="H2014" t="str">
            <v>Unknown</v>
          </cell>
          <cell r="I2014" t="str">
            <v>-</v>
          </cell>
          <cell r="J2014" t="str">
            <v>-</v>
          </cell>
          <cell r="K2014" t="str">
            <v>SE6E</v>
          </cell>
          <cell r="L2014" t="str">
            <v>T</v>
          </cell>
          <cell r="M2014" t="str">
            <v>60 days end of month on the 10th</v>
          </cell>
          <cell r="N2014" t="str">
            <v>BANK TRANSFER</v>
          </cell>
          <cell r="O2014" t="str">
            <v>DS</v>
          </cell>
          <cell r="P2014" t="str">
            <v>Securitization debtor</v>
          </cell>
        </row>
        <row r="2015">
          <cell r="A2015">
            <v>3434</v>
          </cell>
          <cell r="B2015" t="str">
            <v>MONETTI  SPA</v>
          </cell>
          <cell r="C2015" t="str">
            <v>IT</v>
          </cell>
          <cell r="D2015" t="str">
            <v>Italy</v>
          </cell>
          <cell r="E2015" t="str">
            <v>Italy/Greece</v>
          </cell>
          <cell r="F2015">
            <v>13200001</v>
          </cell>
          <cell r="G2015" t="str">
            <v>Ext. EAME</v>
          </cell>
          <cell r="H2015" t="str">
            <v>Unknown</v>
          </cell>
          <cell r="I2015" t="str">
            <v>-</v>
          </cell>
          <cell r="J2015" t="str">
            <v>-</v>
          </cell>
          <cell r="K2015" t="str">
            <v>SE60</v>
          </cell>
          <cell r="L2015" t="str">
            <v>T</v>
          </cell>
          <cell r="M2015" t="str">
            <v>60 days end of month</v>
          </cell>
          <cell r="N2015" t="str">
            <v>BANK TRANSFER</v>
          </cell>
          <cell r="O2015" t="str">
            <v>DS</v>
          </cell>
          <cell r="P2015" t="str">
            <v>Securitization debtor</v>
          </cell>
        </row>
        <row r="2016">
          <cell r="A2016">
            <v>3436</v>
          </cell>
          <cell r="B2016" t="str">
            <v>NICOS MEXICANA, S.A.</v>
          </cell>
          <cell r="C2016" t="str">
            <v>MX</v>
          </cell>
          <cell r="D2016" t="str">
            <v>Mexico</v>
          </cell>
          <cell r="E2016" t="str">
            <v>Americas</v>
          </cell>
          <cell r="F2016">
            <v>13200001</v>
          </cell>
          <cell r="G2016" t="str">
            <v>Ext. EAME</v>
          </cell>
          <cell r="H2016" t="str">
            <v>Unknown</v>
          </cell>
          <cell r="I2016" t="str">
            <v>-</v>
          </cell>
          <cell r="J2016" t="str">
            <v>-</v>
          </cell>
          <cell r="K2016" t="str">
            <v>SC9B</v>
          </cell>
          <cell r="L2016" t="str">
            <v>L</v>
          </cell>
          <cell r="M2016" t="str">
            <v>Letter of credit - 90 days date of invoice</v>
          </cell>
          <cell r="N2016" t="str">
            <v>LETTER OF CREDIT</v>
          </cell>
          <cell r="O2016" t="str">
            <v>DE</v>
          </cell>
          <cell r="P2016" t="str">
            <v>External debtor</v>
          </cell>
        </row>
        <row r="2017">
          <cell r="A2017">
            <v>3437</v>
          </cell>
          <cell r="B2017" t="str">
            <v>AMICA WRONKI  S.A.</v>
          </cell>
          <cell r="C2017" t="str">
            <v>PL</v>
          </cell>
          <cell r="D2017" t="str">
            <v>Poland</v>
          </cell>
          <cell r="E2017" t="str">
            <v>Eastern Europe</v>
          </cell>
          <cell r="F2017">
            <v>13200001</v>
          </cell>
          <cell r="G2017" t="str">
            <v>Ext. EAME</v>
          </cell>
          <cell r="H2017" t="str">
            <v>Unknown</v>
          </cell>
          <cell r="I2017" t="str">
            <v>-</v>
          </cell>
          <cell r="J2017" t="str">
            <v>-</v>
          </cell>
          <cell r="K2017" t="str">
            <v>SI3F</v>
          </cell>
          <cell r="L2017" t="str">
            <v>T</v>
          </cell>
          <cell r="M2017" t="str">
            <v>30 DAYS DATE OF INVOICE - DIRECT REMITTANCE</v>
          </cell>
          <cell r="N2017" t="str">
            <v>BANK TRANSFER</v>
          </cell>
          <cell r="O2017" t="str">
            <v>DS</v>
          </cell>
          <cell r="P2017" t="str">
            <v>Securitization debtor</v>
          </cell>
        </row>
        <row r="2018">
          <cell r="A2018">
            <v>3438</v>
          </cell>
          <cell r="B2018" t="str">
            <v>MR. M.T. ALAGHBANDIA</v>
          </cell>
          <cell r="C2018" t="str">
            <v>IR</v>
          </cell>
          <cell r="D2018" t="str">
            <v>Iran</v>
          </cell>
          <cell r="E2018" t="str">
            <v>Middle East</v>
          </cell>
          <cell r="F2018">
            <v>13200001</v>
          </cell>
          <cell r="G2018" t="str">
            <v>Ext. EAME</v>
          </cell>
          <cell r="H2018" t="str">
            <v>Unknown</v>
          </cell>
          <cell r="I2018" t="str">
            <v>-</v>
          </cell>
          <cell r="J2018" t="str">
            <v>-</v>
          </cell>
          <cell r="K2018" t="str">
            <v>SC00</v>
          </cell>
          <cell r="L2018" t="str">
            <v>L</v>
          </cell>
          <cell r="M2018" t="str">
            <v>Letter of credit at sight</v>
          </cell>
          <cell r="N2018" t="str">
            <v>LETTER OF CREDIT</v>
          </cell>
          <cell r="O2018" t="str">
            <v>DE</v>
          </cell>
          <cell r="P2018" t="str">
            <v>External debtor</v>
          </cell>
        </row>
        <row r="2019">
          <cell r="A2019">
            <v>3439</v>
          </cell>
          <cell r="B2019" t="str">
            <v>FILTROS MANN</v>
          </cell>
          <cell r="C2019" t="str">
            <v>ES</v>
          </cell>
          <cell r="D2019" t="str">
            <v>Spain</v>
          </cell>
          <cell r="E2019" t="str">
            <v>Iberia</v>
          </cell>
          <cell r="F2019">
            <v>13200001</v>
          </cell>
          <cell r="G2019" t="str">
            <v>Ext. EAME</v>
          </cell>
          <cell r="H2019" t="str">
            <v>Unknown</v>
          </cell>
          <cell r="I2019" t="str">
            <v>-</v>
          </cell>
          <cell r="J2019" t="str">
            <v>-</v>
          </cell>
          <cell r="K2019" t="str">
            <v>SM9A</v>
          </cell>
          <cell r="L2019" t="str">
            <v>T</v>
          </cell>
          <cell r="M2019" t="str">
            <v>90 days date of invoice the 25th</v>
          </cell>
          <cell r="N2019" t="str">
            <v>BANK TRANSFER</v>
          </cell>
          <cell r="O2019" t="str">
            <v>DS</v>
          </cell>
          <cell r="P2019" t="str">
            <v>Securitization debtor</v>
          </cell>
        </row>
        <row r="2020">
          <cell r="A2020">
            <v>3442</v>
          </cell>
          <cell r="B2020" t="str">
            <v>PRE AUTO  SRL</v>
          </cell>
          <cell r="C2020" t="str">
            <v>IT</v>
          </cell>
          <cell r="D2020" t="str">
            <v>Italy</v>
          </cell>
          <cell r="E2020" t="str">
            <v>Italy/Greece</v>
          </cell>
          <cell r="F2020">
            <v>13200001</v>
          </cell>
          <cell r="G2020" t="str">
            <v>Ext. EAME</v>
          </cell>
          <cell r="H2020" t="str">
            <v>Furniture</v>
          </cell>
          <cell r="I2020" t="str">
            <v>S060</v>
          </cell>
          <cell r="J2020" t="str">
            <v>Italy &amp; Greece</v>
          </cell>
          <cell r="K2020" t="str">
            <v>SE90</v>
          </cell>
          <cell r="L2020" t="str">
            <v>T</v>
          </cell>
          <cell r="M2020" t="str">
            <v>90 days end of month</v>
          </cell>
          <cell r="N2020" t="str">
            <v>BANK TRANSFER</v>
          </cell>
          <cell r="O2020" t="str">
            <v>DS</v>
          </cell>
          <cell r="P2020" t="str">
            <v>Securitization debtor</v>
          </cell>
        </row>
        <row r="2021">
          <cell r="A2021">
            <v>3443</v>
          </cell>
          <cell r="B2021" t="str">
            <v>Nalco Europe BV</v>
          </cell>
          <cell r="C2021" t="str">
            <v>GB</v>
          </cell>
          <cell r="D2021" t="str">
            <v>Great Britain</v>
          </cell>
          <cell r="E2021" t="str">
            <v>UK/Ireland</v>
          </cell>
          <cell r="F2021">
            <v>13200001</v>
          </cell>
          <cell r="G2021" t="str">
            <v>Ext. EAME</v>
          </cell>
          <cell r="H2021" t="str">
            <v>Unknown</v>
          </cell>
          <cell r="I2021" t="str">
            <v>-</v>
          </cell>
          <cell r="J2021" t="str">
            <v>-</v>
          </cell>
          <cell r="K2021" t="str">
            <v>SI30</v>
          </cell>
          <cell r="L2021" t="str">
            <v>T</v>
          </cell>
          <cell r="M2021" t="str">
            <v>30 days from date of invoice</v>
          </cell>
          <cell r="N2021" t="str">
            <v>BANK TRANSFER</v>
          </cell>
          <cell r="O2021" t="str">
            <v>DS</v>
          </cell>
          <cell r="P2021" t="str">
            <v>Securitization debtor</v>
          </cell>
        </row>
        <row r="2022">
          <cell r="A2022">
            <v>3444</v>
          </cell>
          <cell r="B2022" t="str">
            <v>Arbo-Unie West Neder</v>
          </cell>
          <cell r="C2022" t="str">
            <v>NL</v>
          </cell>
          <cell r="D2022" t="str">
            <v>Netherlands</v>
          </cell>
          <cell r="E2022" t="str">
            <v>Benelux</v>
          </cell>
          <cell r="F2022">
            <v>13200001</v>
          </cell>
          <cell r="G2022" t="str">
            <v>Ext. EAME</v>
          </cell>
          <cell r="H2022" t="str">
            <v>Site Services</v>
          </cell>
          <cell r="I2022" t="str">
            <v>S072</v>
          </cell>
          <cell r="J2022" t="str">
            <v>Rozenburg Site</v>
          </cell>
          <cell r="K2022" t="str">
            <v>DS02</v>
          </cell>
          <cell r="L2022" t="str">
            <v>T</v>
          </cell>
          <cell r="M2022" t="str">
            <v>Within 30 days net</v>
          </cell>
          <cell r="N2022" t="str">
            <v>BANK TRANSFER</v>
          </cell>
          <cell r="O2022" t="str">
            <v>DS</v>
          </cell>
          <cell r="P2022" t="str">
            <v>Securitization debtor</v>
          </cell>
        </row>
        <row r="2023">
          <cell r="A2023">
            <v>3445</v>
          </cell>
          <cell r="B2023" t="str">
            <v>Deltalinqs</v>
          </cell>
          <cell r="C2023" t="str">
            <v>NL</v>
          </cell>
          <cell r="D2023" t="str">
            <v>Netherlands</v>
          </cell>
          <cell r="E2023" t="str">
            <v>Benelux</v>
          </cell>
          <cell r="F2023">
            <v>13200001</v>
          </cell>
          <cell r="G2023" t="str">
            <v>Ext. EAME</v>
          </cell>
          <cell r="H2023" t="str">
            <v>Site Services</v>
          </cell>
          <cell r="I2023" t="str">
            <v>S072</v>
          </cell>
          <cell r="J2023" t="str">
            <v>Rozenburg Site</v>
          </cell>
          <cell r="K2023" t="str">
            <v>DS02</v>
          </cell>
          <cell r="L2023" t="str">
            <v>T</v>
          </cell>
          <cell r="M2023" t="str">
            <v>Within 30 days net</v>
          </cell>
          <cell r="N2023" t="str">
            <v>BANK TRANSFER</v>
          </cell>
          <cell r="O2023" t="str">
            <v>DS</v>
          </cell>
          <cell r="P2023" t="str">
            <v>Securitization debtor</v>
          </cell>
        </row>
        <row r="2024">
          <cell r="A2024">
            <v>3446</v>
          </cell>
          <cell r="B2024" t="str">
            <v>Basell Polypropylene</v>
          </cell>
          <cell r="C2024" t="str">
            <v>NL</v>
          </cell>
          <cell r="D2024" t="str">
            <v>Netherlands</v>
          </cell>
          <cell r="E2024" t="str">
            <v>Benelux</v>
          </cell>
          <cell r="F2024">
            <v>13200001</v>
          </cell>
          <cell r="G2024" t="str">
            <v>Ext. EAME</v>
          </cell>
          <cell r="H2024" t="str">
            <v>Site Services</v>
          </cell>
          <cell r="I2024" t="str">
            <v>S072</v>
          </cell>
          <cell r="J2024" t="str">
            <v>Rozenburg Site</v>
          </cell>
          <cell r="K2024" t="str">
            <v>P109</v>
          </cell>
          <cell r="L2024" t="str">
            <v>T</v>
          </cell>
          <cell r="M2024" t="str">
            <v>Within 20 days Due net</v>
          </cell>
          <cell r="N2024" t="str">
            <v>BANK TRANSFER</v>
          </cell>
          <cell r="O2024" t="str">
            <v>DS</v>
          </cell>
          <cell r="P2024" t="str">
            <v>Securitization debtor</v>
          </cell>
        </row>
        <row r="2025">
          <cell r="A2025">
            <v>3447</v>
          </cell>
          <cell r="B2025" t="str">
            <v>Eurogen CV</v>
          </cell>
          <cell r="C2025" t="str">
            <v>NL</v>
          </cell>
          <cell r="D2025" t="str">
            <v>Netherlands</v>
          </cell>
          <cell r="E2025" t="str">
            <v>Benelux</v>
          </cell>
          <cell r="F2025">
            <v>13200001</v>
          </cell>
          <cell r="G2025" t="str">
            <v>Ext. EAME</v>
          </cell>
          <cell r="H2025" t="str">
            <v>Site Services</v>
          </cell>
          <cell r="I2025" t="str">
            <v>S072</v>
          </cell>
          <cell r="J2025" t="str">
            <v>Rozenburg Site</v>
          </cell>
          <cell r="K2025" t="str">
            <v>DS02</v>
          </cell>
          <cell r="L2025" t="str">
            <v>T</v>
          </cell>
          <cell r="M2025" t="str">
            <v>Within 30 days net</v>
          </cell>
          <cell r="N2025" t="str">
            <v>BANK TRANSFER</v>
          </cell>
          <cell r="O2025" t="str">
            <v>DS</v>
          </cell>
          <cell r="P2025" t="str">
            <v>Securitization debtor</v>
          </cell>
        </row>
        <row r="2026">
          <cell r="A2026">
            <v>3448</v>
          </cell>
          <cell r="B2026" t="str">
            <v>Dupont de Nemours</v>
          </cell>
          <cell r="C2026" t="str">
            <v>NL</v>
          </cell>
          <cell r="D2026" t="str">
            <v>Netherlands</v>
          </cell>
          <cell r="E2026" t="str">
            <v>Benelux</v>
          </cell>
          <cell r="F2026">
            <v>13200001</v>
          </cell>
          <cell r="G2026" t="str">
            <v>Ext. EAME</v>
          </cell>
          <cell r="H2026" t="str">
            <v>Site Services</v>
          </cell>
          <cell r="I2026" t="str">
            <v>S072</v>
          </cell>
          <cell r="J2026" t="str">
            <v>Rozenburg Site</v>
          </cell>
          <cell r="K2026" t="str">
            <v>P109</v>
          </cell>
          <cell r="L2026" t="str">
            <v>T</v>
          </cell>
          <cell r="M2026" t="str">
            <v>Within 20 days Due net</v>
          </cell>
          <cell r="N2026" t="str">
            <v>BANK TRANSFER</v>
          </cell>
          <cell r="O2026" t="str">
            <v>DS</v>
          </cell>
          <cell r="P2026" t="str">
            <v>Securitization debtor</v>
          </cell>
        </row>
        <row r="2027">
          <cell r="A2027">
            <v>3449</v>
          </cell>
          <cell r="B2027" t="str">
            <v>Air Liquide Industri</v>
          </cell>
          <cell r="C2027" t="str">
            <v>NL</v>
          </cell>
          <cell r="D2027" t="str">
            <v>Netherlands</v>
          </cell>
          <cell r="E2027" t="str">
            <v>Benelux</v>
          </cell>
          <cell r="F2027">
            <v>13200001</v>
          </cell>
          <cell r="G2027" t="str">
            <v>Ext. EAME</v>
          </cell>
          <cell r="H2027" t="str">
            <v>Site Services</v>
          </cell>
          <cell r="I2027" t="str">
            <v>S072</v>
          </cell>
          <cell r="J2027" t="str">
            <v>Rozenburg Site</v>
          </cell>
          <cell r="K2027" t="str">
            <v>DS02</v>
          </cell>
          <cell r="L2027" t="str">
            <v>T</v>
          </cell>
          <cell r="M2027" t="str">
            <v>Within 30 days net</v>
          </cell>
          <cell r="N2027" t="str">
            <v>BANK TRANSFER</v>
          </cell>
          <cell r="O2027" t="str">
            <v>DS</v>
          </cell>
          <cell r="P2027" t="str">
            <v>Securitization debtor</v>
          </cell>
        </row>
        <row r="2028">
          <cell r="A2028">
            <v>3450</v>
          </cell>
          <cell r="B2028" t="str">
            <v>Origin Nederland BV</v>
          </cell>
          <cell r="C2028" t="str">
            <v>NL</v>
          </cell>
          <cell r="D2028" t="str">
            <v>Netherlands</v>
          </cell>
          <cell r="E2028" t="str">
            <v>Benelux</v>
          </cell>
          <cell r="F2028">
            <v>13200001</v>
          </cell>
          <cell r="G2028" t="str">
            <v>Ext. EAME</v>
          </cell>
          <cell r="H2028" t="str">
            <v>Unknown</v>
          </cell>
          <cell r="I2028" t="str">
            <v>-</v>
          </cell>
          <cell r="J2028" t="str">
            <v>-</v>
          </cell>
          <cell r="K2028" t="str">
            <v>DS02</v>
          </cell>
          <cell r="L2028" t="str">
            <v>T</v>
          </cell>
          <cell r="M2028" t="str">
            <v>Within 30 days net</v>
          </cell>
          <cell r="N2028" t="str">
            <v>BANK TRANSFER</v>
          </cell>
          <cell r="O2028" t="str">
            <v>DS</v>
          </cell>
          <cell r="P2028" t="str">
            <v>Securitization debtor</v>
          </cell>
        </row>
        <row r="2029">
          <cell r="A2029">
            <v>3451</v>
          </cell>
          <cell r="B2029" t="str">
            <v>Stichting Pensioenfo</v>
          </cell>
          <cell r="C2029" t="str">
            <v>NL</v>
          </cell>
          <cell r="D2029" t="str">
            <v>Netherlands</v>
          </cell>
          <cell r="E2029" t="str">
            <v>Benelux</v>
          </cell>
          <cell r="F2029">
            <v>13200001</v>
          </cell>
          <cell r="G2029" t="str">
            <v>Ext. EAME</v>
          </cell>
          <cell r="H2029" t="str">
            <v>Site Services</v>
          </cell>
          <cell r="I2029" t="str">
            <v>S072</v>
          </cell>
          <cell r="J2029" t="str">
            <v>Rozenburg Site</v>
          </cell>
          <cell r="K2029" t="str">
            <v>DS02</v>
          </cell>
          <cell r="L2029" t="str">
            <v>T</v>
          </cell>
          <cell r="M2029" t="str">
            <v>Within 30 days net</v>
          </cell>
          <cell r="N2029" t="str">
            <v>BANK TRANSFER</v>
          </cell>
          <cell r="O2029" t="str">
            <v>DS</v>
          </cell>
          <cell r="P2029" t="str">
            <v>Securitization debtor</v>
          </cell>
        </row>
        <row r="2030">
          <cell r="A2030">
            <v>3452</v>
          </cell>
          <cell r="B2030" t="str">
            <v>Enecal VOF</v>
          </cell>
          <cell r="C2030" t="str">
            <v>BE</v>
          </cell>
          <cell r="D2030" t="str">
            <v>Belgium</v>
          </cell>
          <cell r="E2030" t="str">
            <v>Benelux</v>
          </cell>
          <cell r="F2030">
            <v>13200001</v>
          </cell>
          <cell r="G2030" t="str">
            <v>Ext. EAME</v>
          </cell>
          <cell r="H2030" t="str">
            <v>Site Services</v>
          </cell>
          <cell r="I2030" t="str">
            <v>S072</v>
          </cell>
          <cell r="J2030" t="str">
            <v>Rozenburg Site</v>
          </cell>
          <cell r="K2030" t="str">
            <v>DS02</v>
          </cell>
          <cell r="L2030" t="str">
            <v>T</v>
          </cell>
          <cell r="M2030" t="str">
            <v>Within 30 days net</v>
          </cell>
          <cell r="N2030" t="str">
            <v>BANK TRANSFER</v>
          </cell>
          <cell r="O2030" t="str">
            <v>DS</v>
          </cell>
          <cell r="P2030" t="str">
            <v>Securitization debtor</v>
          </cell>
        </row>
        <row r="2031">
          <cell r="A2031">
            <v>3453</v>
          </cell>
          <cell r="B2031" t="str">
            <v>Camilus Registergoed</v>
          </cell>
          <cell r="C2031" t="str">
            <v>NL</v>
          </cell>
          <cell r="D2031" t="str">
            <v>Netherlands</v>
          </cell>
          <cell r="E2031" t="str">
            <v>Benelux</v>
          </cell>
          <cell r="F2031">
            <v>13200001</v>
          </cell>
          <cell r="G2031" t="str">
            <v>Ext. EAME</v>
          </cell>
          <cell r="H2031" t="str">
            <v>Site Services</v>
          </cell>
          <cell r="I2031" t="str">
            <v>S072</v>
          </cell>
          <cell r="J2031" t="str">
            <v>Rozenburg Site</v>
          </cell>
          <cell r="K2031" t="str">
            <v>DS02</v>
          </cell>
          <cell r="L2031" t="str">
            <v>T</v>
          </cell>
          <cell r="M2031" t="str">
            <v>Within 30 days net</v>
          </cell>
          <cell r="N2031" t="str">
            <v>BANK TRANSFER</v>
          </cell>
          <cell r="O2031" t="str">
            <v>DS</v>
          </cell>
          <cell r="P2031" t="str">
            <v>Securitization debtor</v>
          </cell>
        </row>
        <row r="2032">
          <cell r="A2032">
            <v>3454</v>
          </cell>
          <cell r="B2032" t="str">
            <v>NALCO EUROPE BV</v>
          </cell>
          <cell r="C2032" t="str">
            <v>NL</v>
          </cell>
          <cell r="D2032" t="str">
            <v>Netherlands</v>
          </cell>
          <cell r="E2032" t="str">
            <v>Benelux</v>
          </cell>
          <cell r="F2032">
            <v>13200001</v>
          </cell>
          <cell r="G2032" t="str">
            <v>Ext. EAME</v>
          </cell>
          <cell r="H2032" t="str">
            <v>Intermediates</v>
          </cell>
          <cell r="I2032" t="str">
            <v>S070</v>
          </cell>
          <cell r="J2032" t="str">
            <v>Benelux/South-Africa</v>
          </cell>
          <cell r="K2032" t="str">
            <v>SE30</v>
          </cell>
          <cell r="L2032" t="str">
            <v>T</v>
          </cell>
          <cell r="M2032" t="str">
            <v>30 days end of month</v>
          </cell>
          <cell r="N2032" t="str">
            <v>BANK TRANSFER</v>
          </cell>
          <cell r="O2032" t="str">
            <v>DS</v>
          </cell>
          <cell r="P2032" t="str">
            <v>Securitization debtor</v>
          </cell>
        </row>
        <row r="2033">
          <cell r="A2033">
            <v>3456</v>
          </cell>
          <cell r="B2033" t="str">
            <v>CHIMPOLIMER</v>
          </cell>
          <cell r="C2033" t="str">
            <v>RU</v>
          </cell>
          <cell r="D2033" t="str">
            <v>Russian Fed.</v>
          </cell>
          <cell r="E2033" t="str">
            <v>Eastern Europe</v>
          </cell>
          <cell r="F2033">
            <v>13200001</v>
          </cell>
          <cell r="G2033" t="str">
            <v>Ext. EAME</v>
          </cell>
          <cell r="H2033" t="str">
            <v>Unknown</v>
          </cell>
          <cell r="I2033" t="str">
            <v>-</v>
          </cell>
          <cell r="J2033" t="str">
            <v>-</v>
          </cell>
          <cell r="K2033" t="str">
            <v>SA00</v>
          </cell>
          <cell r="L2033" t="str">
            <v>Z</v>
          </cell>
          <cell r="M2033" t="str">
            <v>Cash in advance</v>
          </cell>
          <cell r="N2033" t="str">
            <v>-</v>
          </cell>
          <cell r="O2033" t="str">
            <v>DE</v>
          </cell>
          <cell r="P2033" t="str">
            <v>External debtor</v>
          </cell>
        </row>
        <row r="2034">
          <cell r="A2034">
            <v>3457</v>
          </cell>
          <cell r="B2034" t="str">
            <v>JSC  "DONPROMSNAB"</v>
          </cell>
          <cell r="C2034" t="str">
            <v>UA</v>
          </cell>
          <cell r="D2034" t="str">
            <v>Ukraine</v>
          </cell>
          <cell r="E2034" t="str">
            <v>Eastern Europe</v>
          </cell>
          <cell r="F2034">
            <v>13200001</v>
          </cell>
          <cell r="G2034" t="str">
            <v>Ext. EAME</v>
          </cell>
          <cell r="H2034" t="str">
            <v>Appliances</v>
          </cell>
          <cell r="I2034" t="str">
            <v>S050</v>
          </cell>
          <cell r="J2034" t="str">
            <v>Eastern Europe</v>
          </cell>
          <cell r="K2034" t="str">
            <v>SI6F</v>
          </cell>
          <cell r="L2034" t="str">
            <v>T</v>
          </cell>
          <cell r="M2034" t="str">
            <v>60 DAYS DATE OF INVOICE - DIRECT REMITTANCE</v>
          </cell>
          <cell r="N2034" t="str">
            <v>BANK TRANSFER</v>
          </cell>
          <cell r="O2034" t="str">
            <v>DE</v>
          </cell>
          <cell r="P2034" t="str">
            <v>External debtor</v>
          </cell>
        </row>
        <row r="2035">
          <cell r="A2035">
            <v>3458</v>
          </cell>
          <cell r="B2035" t="str">
            <v>MITCHANOL INTERNATIO</v>
          </cell>
          <cell r="C2035" t="str">
            <v>GB</v>
          </cell>
          <cell r="D2035" t="str">
            <v>Great Britain</v>
          </cell>
          <cell r="E2035" t="str">
            <v>UK/Ireland</v>
          </cell>
          <cell r="F2035">
            <v>13200001</v>
          </cell>
          <cell r="G2035" t="str">
            <v>Ext. EAME</v>
          </cell>
          <cell r="H2035" t="str">
            <v>Adhesives, Coatings and Elastomers</v>
          </cell>
          <cell r="I2035" t="str">
            <v>S010</v>
          </cell>
          <cell r="J2035" t="str">
            <v>UK &amp; Ireland</v>
          </cell>
          <cell r="K2035" t="str">
            <v>SM00</v>
          </cell>
          <cell r="L2035" t="str">
            <v>Y</v>
          </cell>
          <cell r="M2035" t="str">
            <v>End of month following month of invoice</v>
          </cell>
          <cell r="N2035" t="str">
            <v>-</v>
          </cell>
          <cell r="O2035" t="str">
            <v>DS</v>
          </cell>
          <cell r="P2035" t="str">
            <v>Securitization debtor</v>
          </cell>
        </row>
        <row r="2036">
          <cell r="A2036">
            <v>3459</v>
          </cell>
          <cell r="B2036" t="str">
            <v>SYNTHELAST</v>
          </cell>
          <cell r="C2036" t="str">
            <v>ES</v>
          </cell>
          <cell r="D2036" t="str">
            <v>Spain</v>
          </cell>
          <cell r="E2036" t="str">
            <v>Iberia</v>
          </cell>
          <cell r="F2036">
            <v>13200001</v>
          </cell>
          <cell r="G2036" t="str">
            <v>Ext. EAME</v>
          </cell>
          <cell r="H2036" t="str">
            <v>Adhesives, Coatings and Elastomers</v>
          </cell>
          <cell r="I2036" t="str">
            <v>S090</v>
          </cell>
          <cell r="J2036" t="str">
            <v>Iberia</v>
          </cell>
          <cell r="K2036" t="str">
            <v>SM9E</v>
          </cell>
          <cell r="L2036" t="str">
            <v>T</v>
          </cell>
          <cell r="M2036" t="str">
            <v>90 days maturity date the 15th</v>
          </cell>
          <cell r="N2036" t="str">
            <v>BANK TRANSFER</v>
          </cell>
          <cell r="O2036" t="str">
            <v>DS</v>
          </cell>
          <cell r="P2036" t="str">
            <v>Securitization debtor</v>
          </cell>
        </row>
        <row r="2037">
          <cell r="A2037">
            <v>3460</v>
          </cell>
          <cell r="B2037" t="str">
            <v>MINVA-Ind. de Calcad</v>
          </cell>
          <cell r="C2037" t="str">
            <v>PT</v>
          </cell>
          <cell r="D2037" t="str">
            <v>Portugal</v>
          </cell>
          <cell r="E2037" t="str">
            <v>Iberia</v>
          </cell>
          <cell r="F2037">
            <v>13200001</v>
          </cell>
          <cell r="G2037" t="str">
            <v>Ext. EAME</v>
          </cell>
          <cell r="H2037" t="str">
            <v>Footwear</v>
          </cell>
          <cell r="I2037" t="str">
            <v>S030</v>
          </cell>
          <cell r="J2037" t="str">
            <v>Mid-Europe</v>
          </cell>
          <cell r="K2037" t="str">
            <v>SJ6B</v>
          </cell>
          <cell r="L2037" t="str">
            <v>T</v>
          </cell>
          <cell r="M2037" t="str">
            <v>60 days date of invoice or 45 days -2%</v>
          </cell>
          <cell r="N2037" t="str">
            <v>BANK TRANSFER</v>
          </cell>
          <cell r="O2037" t="str">
            <v>DE</v>
          </cell>
          <cell r="P2037" t="str">
            <v>External debtor</v>
          </cell>
        </row>
        <row r="2038">
          <cell r="A2038">
            <v>3461</v>
          </cell>
          <cell r="B2038" t="str">
            <v>LOCTITE FAS   SPA</v>
          </cell>
          <cell r="C2038" t="str">
            <v>IT</v>
          </cell>
          <cell r="D2038" t="str">
            <v>Italy</v>
          </cell>
          <cell r="E2038" t="str">
            <v>Italy/Greece</v>
          </cell>
          <cell r="F2038">
            <v>13200001</v>
          </cell>
          <cell r="G2038" t="str">
            <v>Ext. EAME</v>
          </cell>
          <cell r="H2038" t="str">
            <v>Unknown</v>
          </cell>
          <cell r="I2038" t="str">
            <v>-</v>
          </cell>
          <cell r="J2038" t="str">
            <v>-</v>
          </cell>
          <cell r="K2038" t="str">
            <v>SE60</v>
          </cell>
          <cell r="L2038" t="str">
            <v>T</v>
          </cell>
          <cell r="M2038" t="str">
            <v>60 days end of month</v>
          </cell>
          <cell r="N2038" t="str">
            <v>BANK TRANSFER</v>
          </cell>
          <cell r="O2038" t="str">
            <v>DS</v>
          </cell>
          <cell r="P2038" t="str">
            <v>Securitization debtor</v>
          </cell>
        </row>
        <row r="2039">
          <cell r="A2039">
            <v>3462</v>
          </cell>
          <cell r="B2039" t="str">
            <v>INTERPLAST</v>
          </cell>
          <cell r="C2039" t="str">
            <v>IT</v>
          </cell>
          <cell r="D2039" t="str">
            <v>Italy</v>
          </cell>
          <cell r="E2039" t="str">
            <v>Italy/Greece</v>
          </cell>
          <cell r="F2039">
            <v>13200001</v>
          </cell>
          <cell r="G2039" t="str">
            <v>Ext. EAME</v>
          </cell>
          <cell r="H2039" t="str">
            <v>Unknown</v>
          </cell>
          <cell r="I2039" t="str">
            <v>-</v>
          </cell>
          <cell r="J2039" t="str">
            <v>-</v>
          </cell>
          <cell r="K2039" t="str">
            <v>SE60</v>
          </cell>
          <cell r="L2039" t="str">
            <v>T</v>
          </cell>
          <cell r="M2039" t="str">
            <v>60 days end of month</v>
          </cell>
          <cell r="N2039" t="str">
            <v>BANK TRANSFER</v>
          </cell>
          <cell r="O2039" t="str">
            <v>DS</v>
          </cell>
          <cell r="P2039" t="str">
            <v>Securitization debtor</v>
          </cell>
        </row>
        <row r="2040">
          <cell r="A2040">
            <v>3463</v>
          </cell>
          <cell r="B2040" t="str">
            <v>ELEKTROSUISSE  SRL</v>
          </cell>
          <cell r="C2040" t="str">
            <v>IT</v>
          </cell>
          <cell r="D2040" t="str">
            <v>Italy</v>
          </cell>
          <cell r="E2040" t="str">
            <v>Italy/Greece</v>
          </cell>
          <cell r="F2040">
            <v>13200001</v>
          </cell>
          <cell r="G2040" t="str">
            <v>Ext. EAME</v>
          </cell>
          <cell r="H2040" t="str">
            <v>Unknown</v>
          </cell>
          <cell r="I2040" t="str">
            <v>-</v>
          </cell>
          <cell r="J2040" t="str">
            <v>-</v>
          </cell>
          <cell r="K2040" t="str">
            <v>SE60</v>
          </cell>
          <cell r="L2040" t="str">
            <v>T</v>
          </cell>
          <cell r="M2040" t="str">
            <v>60 days end of month</v>
          </cell>
          <cell r="N2040" t="str">
            <v>BANK TRANSFER</v>
          </cell>
          <cell r="O2040" t="str">
            <v>DS</v>
          </cell>
          <cell r="P2040" t="str">
            <v>Securitization debtor</v>
          </cell>
        </row>
        <row r="2041">
          <cell r="A2041">
            <v>3464</v>
          </cell>
          <cell r="B2041" t="str">
            <v>Welding GMBH</v>
          </cell>
          <cell r="C2041" t="str">
            <v>DE</v>
          </cell>
          <cell r="D2041" t="str">
            <v>Germany</v>
          </cell>
          <cell r="E2041" t="str">
            <v>Mid Europe</v>
          </cell>
          <cell r="F2041">
            <v>13200001</v>
          </cell>
          <cell r="G2041" t="str">
            <v>Ext. EAME</v>
          </cell>
          <cell r="H2041" t="str">
            <v>Unknown</v>
          </cell>
          <cell r="I2041" t="str">
            <v>-</v>
          </cell>
          <cell r="J2041" t="str">
            <v>-</v>
          </cell>
          <cell r="K2041" t="str">
            <v>DS02</v>
          </cell>
          <cell r="L2041" t="str">
            <v>T</v>
          </cell>
          <cell r="M2041" t="str">
            <v>Within 30 days net</v>
          </cell>
          <cell r="N2041" t="str">
            <v>BANK TRANSFER</v>
          </cell>
          <cell r="O2041" t="str">
            <v>DS</v>
          </cell>
          <cell r="P2041" t="str">
            <v>Securitization debtor</v>
          </cell>
        </row>
        <row r="2042">
          <cell r="A2042">
            <v>3465</v>
          </cell>
          <cell r="B2042" t="str">
            <v>ICI Holland BV Acryl</v>
          </cell>
          <cell r="C2042" t="str">
            <v>NL</v>
          </cell>
          <cell r="D2042" t="str">
            <v>Netherlands</v>
          </cell>
          <cell r="E2042" t="str">
            <v>Benelux</v>
          </cell>
          <cell r="F2042">
            <v>13200001</v>
          </cell>
          <cell r="G2042" t="str">
            <v>Ext. EAME</v>
          </cell>
          <cell r="H2042" t="str">
            <v>Site Services</v>
          </cell>
          <cell r="I2042" t="str">
            <v>S072</v>
          </cell>
          <cell r="J2042" t="str">
            <v>Rozenburg Site</v>
          </cell>
          <cell r="K2042" t="str">
            <v>P108</v>
          </cell>
          <cell r="L2042" t="str">
            <v>T</v>
          </cell>
          <cell r="M2042" t="str">
            <v>Within 10 days Due net</v>
          </cell>
          <cell r="N2042" t="str">
            <v>BANK TRANSFER</v>
          </cell>
          <cell r="O2042" t="str">
            <v>DA</v>
          </cell>
          <cell r="P2042" t="str">
            <v>Affiliated debtor</v>
          </cell>
        </row>
        <row r="2043">
          <cell r="A2043">
            <v>3467</v>
          </cell>
          <cell r="B2043" t="str">
            <v>Leparo</v>
          </cell>
          <cell r="C2043" t="str">
            <v>NL</v>
          </cell>
          <cell r="D2043" t="str">
            <v>Netherlands</v>
          </cell>
          <cell r="E2043" t="str">
            <v>Benelux</v>
          </cell>
          <cell r="F2043">
            <v>13200001</v>
          </cell>
          <cell r="G2043" t="str">
            <v>Ext. EAME</v>
          </cell>
          <cell r="H2043" t="str">
            <v>Site Services</v>
          </cell>
          <cell r="I2043" t="str">
            <v>S072</v>
          </cell>
          <cell r="J2043" t="str">
            <v>Rozenburg Site</v>
          </cell>
          <cell r="K2043" t="str">
            <v>DS02</v>
          </cell>
          <cell r="L2043" t="str">
            <v>T</v>
          </cell>
          <cell r="M2043" t="str">
            <v>Within 30 days net</v>
          </cell>
          <cell r="N2043" t="str">
            <v>BANK TRANSFER</v>
          </cell>
          <cell r="O2043" t="str">
            <v>DS</v>
          </cell>
          <cell r="P2043" t="str">
            <v>Securitization debtor</v>
          </cell>
        </row>
        <row r="2044">
          <cell r="A2044">
            <v>3468</v>
          </cell>
          <cell r="B2044" t="str">
            <v>De Rijke Site Logist</v>
          </cell>
          <cell r="C2044" t="str">
            <v>NL</v>
          </cell>
          <cell r="D2044" t="str">
            <v>Netherlands</v>
          </cell>
          <cell r="E2044" t="str">
            <v>Benelux</v>
          </cell>
          <cell r="F2044">
            <v>13200001</v>
          </cell>
          <cell r="G2044" t="str">
            <v>Ext. EAME</v>
          </cell>
          <cell r="H2044" t="str">
            <v>Unknown</v>
          </cell>
          <cell r="I2044" t="str">
            <v>-</v>
          </cell>
          <cell r="J2044" t="str">
            <v>-</v>
          </cell>
          <cell r="K2044" t="str">
            <v>DS02</v>
          </cell>
          <cell r="L2044" t="str">
            <v>T</v>
          </cell>
          <cell r="M2044" t="str">
            <v>Within 30 days net</v>
          </cell>
          <cell r="N2044" t="str">
            <v>BANK TRANSFER</v>
          </cell>
          <cell r="O2044" t="str">
            <v>DS</v>
          </cell>
          <cell r="P2044" t="str">
            <v>Securitization debtor</v>
          </cell>
        </row>
        <row r="2045">
          <cell r="A2045">
            <v>3470</v>
          </cell>
          <cell r="B2045" t="str">
            <v>DALLAN  SRL</v>
          </cell>
          <cell r="C2045" t="str">
            <v>IT</v>
          </cell>
          <cell r="D2045" t="str">
            <v>Italy</v>
          </cell>
          <cell r="E2045" t="str">
            <v>Italy/Greece</v>
          </cell>
          <cell r="F2045">
            <v>13200001</v>
          </cell>
          <cell r="G2045" t="str">
            <v>Ext. EAME</v>
          </cell>
          <cell r="H2045" t="str">
            <v>Construction &amp; Other Rigids</v>
          </cell>
          <cell r="I2045" t="str">
            <v>S060</v>
          </cell>
          <cell r="J2045" t="str">
            <v>Italy &amp; Greece</v>
          </cell>
          <cell r="K2045" t="str">
            <v>SF00</v>
          </cell>
          <cell r="L2045" t="str">
            <v>F</v>
          </cell>
          <cell r="M2045" t="str">
            <v>Free of charge</v>
          </cell>
          <cell r="N2045" t="str">
            <v>FREE OF CHARGE</v>
          </cell>
          <cell r="O2045" t="str">
            <v>DS</v>
          </cell>
          <cell r="P2045" t="str">
            <v>Securitization debtor</v>
          </cell>
        </row>
        <row r="2046">
          <cell r="A2046">
            <v>3472</v>
          </cell>
          <cell r="B2046" t="str">
            <v>VIESSMANN GMBH &amp; CO</v>
          </cell>
          <cell r="C2046" t="str">
            <v>DE</v>
          </cell>
          <cell r="D2046" t="str">
            <v>Germany</v>
          </cell>
          <cell r="E2046" t="str">
            <v>Mid Europe</v>
          </cell>
          <cell r="F2046">
            <v>13200001</v>
          </cell>
          <cell r="G2046" t="str">
            <v>Ext. EAME</v>
          </cell>
          <cell r="H2046" t="str">
            <v>Unknown</v>
          </cell>
          <cell r="I2046" t="str">
            <v>-</v>
          </cell>
          <cell r="J2046" t="str">
            <v>-</v>
          </cell>
          <cell r="K2046" t="str">
            <v>SJ3F</v>
          </cell>
          <cell r="L2046" t="str">
            <v>T</v>
          </cell>
          <cell r="M2046" t="str">
            <v>30 days from date of invoice or 14 days -2%</v>
          </cell>
          <cell r="N2046" t="str">
            <v>BANK TRANSFER</v>
          </cell>
          <cell r="O2046" t="str">
            <v>DS</v>
          </cell>
          <cell r="P2046" t="str">
            <v>Securitization debtor</v>
          </cell>
        </row>
        <row r="2047">
          <cell r="A2047">
            <v>3473</v>
          </cell>
          <cell r="B2047" t="str">
            <v>ZAO  "OKTAKEM"</v>
          </cell>
          <cell r="C2047" t="str">
            <v>RU</v>
          </cell>
          <cell r="D2047" t="str">
            <v>Russian Fed.</v>
          </cell>
          <cell r="E2047" t="str">
            <v>Eastern Europe</v>
          </cell>
          <cell r="F2047">
            <v>13200001</v>
          </cell>
          <cell r="G2047" t="str">
            <v>Ext. EAME</v>
          </cell>
          <cell r="H2047" t="str">
            <v>Furniture</v>
          </cell>
          <cell r="I2047" t="str">
            <v>S050</v>
          </cell>
          <cell r="J2047" t="str">
            <v>Eastern Europe</v>
          </cell>
          <cell r="K2047" t="str">
            <v>SI3F</v>
          </cell>
          <cell r="L2047" t="str">
            <v>T</v>
          </cell>
          <cell r="M2047" t="str">
            <v>30 DAYS DATE OF INVOICE - DIRECT REMITTANCE</v>
          </cell>
          <cell r="N2047" t="str">
            <v>BANK TRANSFER</v>
          </cell>
          <cell r="O2047" t="str">
            <v>DE</v>
          </cell>
          <cell r="P2047" t="str">
            <v>External debtor</v>
          </cell>
        </row>
        <row r="2048">
          <cell r="A2048">
            <v>3474</v>
          </cell>
          <cell r="B2048" t="str">
            <v>ICI Pension Fund VZW</v>
          </cell>
          <cell r="C2048" t="str">
            <v>BE</v>
          </cell>
          <cell r="D2048" t="str">
            <v>Belgium</v>
          </cell>
          <cell r="E2048" t="str">
            <v>Benelux</v>
          </cell>
          <cell r="F2048">
            <v>13200001</v>
          </cell>
          <cell r="G2048" t="str">
            <v>Ext. EAME</v>
          </cell>
          <cell r="H2048" t="str">
            <v>Unknown</v>
          </cell>
          <cell r="I2048" t="str">
            <v>-</v>
          </cell>
          <cell r="J2048" t="str">
            <v>-</v>
          </cell>
          <cell r="K2048" t="str">
            <v>DS02</v>
          </cell>
          <cell r="L2048" t="str">
            <v>T</v>
          </cell>
          <cell r="M2048" t="str">
            <v>Within 30 days net</v>
          </cell>
          <cell r="N2048" t="str">
            <v>BANK TRANSFER</v>
          </cell>
          <cell r="O2048" t="str">
            <v>DS</v>
          </cell>
          <cell r="P2048" t="str">
            <v>Securitization debtor</v>
          </cell>
        </row>
        <row r="2049">
          <cell r="A2049">
            <v>3475</v>
          </cell>
          <cell r="B2049" t="str">
            <v>ICI Belgium NV</v>
          </cell>
          <cell r="C2049" t="str">
            <v>BE</v>
          </cell>
          <cell r="D2049" t="str">
            <v>Belgium</v>
          </cell>
          <cell r="E2049" t="str">
            <v>Benelux</v>
          </cell>
          <cell r="F2049">
            <v>13200001</v>
          </cell>
          <cell r="G2049" t="str">
            <v>Ext. EAME</v>
          </cell>
          <cell r="H2049" t="str">
            <v>Unknown</v>
          </cell>
          <cell r="I2049" t="str">
            <v>-</v>
          </cell>
          <cell r="J2049" t="str">
            <v>-</v>
          </cell>
          <cell r="K2049" t="str">
            <v>DS02</v>
          </cell>
          <cell r="L2049" t="str">
            <v>T</v>
          </cell>
          <cell r="M2049" t="str">
            <v>Within 30 days net</v>
          </cell>
          <cell r="N2049" t="str">
            <v>BANK TRANSFER</v>
          </cell>
          <cell r="O2049" t="str">
            <v>DS</v>
          </cell>
          <cell r="P2049" t="str">
            <v>Securitization debtor</v>
          </cell>
        </row>
        <row r="2050">
          <cell r="A2050">
            <v>3476</v>
          </cell>
          <cell r="B2050" t="str">
            <v>Steinweg Handelsveem</v>
          </cell>
          <cell r="C2050" t="str">
            <v>NL</v>
          </cell>
          <cell r="D2050" t="str">
            <v>Netherlands</v>
          </cell>
          <cell r="E2050" t="str">
            <v>Benelux</v>
          </cell>
          <cell r="F2050">
            <v>13200001</v>
          </cell>
          <cell r="G2050" t="str">
            <v>Ext. EAME</v>
          </cell>
          <cell r="H2050" t="str">
            <v>Site Services</v>
          </cell>
          <cell r="I2050" t="str">
            <v>S072</v>
          </cell>
          <cell r="J2050" t="str">
            <v>Rozenburg Site</v>
          </cell>
          <cell r="K2050" t="str">
            <v>DS02</v>
          </cell>
          <cell r="L2050" t="str">
            <v>T</v>
          </cell>
          <cell r="M2050" t="str">
            <v>Within 30 days net</v>
          </cell>
          <cell r="N2050" t="str">
            <v>BANK TRANSFER</v>
          </cell>
          <cell r="O2050" t="str">
            <v>DS</v>
          </cell>
          <cell r="P2050" t="str">
            <v>Securitization debtor</v>
          </cell>
        </row>
        <row r="2051">
          <cell r="A2051">
            <v>3477</v>
          </cell>
          <cell r="B2051" t="str">
            <v>ICI Perf Chem AU1135</v>
          </cell>
          <cell r="C2051" t="str">
            <v>GB</v>
          </cell>
          <cell r="D2051" t="str">
            <v>Great Britain</v>
          </cell>
          <cell r="E2051" t="str">
            <v>UK/Ireland</v>
          </cell>
          <cell r="F2051">
            <v>13200001</v>
          </cell>
          <cell r="G2051" t="str">
            <v>Ext. EAME</v>
          </cell>
          <cell r="H2051" t="str">
            <v>Unknown</v>
          </cell>
          <cell r="I2051" t="str">
            <v>-</v>
          </cell>
          <cell r="J2051" t="str">
            <v>-</v>
          </cell>
          <cell r="K2051" t="str">
            <v>DS02</v>
          </cell>
          <cell r="L2051" t="str">
            <v>T</v>
          </cell>
          <cell r="M2051" t="str">
            <v>Within 30 days net</v>
          </cell>
          <cell r="N2051" t="str">
            <v>BANK TRANSFER</v>
          </cell>
          <cell r="O2051" t="str">
            <v>DS</v>
          </cell>
          <cell r="P2051" t="str">
            <v>Securitization debtor</v>
          </cell>
        </row>
        <row r="2052">
          <cell r="A2052">
            <v>3478</v>
          </cell>
          <cell r="B2052" t="str">
            <v>ICI Holland BV C&amp;P</v>
          </cell>
          <cell r="C2052" t="str">
            <v>NL</v>
          </cell>
          <cell r="D2052" t="str">
            <v>Netherlands</v>
          </cell>
          <cell r="E2052" t="str">
            <v>Benelux</v>
          </cell>
          <cell r="F2052">
            <v>13200001</v>
          </cell>
          <cell r="G2052" t="str">
            <v>Ext. EAME</v>
          </cell>
          <cell r="H2052" t="str">
            <v>Unknown</v>
          </cell>
          <cell r="I2052" t="str">
            <v>-</v>
          </cell>
          <cell r="J2052" t="str">
            <v>-</v>
          </cell>
          <cell r="K2052" t="str">
            <v>DS02</v>
          </cell>
          <cell r="L2052" t="str">
            <v>T</v>
          </cell>
          <cell r="M2052" t="str">
            <v>Within 30 days net</v>
          </cell>
          <cell r="N2052" t="str">
            <v>BANK TRANSFER</v>
          </cell>
          <cell r="O2052" t="str">
            <v>DS</v>
          </cell>
          <cell r="P2052" t="str">
            <v>Securitization debtor</v>
          </cell>
        </row>
        <row r="2053">
          <cell r="A2053">
            <v>3479</v>
          </cell>
          <cell r="B2053" t="str">
            <v>ICI Holland BV Melin</v>
          </cell>
          <cell r="C2053" t="str">
            <v>NL</v>
          </cell>
          <cell r="D2053" t="str">
            <v>Netherlands</v>
          </cell>
          <cell r="E2053" t="str">
            <v>Benelux</v>
          </cell>
          <cell r="F2053">
            <v>13200001</v>
          </cell>
          <cell r="G2053" t="str">
            <v>Ext. EAME</v>
          </cell>
          <cell r="H2053" t="str">
            <v>Unknown</v>
          </cell>
          <cell r="I2053" t="str">
            <v>-</v>
          </cell>
          <cell r="J2053" t="str">
            <v>-</v>
          </cell>
          <cell r="K2053" t="str">
            <v>DS02</v>
          </cell>
          <cell r="L2053" t="str">
            <v>T</v>
          </cell>
          <cell r="M2053" t="str">
            <v>Within 30 days net</v>
          </cell>
          <cell r="N2053" t="str">
            <v>BANK TRANSFER</v>
          </cell>
          <cell r="O2053" t="str">
            <v>DS</v>
          </cell>
          <cell r="P2053" t="str">
            <v>Securitization debtor</v>
          </cell>
        </row>
        <row r="2054">
          <cell r="A2054">
            <v>3480</v>
          </cell>
          <cell r="B2054" t="str">
            <v>ICI Europe Ltd</v>
          </cell>
          <cell r="C2054" t="str">
            <v>BE</v>
          </cell>
          <cell r="D2054" t="str">
            <v>Belgium</v>
          </cell>
          <cell r="E2054" t="str">
            <v>Benelux</v>
          </cell>
          <cell r="F2054">
            <v>76416114</v>
          </cell>
          <cell r="G2054" t="str">
            <v>Inter Group Sales</v>
          </cell>
          <cell r="H2054" t="str">
            <v>EAME</v>
          </cell>
          <cell r="I2054" t="str">
            <v>-</v>
          </cell>
          <cell r="J2054" t="str">
            <v>-</v>
          </cell>
          <cell r="K2054" t="str">
            <v>DS02</v>
          </cell>
          <cell r="L2054" t="str">
            <v>T</v>
          </cell>
          <cell r="M2054" t="str">
            <v>Within 30 days net</v>
          </cell>
          <cell r="N2054" t="str">
            <v>BANK TRANSFER</v>
          </cell>
          <cell r="O2054" t="str">
            <v>DI</v>
          </cell>
          <cell r="P2054" t="str">
            <v>Intragroup debtor</v>
          </cell>
        </row>
        <row r="2055">
          <cell r="A2055">
            <v>3481</v>
          </cell>
          <cell r="B2055" t="str">
            <v>Cederholm &amp; Voss Net</v>
          </cell>
          <cell r="C2055" t="str">
            <v>NL</v>
          </cell>
          <cell r="D2055" t="str">
            <v>Netherlands</v>
          </cell>
          <cell r="E2055" t="str">
            <v>Benelux</v>
          </cell>
          <cell r="F2055">
            <v>13200001</v>
          </cell>
          <cell r="G2055" t="str">
            <v>Ext. EAME</v>
          </cell>
          <cell r="H2055" t="str">
            <v>Unknown</v>
          </cell>
          <cell r="I2055" t="str">
            <v>-</v>
          </cell>
          <cell r="J2055" t="str">
            <v>-</v>
          </cell>
          <cell r="K2055" t="str">
            <v>DS02</v>
          </cell>
          <cell r="L2055" t="str">
            <v>T</v>
          </cell>
          <cell r="M2055" t="str">
            <v>Within 30 days net</v>
          </cell>
          <cell r="N2055" t="str">
            <v>BANK TRANSFER</v>
          </cell>
          <cell r="O2055" t="str">
            <v>DS</v>
          </cell>
          <cell r="P2055" t="str">
            <v>Securitization debtor</v>
          </cell>
        </row>
        <row r="2056">
          <cell r="A2056">
            <v>3482</v>
          </cell>
          <cell r="B2056" t="str">
            <v>Den Hartogh Tanktran</v>
          </cell>
          <cell r="C2056" t="str">
            <v>NL</v>
          </cell>
          <cell r="D2056" t="str">
            <v>Netherlands</v>
          </cell>
          <cell r="E2056" t="str">
            <v>Benelux</v>
          </cell>
          <cell r="F2056">
            <v>13200001</v>
          </cell>
          <cell r="G2056" t="str">
            <v>Ext. EAME</v>
          </cell>
          <cell r="H2056" t="str">
            <v>Site Services</v>
          </cell>
          <cell r="I2056" t="str">
            <v>S072</v>
          </cell>
          <cell r="J2056" t="str">
            <v>Rozenburg Site</v>
          </cell>
          <cell r="K2056" t="str">
            <v>DS02</v>
          </cell>
          <cell r="L2056" t="str">
            <v>T</v>
          </cell>
          <cell r="M2056" t="str">
            <v>Within 30 days net</v>
          </cell>
          <cell r="N2056" t="str">
            <v>BANK TRANSFER</v>
          </cell>
          <cell r="O2056" t="str">
            <v>DS</v>
          </cell>
          <cell r="P2056" t="str">
            <v>Securitization debtor</v>
          </cell>
        </row>
        <row r="2057">
          <cell r="A2057">
            <v>3483</v>
          </cell>
          <cell r="B2057" t="str">
            <v>ICI America Inc</v>
          </cell>
          <cell r="C2057" t="str">
            <v>US</v>
          </cell>
          <cell r="D2057" t="str">
            <v>United States</v>
          </cell>
          <cell r="E2057" t="str">
            <v>Americas</v>
          </cell>
          <cell r="F2057">
            <v>76485656</v>
          </cell>
          <cell r="G2057" t="str">
            <v>Inter Group Sales</v>
          </cell>
          <cell r="H2057" t="str">
            <v>Americas</v>
          </cell>
          <cell r="I2057" t="str">
            <v>-</v>
          </cell>
          <cell r="J2057" t="str">
            <v>-</v>
          </cell>
          <cell r="K2057" t="str">
            <v>DS02</v>
          </cell>
          <cell r="L2057" t="str">
            <v>T</v>
          </cell>
          <cell r="M2057" t="str">
            <v>Within 30 days net</v>
          </cell>
          <cell r="N2057" t="str">
            <v>BANK TRANSFER</v>
          </cell>
          <cell r="O2057" t="str">
            <v>DI</v>
          </cell>
          <cell r="P2057" t="str">
            <v>Intragroup debtor</v>
          </cell>
        </row>
        <row r="2058">
          <cell r="A2058">
            <v>3485</v>
          </cell>
          <cell r="B2058" t="str">
            <v>PLASTAK  SRL</v>
          </cell>
          <cell r="C2058" t="str">
            <v>IT</v>
          </cell>
          <cell r="D2058" t="str">
            <v>Italy</v>
          </cell>
          <cell r="E2058" t="str">
            <v>Italy/Greece</v>
          </cell>
          <cell r="F2058">
            <v>13200001</v>
          </cell>
          <cell r="G2058" t="str">
            <v>Ext. EAME</v>
          </cell>
          <cell r="H2058" t="str">
            <v>Unknown</v>
          </cell>
          <cell r="I2058" t="str">
            <v>-</v>
          </cell>
          <cell r="J2058" t="str">
            <v>-</v>
          </cell>
          <cell r="K2058" t="str">
            <v>SE60</v>
          </cell>
          <cell r="L2058" t="str">
            <v>T</v>
          </cell>
          <cell r="M2058" t="str">
            <v>60 days end of month</v>
          </cell>
          <cell r="N2058" t="str">
            <v>BANK TRANSFER</v>
          </cell>
          <cell r="O2058" t="str">
            <v>DS</v>
          </cell>
          <cell r="P2058" t="str">
            <v>Securitization debtor</v>
          </cell>
        </row>
        <row r="2059">
          <cell r="A2059">
            <v>3486</v>
          </cell>
          <cell r="B2059" t="str">
            <v>AFROPLAST  SA</v>
          </cell>
          <cell r="C2059" t="str">
            <v>GR</v>
          </cell>
          <cell r="D2059" t="str">
            <v>Greece</v>
          </cell>
          <cell r="E2059" t="str">
            <v>Italy/Greece</v>
          </cell>
          <cell r="F2059">
            <v>13200001</v>
          </cell>
          <cell r="G2059" t="str">
            <v>Ext. EAME</v>
          </cell>
          <cell r="H2059" t="str">
            <v>Unknown</v>
          </cell>
          <cell r="I2059" t="str">
            <v>-</v>
          </cell>
          <cell r="J2059" t="str">
            <v>-</v>
          </cell>
          <cell r="K2059" t="str">
            <v>SF00</v>
          </cell>
          <cell r="L2059" t="str">
            <v>F</v>
          </cell>
          <cell r="M2059" t="str">
            <v>Free of charge</v>
          </cell>
          <cell r="N2059" t="str">
            <v>FREE OF CHARGE</v>
          </cell>
          <cell r="O2059" t="str">
            <v>DE</v>
          </cell>
          <cell r="P2059" t="str">
            <v>External debtor</v>
          </cell>
        </row>
        <row r="2060">
          <cell r="A2060">
            <v>3489</v>
          </cell>
          <cell r="B2060" t="str">
            <v>PERSINUT ROST-UND HA</v>
          </cell>
          <cell r="C2060" t="str">
            <v>AT</v>
          </cell>
          <cell r="D2060" t="str">
            <v>Austria</v>
          </cell>
          <cell r="E2060" t="str">
            <v>Mid Europe</v>
          </cell>
          <cell r="F2060">
            <v>13200001</v>
          </cell>
          <cell r="G2060" t="str">
            <v>Ext. EAME</v>
          </cell>
          <cell r="H2060" t="str">
            <v>Unknown</v>
          </cell>
          <cell r="I2060" t="str">
            <v>-</v>
          </cell>
          <cell r="J2060" t="str">
            <v>-</v>
          </cell>
          <cell r="K2060" t="str">
            <v>SC00</v>
          </cell>
          <cell r="L2060" t="str">
            <v>L</v>
          </cell>
          <cell r="M2060" t="str">
            <v>Letter of credit at sight</v>
          </cell>
          <cell r="N2060" t="str">
            <v>LETTER OF CREDIT</v>
          </cell>
          <cell r="O2060" t="str">
            <v>DE</v>
          </cell>
          <cell r="P2060" t="str">
            <v>External debtor</v>
          </cell>
        </row>
        <row r="2061">
          <cell r="A2061">
            <v>3494</v>
          </cell>
          <cell r="B2061" t="str">
            <v>EVRALOUMIN K. GIAMAL</v>
          </cell>
          <cell r="C2061" t="str">
            <v>GR</v>
          </cell>
          <cell r="D2061" t="str">
            <v>Greece</v>
          </cell>
          <cell r="E2061" t="str">
            <v>Italy/Greece</v>
          </cell>
          <cell r="F2061">
            <v>13200001</v>
          </cell>
          <cell r="G2061" t="str">
            <v>Ext. EAME</v>
          </cell>
          <cell r="H2061" t="str">
            <v>Construction &amp; Other Rigids</v>
          </cell>
          <cell r="I2061" t="str">
            <v>S060</v>
          </cell>
          <cell r="J2061" t="str">
            <v>Italy &amp; Greece</v>
          </cell>
          <cell r="K2061" t="str">
            <v>SE90</v>
          </cell>
          <cell r="L2061" t="str">
            <v>T</v>
          </cell>
          <cell r="M2061" t="str">
            <v>90 days end of month</v>
          </cell>
          <cell r="N2061" t="str">
            <v>BANK TRANSFER</v>
          </cell>
          <cell r="O2061" t="str">
            <v>DE</v>
          </cell>
          <cell r="P2061" t="str">
            <v>External debtor</v>
          </cell>
        </row>
        <row r="2062">
          <cell r="A2062">
            <v>3497</v>
          </cell>
          <cell r="B2062" t="str">
            <v>MR HOSEIN AFSHAR</v>
          </cell>
          <cell r="C2062" t="str">
            <v>IR</v>
          </cell>
          <cell r="D2062" t="str">
            <v>Iran</v>
          </cell>
          <cell r="E2062" t="str">
            <v>Middle East</v>
          </cell>
          <cell r="F2062">
            <v>13200001</v>
          </cell>
          <cell r="G2062" t="str">
            <v>Ext. EAME</v>
          </cell>
          <cell r="H2062" t="str">
            <v>Unknown</v>
          </cell>
          <cell r="I2062" t="str">
            <v>-</v>
          </cell>
          <cell r="J2062" t="str">
            <v>-</v>
          </cell>
          <cell r="K2062" t="str">
            <v>SC00</v>
          </cell>
          <cell r="L2062" t="str">
            <v>L</v>
          </cell>
          <cell r="M2062" t="str">
            <v>Letter of credit at sight</v>
          </cell>
          <cell r="N2062" t="str">
            <v>LETTER OF CREDIT</v>
          </cell>
          <cell r="O2062" t="str">
            <v>DE</v>
          </cell>
          <cell r="P2062" t="str">
            <v>External debtor</v>
          </cell>
        </row>
        <row r="2063">
          <cell r="A2063">
            <v>3499</v>
          </cell>
          <cell r="B2063" t="str">
            <v>S. ANKOL MARKETING</v>
          </cell>
          <cell r="C2063" t="str">
            <v>IL</v>
          </cell>
          <cell r="D2063" t="str">
            <v>Israel</v>
          </cell>
          <cell r="E2063" t="str">
            <v>Middle East</v>
          </cell>
          <cell r="F2063">
            <v>13200001</v>
          </cell>
          <cell r="G2063" t="str">
            <v>Ext. EAME</v>
          </cell>
          <cell r="H2063" t="str">
            <v>Automotive</v>
          </cell>
          <cell r="I2063" t="str">
            <v>S040</v>
          </cell>
          <cell r="J2063" t="str">
            <v>Middle East</v>
          </cell>
          <cell r="K2063" t="str">
            <v>SP00</v>
          </cell>
          <cell r="L2063" t="str">
            <v>T</v>
          </cell>
          <cell r="M2063" t="str">
            <v>Cash against documents</v>
          </cell>
          <cell r="N2063" t="str">
            <v>BANK TRANSFER</v>
          </cell>
          <cell r="O2063" t="str">
            <v>DE</v>
          </cell>
          <cell r="P2063" t="str">
            <v>External debtor</v>
          </cell>
        </row>
        <row r="2064">
          <cell r="A2064">
            <v>3502</v>
          </cell>
          <cell r="B2064" t="str">
            <v>FOAM CONSTRUCTION AB</v>
          </cell>
          <cell r="C2064" t="str">
            <v>SE</v>
          </cell>
          <cell r="D2064" t="str">
            <v>Sweden</v>
          </cell>
          <cell r="E2064" t="str">
            <v>Nordic</v>
          </cell>
          <cell r="F2064">
            <v>13200001</v>
          </cell>
          <cell r="G2064" t="str">
            <v>Ext. EAME</v>
          </cell>
          <cell r="H2064" t="str">
            <v>Furniture</v>
          </cell>
          <cell r="I2064" t="str">
            <v>S020</v>
          </cell>
          <cell r="J2064" t="str">
            <v>Nordic</v>
          </cell>
          <cell r="K2064" t="str">
            <v>SI30</v>
          </cell>
          <cell r="L2064" t="str">
            <v>T</v>
          </cell>
          <cell r="M2064" t="str">
            <v>30 days from date of invoice</v>
          </cell>
          <cell r="N2064" t="str">
            <v>BANK TRANSFER</v>
          </cell>
          <cell r="O2064" t="str">
            <v>DS</v>
          </cell>
          <cell r="P2064" t="str">
            <v>Securitization debtor</v>
          </cell>
        </row>
        <row r="2065">
          <cell r="A2065">
            <v>3504</v>
          </cell>
          <cell r="B2065" t="str">
            <v>Dupont Sabanci Polye</v>
          </cell>
          <cell r="C2065" t="str">
            <v>GB</v>
          </cell>
          <cell r="D2065" t="str">
            <v>Great Britain</v>
          </cell>
          <cell r="E2065" t="str">
            <v>UK/Ireland</v>
          </cell>
          <cell r="F2065">
            <v>13200001</v>
          </cell>
          <cell r="G2065" t="str">
            <v>Ext. EAME</v>
          </cell>
          <cell r="H2065" t="str">
            <v>Site Services</v>
          </cell>
          <cell r="I2065" t="str">
            <v>S072</v>
          </cell>
          <cell r="J2065" t="str">
            <v>Rozenburg Site</v>
          </cell>
          <cell r="K2065" t="str">
            <v>DS02</v>
          </cell>
          <cell r="L2065" t="str">
            <v>T</v>
          </cell>
          <cell r="M2065" t="str">
            <v>Within 30 days net</v>
          </cell>
          <cell r="N2065" t="str">
            <v>BANK TRANSFER</v>
          </cell>
          <cell r="O2065" t="str">
            <v>DS</v>
          </cell>
          <cell r="P2065" t="str">
            <v>Securitization debtor</v>
          </cell>
        </row>
        <row r="2066">
          <cell r="A2066">
            <v>3505</v>
          </cell>
          <cell r="B2066" t="str">
            <v>Stichting Gezamelijk</v>
          </cell>
          <cell r="C2066" t="str">
            <v>NL</v>
          </cell>
          <cell r="D2066" t="str">
            <v>Netherlands</v>
          </cell>
          <cell r="E2066" t="str">
            <v>Benelux</v>
          </cell>
          <cell r="F2066">
            <v>13200001</v>
          </cell>
          <cell r="G2066" t="str">
            <v>Ext. EAME</v>
          </cell>
          <cell r="H2066" t="str">
            <v>Unknown</v>
          </cell>
          <cell r="I2066" t="str">
            <v>-</v>
          </cell>
          <cell r="J2066" t="str">
            <v>-</v>
          </cell>
          <cell r="K2066" t="str">
            <v>DS02</v>
          </cell>
          <cell r="L2066" t="str">
            <v>T</v>
          </cell>
          <cell r="M2066" t="str">
            <v>Within 30 days net</v>
          </cell>
          <cell r="N2066" t="str">
            <v>BANK TRANSFER</v>
          </cell>
          <cell r="O2066" t="str">
            <v>DS</v>
          </cell>
          <cell r="P2066" t="str">
            <v>Securitization debtor</v>
          </cell>
        </row>
        <row r="2067">
          <cell r="A2067">
            <v>3506</v>
          </cell>
          <cell r="B2067" t="str">
            <v>J B M Hofstede</v>
          </cell>
          <cell r="C2067" t="str">
            <v>NL</v>
          </cell>
          <cell r="D2067" t="str">
            <v>Netherlands</v>
          </cell>
          <cell r="E2067" t="str">
            <v>Benelux</v>
          </cell>
          <cell r="F2067">
            <v>13200001</v>
          </cell>
          <cell r="G2067" t="str">
            <v>Ext. EAME</v>
          </cell>
          <cell r="H2067" t="str">
            <v>Unknown</v>
          </cell>
          <cell r="I2067" t="str">
            <v>-</v>
          </cell>
          <cell r="J2067" t="str">
            <v>-</v>
          </cell>
          <cell r="K2067" t="str">
            <v>DS02</v>
          </cell>
          <cell r="L2067" t="str">
            <v>T</v>
          </cell>
          <cell r="M2067" t="str">
            <v>Within 30 days net</v>
          </cell>
          <cell r="N2067" t="str">
            <v>BANK TRANSFER</v>
          </cell>
          <cell r="O2067" t="str">
            <v>DS</v>
          </cell>
          <cell r="P2067" t="str">
            <v>Securitization debtor</v>
          </cell>
        </row>
        <row r="2068">
          <cell r="A2068">
            <v>3507</v>
          </cell>
          <cell r="B2068" t="str">
            <v>Mammoet Stoof VOF</v>
          </cell>
          <cell r="C2068" t="str">
            <v>NL</v>
          </cell>
          <cell r="D2068" t="str">
            <v>Netherlands</v>
          </cell>
          <cell r="E2068" t="str">
            <v>Benelux</v>
          </cell>
          <cell r="F2068">
            <v>13200001</v>
          </cell>
          <cell r="G2068" t="str">
            <v>Ext. EAME</v>
          </cell>
          <cell r="H2068" t="str">
            <v>Site Services</v>
          </cell>
          <cell r="I2068" t="str">
            <v>S072</v>
          </cell>
          <cell r="J2068" t="str">
            <v>Rozenburg Site</v>
          </cell>
          <cell r="K2068" t="str">
            <v>DS02</v>
          </cell>
          <cell r="L2068" t="str">
            <v>T</v>
          </cell>
          <cell r="M2068" t="str">
            <v>Within 30 days net</v>
          </cell>
          <cell r="N2068" t="str">
            <v>BANK TRANSFER</v>
          </cell>
          <cell r="O2068" t="str">
            <v>DS</v>
          </cell>
          <cell r="P2068" t="str">
            <v>Securitization debtor</v>
          </cell>
        </row>
        <row r="2069">
          <cell r="A2069">
            <v>3508</v>
          </cell>
          <cell r="B2069" t="str">
            <v>PRO-I VOF</v>
          </cell>
          <cell r="C2069" t="str">
            <v>NL</v>
          </cell>
          <cell r="D2069" t="str">
            <v>Netherlands</v>
          </cell>
          <cell r="E2069" t="str">
            <v>Benelux</v>
          </cell>
          <cell r="F2069">
            <v>13200001</v>
          </cell>
          <cell r="G2069" t="str">
            <v>Ext. EAME</v>
          </cell>
          <cell r="H2069" t="str">
            <v>Site Services</v>
          </cell>
          <cell r="I2069" t="str">
            <v>S072</v>
          </cell>
          <cell r="J2069" t="str">
            <v>Rozenburg Site</v>
          </cell>
          <cell r="K2069" t="str">
            <v>DS02</v>
          </cell>
          <cell r="L2069" t="str">
            <v>T</v>
          </cell>
          <cell r="M2069" t="str">
            <v>Within 30 days net</v>
          </cell>
          <cell r="N2069" t="str">
            <v>BANK TRANSFER</v>
          </cell>
          <cell r="O2069" t="str">
            <v>DS</v>
          </cell>
          <cell r="P2069" t="str">
            <v>Securitization debtor</v>
          </cell>
        </row>
        <row r="2070">
          <cell r="A2070">
            <v>3509</v>
          </cell>
          <cell r="B2070" t="str">
            <v>R&amp;M Isolatietechniek</v>
          </cell>
          <cell r="C2070" t="str">
            <v>NL</v>
          </cell>
          <cell r="D2070" t="str">
            <v>Netherlands</v>
          </cell>
          <cell r="E2070" t="str">
            <v>Benelux</v>
          </cell>
          <cell r="F2070">
            <v>13200001</v>
          </cell>
          <cell r="G2070" t="str">
            <v>Ext. EAME</v>
          </cell>
          <cell r="H2070" t="str">
            <v>Site Services</v>
          </cell>
          <cell r="I2070" t="str">
            <v>S072</v>
          </cell>
          <cell r="J2070" t="str">
            <v>Rozenburg Site</v>
          </cell>
          <cell r="K2070" t="str">
            <v>DS02</v>
          </cell>
          <cell r="L2070" t="str">
            <v>T</v>
          </cell>
          <cell r="M2070" t="str">
            <v>Within 30 days net</v>
          </cell>
          <cell r="N2070" t="str">
            <v>BANK TRANSFER</v>
          </cell>
          <cell r="O2070" t="str">
            <v>DS</v>
          </cell>
          <cell r="P2070" t="str">
            <v>Securitization debtor</v>
          </cell>
        </row>
        <row r="2071">
          <cell r="A2071">
            <v>3510</v>
          </cell>
          <cell r="B2071" t="str">
            <v>Van Dalen (Metaalhan</v>
          </cell>
          <cell r="C2071" t="str">
            <v>NL</v>
          </cell>
          <cell r="D2071" t="str">
            <v>Netherlands</v>
          </cell>
          <cell r="E2071" t="str">
            <v>Benelux</v>
          </cell>
          <cell r="F2071">
            <v>13200001</v>
          </cell>
          <cell r="G2071" t="str">
            <v>Ext. EAME</v>
          </cell>
          <cell r="H2071" t="str">
            <v>Site Services</v>
          </cell>
          <cell r="I2071" t="str">
            <v>S072</v>
          </cell>
          <cell r="J2071" t="str">
            <v>Rozenburg Site</v>
          </cell>
          <cell r="K2071" t="str">
            <v>DS02</v>
          </cell>
          <cell r="L2071" t="str">
            <v>T</v>
          </cell>
          <cell r="M2071" t="str">
            <v>Within 30 days net</v>
          </cell>
          <cell r="N2071" t="str">
            <v>BANK TRANSFER</v>
          </cell>
          <cell r="O2071" t="str">
            <v>DS</v>
          </cell>
          <cell r="P2071" t="str">
            <v>Securitization debtor</v>
          </cell>
        </row>
        <row r="2072">
          <cell r="A2072">
            <v>3511</v>
          </cell>
          <cell r="B2072" t="str">
            <v>Mourik BV</v>
          </cell>
          <cell r="C2072" t="str">
            <v>NL</v>
          </cell>
          <cell r="D2072" t="str">
            <v>Netherlands</v>
          </cell>
          <cell r="E2072" t="str">
            <v>Benelux</v>
          </cell>
          <cell r="F2072">
            <v>13200001</v>
          </cell>
          <cell r="G2072" t="str">
            <v>Ext. EAME</v>
          </cell>
          <cell r="H2072" t="str">
            <v>Site Services</v>
          </cell>
          <cell r="I2072" t="str">
            <v>S072</v>
          </cell>
          <cell r="J2072" t="str">
            <v>Rozenburg Site</v>
          </cell>
          <cell r="K2072" t="str">
            <v>DS02</v>
          </cell>
          <cell r="L2072" t="str">
            <v>T</v>
          </cell>
          <cell r="M2072" t="str">
            <v>Within 30 days net</v>
          </cell>
          <cell r="N2072" t="str">
            <v>BANK TRANSFER</v>
          </cell>
          <cell r="O2072" t="str">
            <v>DS</v>
          </cell>
          <cell r="P2072" t="str">
            <v>Securitization debtor</v>
          </cell>
        </row>
        <row r="2073">
          <cell r="A2073">
            <v>3512</v>
          </cell>
          <cell r="B2073" t="str">
            <v>REACTIVE POLYMERS LI</v>
          </cell>
          <cell r="C2073" t="str">
            <v>IN</v>
          </cell>
          <cell r="D2073" t="str">
            <v>India</v>
          </cell>
          <cell r="E2073" t="str">
            <v>Asia-Pacific</v>
          </cell>
          <cell r="F2073">
            <v>13200002</v>
          </cell>
          <cell r="G2073" t="str">
            <v>Ext. APAC</v>
          </cell>
          <cell r="H2073" t="str">
            <v>Unknown</v>
          </cell>
          <cell r="I2073" t="str">
            <v>-</v>
          </cell>
          <cell r="J2073" t="str">
            <v>-</v>
          </cell>
          <cell r="K2073" t="str">
            <v>SC00</v>
          </cell>
          <cell r="L2073" t="str">
            <v>L</v>
          </cell>
          <cell r="M2073" t="str">
            <v>Letter of credit at sight</v>
          </cell>
          <cell r="N2073" t="str">
            <v>LETTER OF CREDIT</v>
          </cell>
          <cell r="O2073" t="str">
            <v>DE</v>
          </cell>
          <cell r="P2073" t="str">
            <v>External debtor</v>
          </cell>
        </row>
        <row r="2074">
          <cell r="A2074">
            <v>3513</v>
          </cell>
          <cell r="B2074" t="str">
            <v>CONVERTER ADHESIVES</v>
          </cell>
          <cell r="C2074" t="str">
            <v>IN</v>
          </cell>
          <cell r="D2074" t="str">
            <v>India</v>
          </cell>
          <cell r="E2074" t="str">
            <v>Asia-Pacific</v>
          </cell>
          <cell r="F2074">
            <v>13200002</v>
          </cell>
          <cell r="G2074" t="str">
            <v>Ext. APAC</v>
          </cell>
          <cell r="H2074" t="str">
            <v>Automotive</v>
          </cell>
          <cell r="I2074" t="str">
            <v>S100</v>
          </cell>
          <cell r="J2074" t="str">
            <v>APAC</v>
          </cell>
          <cell r="K2074" t="str">
            <v>SC00</v>
          </cell>
          <cell r="L2074" t="str">
            <v>L</v>
          </cell>
          <cell r="M2074" t="str">
            <v>Letter of credit at sight</v>
          </cell>
          <cell r="N2074" t="str">
            <v>LETTER OF CREDIT</v>
          </cell>
          <cell r="O2074" t="str">
            <v>DE</v>
          </cell>
          <cell r="P2074" t="str">
            <v>External debtor</v>
          </cell>
        </row>
        <row r="2075">
          <cell r="A2075">
            <v>3514</v>
          </cell>
          <cell r="B2075" t="str">
            <v>LIM-MONT DOO VRBANOV</v>
          </cell>
          <cell r="C2075" t="str">
            <v>HR</v>
          </cell>
          <cell r="D2075" t="str">
            <v>Croatia</v>
          </cell>
          <cell r="E2075" t="str">
            <v>Eastern Europe</v>
          </cell>
          <cell r="F2075">
            <v>13200001</v>
          </cell>
          <cell r="G2075" t="str">
            <v>Ext. EAME</v>
          </cell>
          <cell r="H2075" t="str">
            <v>Construction &amp; Other Rigids</v>
          </cell>
          <cell r="I2075" t="str">
            <v>S050</v>
          </cell>
          <cell r="J2075" t="str">
            <v>Eastern Europe</v>
          </cell>
          <cell r="K2075" t="str">
            <v>SI45</v>
          </cell>
          <cell r="L2075" t="str">
            <v>T</v>
          </cell>
          <cell r="M2075" t="str">
            <v>45 days from date of invoice</v>
          </cell>
          <cell r="N2075" t="str">
            <v>BANK TRANSFER</v>
          </cell>
          <cell r="O2075" t="str">
            <v>DE</v>
          </cell>
          <cell r="P2075" t="str">
            <v>External debtor</v>
          </cell>
        </row>
        <row r="2076">
          <cell r="A2076">
            <v>3515</v>
          </cell>
          <cell r="B2076" t="str">
            <v>V.O.B.T.  S.R.O.</v>
          </cell>
          <cell r="C2076" t="str">
            <v>SK</v>
          </cell>
          <cell r="D2076" t="str">
            <v>Slovakia</v>
          </cell>
          <cell r="E2076" t="str">
            <v>Eastern Europe</v>
          </cell>
          <cell r="F2076">
            <v>13200001</v>
          </cell>
          <cell r="G2076" t="str">
            <v>Ext. EAME</v>
          </cell>
          <cell r="H2076" t="str">
            <v>Unknown</v>
          </cell>
          <cell r="I2076" t="str">
            <v>-</v>
          </cell>
          <cell r="J2076" t="str">
            <v>-</v>
          </cell>
          <cell r="K2076" t="str">
            <v>SI3F</v>
          </cell>
          <cell r="L2076" t="str">
            <v>T</v>
          </cell>
          <cell r="M2076" t="str">
            <v>30 DAYS DATE OF INVOICE - DIRECT REMITTANCE</v>
          </cell>
          <cell r="N2076" t="str">
            <v>BANK TRANSFER</v>
          </cell>
          <cell r="O2076" t="str">
            <v>DE</v>
          </cell>
          <cell r="P2076" t="str">
            <v>External debtor</v>
          </cell>
        </row>
        <row r="2077">
          <cell r="A2077">
            <v>3518</v>
          </cell>
          <cell r="B2077" t="str">
            <v>M.FAIST GMBH &amp; CO KG</v>
          </cell>
          <cell r="C2077" t="str">
            <v>DE</v>
          </cell>
          <cell r="D2077" t="str">
            <v>Germany</v>
          </cell>
          <cell r="E2077" t="str">
            <v>Mid Europe</v>
          </cell>
          <cell r="F2077">
            <v>13200001</v>
          </cell>
          <cell r="G2077" t="str">
            <v>Ext. EAME</v>
          </cell>
          <cell r="H2077" t="str">
            <v>Automotive</v>
          </cell>
          <cell r="I2077" t="str">
            <v>S030</v>
          </cell>
          <cell r="J2077" t="str">
            <v>Mid-Europe</v>
          </cell>
          <cell r="K2077" t="str">
            <v>SJ3F</v>
          </cell>
          <cell r="L2077" t="str">
            <v>T</v>
          </cell>
          <cell r="M2077" t="str">
            <v>30 days from date of invoice or 14 days -2%</v>
          </cell>
          <cell r="N2077" t="str">
            <v>BANK TRANSFER</v>
          </cell>
          <cell r="O2077" t="str">
            <v>DS</v>
          </cell>
          <cell r="P2077" t="str">
            <v>Securitization debtor</v>
          </cell>
        </row>
        <row r="2078">
          <cell r="A2078">
            <v>3520</v>
          </cell>
          <cell r="B2078" t="str">
            <v>ICI C&amp;P Group</v>
          </cell>
          <cell r="C2078" t="str">
            <v>GB</v>
          </cell>
          <cell r="D2078" t="str">
            <v>Great Britain</v>
          </cell>
          <cell r="E2078" t="str">
            <v>UK/Ireland</v>
          </cell>
          <cell r="F2078">
            <v>13200001</v>
          </cell>
          <cell r="G2078" t="str">
            <v>Ext. EAME</v>
          </cell>
          <cell r="H2078" t="str">
            <v>Unknown</v>
          </cell>
          <cell r="I2078" t="str">
            <v>-</v>
          </cell>
          <cell r="J2078" t="str">
            <v>-</v>
          </cell>
          <cell r="K2078" t="str">
            <v>DS02</v>
          </cell>
          <cell r="L2078" t="str">
            <v>T</v>
          </cell>
          <cell r="M2078" t="str">
            <v>Within 30 days net</v>
          </cell>
          <cell r="N2078" t="str">
            <v>BANK TRANSFER</v>
          </cell>
          <cell r="O2078" t="str">
            <v>DA</v>
          </cell>
          <cell r="P2078" t="str">
            <v>Affiliated debtor</v>
          </cell>
        </row>
        <row r="2079">
          <cell r="A2079">
            <v>3521</v>
          </cell>
          <cell r="B2079" t="str">
            <v>ATECH PLASTIC INDUST</v>
          </cell>
          <cell r="C2079" t="str">
            <v>TW</v>
          </cell>
          <cell r="D2079" t="str">
            <v>Taiwan</v>
          </cell>
          <cell r="E2079" t="str">
            <v>Asia-Pacific</v>
          </cell>
          <cell r="F2079">
            <v>13200002</v>
          </cell>
          <cell r="G2079" t="str">
            <v>Ext. APAC</v>
          </cell>
          <cell r="H2079" t="str">
            <v>Unknown</v>
          </cell>
          <cell r="I2079" t="str">
            <v>-</v>
          </cell>
          <cell r="J2079" t="str">
            <v>-</v>
          </cell>
          <cell r="K2079" t="str">
            <v>SC60</v>
          </cell>
          <cell r="L2079" t="str">
            <v>L</v>
          </cell>
          <cell r="M2079" t="str">
            <v>Letter of credit - 60 days Bill of lading</v>
          </cell>
          <cell r="N2079" t="str">
            <v>LETTER OF CREDIT</v>
          </cell>
          <cell r="O2079" t="str">
            <v>DE</v>
          </cell>
          <cell r="P2079" t="str">
            <v>External debtor</v>
          </cell>
        </row>
        <row r="2080">
          <cell r="A2080">
            <v>3523</v>
          </cell>
          <cell r="B2080" t="str">
            <v>APAC PFR PLANT KOREA</v>
          </cell>
          <cell r="C2080" t="str">
            <v>KP</v>
          </cell>
          <cell r="D2080" t="str">
            <v>South Korea</v>
          </cell>
          <cell r="E2080" t="str">
            <v>Asia-Pacific</v>
          </cell>
          <cell r="F2080">
            <v>13200002</v>
          </cell>
          <cell r="G2080" t="str">
            <v>Ext. APAC</v>
          </cell>
          <cell r="H2080" t="str">
            <v>Unknown</v>
          </cell>
          <cell r="I2080" t="str">
            <v>-</v>
          </cell>
          <cell r="J2080" t="str">
            <v>-</v>
          </cell>
          <cell r="K2080" t="str">
            <v>SI30</v>
          </cell>
          <cell r="L2080" t="str">
            <v>U</v>
          </cell>
          <cell r="M2080" t="str">
            <v>30 days from date of invoice</v>
          </cell>
          <cell r="N2080" t="str">
            <v>DIRECT REMITTANCE</v>
          </cell>
          <cell r="O2080" t="str">
            <v>DE</v>
          </cell>
          <cell r="P2080" t="str">
            <v>External debtor</v>
          </cell>
        </row>
        <row r="2081">
          <cell r="A2081">
            <v>3527</v>
          </cell>
          <cell r="B2081" t="str">
            <v>EUROASIJA TEHNIKA,JO</v>
          </cell>
          <cell r="C2081" t="str">
            <v>MK</v>
          </cell>
          <cell r="D2081" t="str">
            <v>Macedonia</v>
          </cell>
          <cell r="E2081" t="str">
            <v>Eastern Europe</v>
          </cell>
          <cell r="F2081">
            <v>13200001</v>
          </cell>
          <cell r="G2081" t="str">
            <v>Ext. EAME</v>
          </cell>
          <cell r="H2081" t="str">
            <v>Appliances</v>
          </cell>
          <cell r="I2081" t="str">
            <v>S050</v>
          </cell>
          <cell r="J2081" t="str">
            <v>Eastern Europe</v>
          </cell>
          <cell r="K2081" t="str">
            <v>SC90</v>
          </cell>
          <cell r="L2081" t="str">
            <v>L</v>
          </cell>
          <cell r="M2081" t="str">
            <v>Letter of credit -90 days Bill of lading</v>
          </cell>
          <cell r="N2081" t="str">
            <v>LETTER OF CREDIT</v>
          </cell>
          <cell r="O2081" t="str">
            <v>DE</v>
          </cell>
          <cell r="P2081" t="str">
            <v>External debtor</v>
          </cell>
        </row>
        <row r="2082">
          <cell r="A2082">
            <v>3529</v>
          </cell>
          <cell r="B2082" t="str">
            <v>ISTROCHEM  A.S.</v>
          </cell>
          <cell r="C2082" t="str">
            <v>SK</v>
          </cell>
          <cell r="D2082" t="str">
            <v>Slovakia</v>
          </cell>
          <cell r="E2082" t="str">
            <v>Eastern Europe</v>
          </cell>
          <cell r="F2082">
            <v>13200001</v>
          </cell>
          <cell r="G2082" t="str">
            <v>Ext. EAME</v>
          </cell>
          <cell r="H2082" t="str">
            <v>Intermediates</v>
          </cell>
          <cell r="I2082" t="str">
            <v>S050</v>
          </cell>
          <cell r="J2082" t="str">
            <v>Eastern Europe</v>
          </cell>
          <cell r="K2082" t="str">
            <v>SC90</v>
          </cell>
          <cell r="L2082" t="str">
            <v>L</v>
          </cell>
          <cell r="M2082" t="str">
            <v>Letter of credit -90 days Bill of lading</v>
          </cell>
          <cell r="N2082" t="str">
            <v>LETTER OF CREDIT</v>
          </cell>
          <cell r="O2082" t="str">
            <v>DE</v>
          </cell>
          <cell r="P2082" t="str">
            <v>External debtor</v>
          </cell>
        </row>
        <row r="2083">
          <cell r="A2083">
            <v>3530</v>
          </cell>
          <cell r="B2083" t="str">
            <v>NEOCHEM PLUS SPOL  S</v>
          </cell>
          <cell r="C2083" t="str">
            <v>CZ</v>
          </cell>
          <cell r="D2083" t="str">
            <v>Czech Republic</v>
          </cell>
          <cell r="E2083" t="str">
            <v>Eastern Europe</v>
          </cell>
          <cell r="F2083">
            <v>13200001</v>
          </cell>
          <cell r="G2083" t="str">
            <v>Ext. EAME</v>
          </cell>
          <cell r="H2083" t="str">
            <v>Unknown</v>
          </cell>
          <cell r="I2083" t="str">
            <v>-</v>
          </cell>
          <cell r="J2083" t="str">
            <v>-</v>
          </cell>
          <cell r="K2083" t="str">
            <v>SI30</v>
          </cell>
          <cell r="L2083" t="str">
            <v>T</v>
          </cell>
          <cell r="M2083" t="str">
            <v>30 days from date of invoice</v>
          </cell>
          <cell r="N2083" t="str">
            <v>BANK TRANSFER</v>
          </cell>
          <cell r="O2083" t="str">
            <v>DE</v>
          </cell>
          <cell r="P2083" t="str">
            <v>External debtor</v>
          </cell>
        </row>
        <row r="2084">
          <cell r="A2084">
            <v>3531</v>
          </cell>
          <cell r="B2084" t="str">
            <v>NUOVA FERBOX  SRL</v>
          </cell>
          <cell r="C2084" t="str">
            <v>IT</v>
          </cell>
          <cell r="D2084" t="str">
            <v>Italy</v>
          </cell>
          <cell r="E2084" t="str">
            <v>Italy/Greece</v>
          </cell>
          <cell r="F2084">
            <v>13200001</v>
          </cell>
          <cell r="G2084" t="str">
            <v>Ext. EAME</v>
          </cell>
          <cell r="H2084" t="str">
            <v>Unknown</v>
          </cell>
          <cell r="I2084" t="str">
            <v>-</v>
          </cell>
          <cell r="J2084" t="str">
            <v>-</v>
          </cell>
          <cell r="K2084" t="str">
            <v>SE60</v>
          </cell>
          <cell r="L2084" t="str">
            <v>T</v>
          </cell>
          <cell r="M2084" t="str">
            <v>60 days end of month</v>
          </cell>
          <cell r="N2084" t="str">
            <v>BANK TRANSFER</v>
          </cell>
          <cell r="O2084" t="str">
            <v>DS</v>
          </cell>
          <cell r="P2084" t="str">
            <v>Securitization debtor</v>
          </cell>
        </row>
        <row r="2085">
          <cell r="A2085">
            <v>3532</v>
          </cell>
          <cell r="B2085" t="str">
            <v>SKW TROSTBERG AG</v>
          </cell>
          <cell r="C2085" t="str">
            <v>DE</v>
          </cell>
          <cell r="D2085" t="str">
            <v>Germany</v>
          </cell>
          <cell r="E2085" t="str">
            <v>Mid Europe</v>
          </cell>
          <cell r="F2085">
            <v>13200001</v>
          </cell>
          <cell r="G2085" t="str">
            <v>Ext. EAME</v>
          </cell>
          <cell r="H2085" t="str">
            <v>Unknown</v>
          </cell>
          <cell r="I2085" t="str">
            <v>-</v>
          </cell>
          <cell r="J2085" t="str">
            <v>-</v>
          </cell>
          <cell r="K2085" t="str">
            <v>SI30</v>
          </cell>
          <cell r="L2085" t="str">
            <v>T</v>
          </cell>
          <cell r="M2085" t="str">
            <v>30 days from date of invoice</v>
          </cell>
          <cell r="N2085" t="str">
            <v>BANK TRANSFER</v>
          </cell>
          <cell r="O2085" t="str">
            <v>DS</v>
          </cell>
          <cell r="P2085" t="str">
            <v>Securitization debtor</v>
          </cell>
        </row>
        <row r="2086">
          <cell r="A2086">
            <v>3534</v>
          </cell>
          <cell r="B2086" t="str">
            <v>LINECROSS THERMOPLAS</v>
          </cell>
          <cell r="C2086" t="str">
            <v>GB</v>
          </cell>
          <cell r="D2086" t="str">
            <v>Great Britain</v>
          </cell>
          <cell r="E2086" t="str">
            <v>UK/Ireland</v>
          </cell>
          <cell r="F2086">
            <v>13200001</v>
          </cell>
          <cell r="G2086" t="str">
            <v>Ext. EAME</v>
          </cell>
          <cell r="H2086" t="str">
            <v>Automotive</v>
          </cell>
          <cell r="I2086" t="str">
            <v>S010</v>
          </cell>
          <cell r="J2086" t="str">
            <v>UK &amp; Ireland</v>
          </cell>
          <cell r="K2086" t="str">
            <v>SZ0E</v>
          </cell>
          <cell r="L2086" t="str">
            <v>Y</v>
          </cell>
          <cell r="M2086" t="str">
            <v>20th of the month foll. month of invoice -2%, d.d.</v>
          </cell>
          <cell r="N2086" t="str">
            <v>-</v>
          </cell>
          <cell r="O2086" t="str">
            <v>DS</v>
          </cell>
          <cell r="P2086" t="str">
            <v>Securitization debtor</v>
          </cell>
        </row>
        <row r="2087">
          <cell r="A2087">
            <v>3535</v>
          </cell>
          <cell r="B2087" t="str">
            <v>LAMBERT RIVIERE S.A</v>
          </cell>
          <cell r="C2087" t="str">
            <v>FR</v>
          </cell>
          <cell r="D2087" t="str">
            <v>France</v>
          </cell>
          <cell r="E2087" t="str">
            <v>France</v>
          </cell>
          <cell r="F2087">
            <v>13200001</v>
          </cell>
          <cell r="G2087" t="str">
            <v>Ext. EAME</v>
          </cell>
          <cell r="H2087" t="str">
            <v>Unknown</v>
          </cell>
          <cell r="I2087" t="str">
            <v>-</v>
          </cell>
          <cell r="J2087" t="str">
            <v>-</v>
          </cell>
          <cell r="K2087" t="str">
            <v>SY6B</v>
          </cell>
          <cell r="L2087" t="str">
            <v>T</v>
          </cell>
          <cell r="M2087" t="str">
            <v>60 days the 10th by promissory note</v>
          </cell>
          <cell r="N2087" t="str">
            <v>BANK TRANSFER</v>
          </cell>
          <cell r="O2087" t="str">
            <v>DS</v>
          </cell>
          <cell r="P2087" t="str">
            <v>Securitization debtor</v>
          </cell>
        </row>
        <row r="2088">
          <cell r="A2088">
            <v>3537</v>
          </cell>
          <cell r="B2088" t="str">
            <v>KEMI  SRL</v>
          </cell>
          <cell r="C2088" t="str">
            <v>IT</v>
          </cell>
          <cell r="D2088" t="str">
            <v>Italy</v>
          </cell>
          <cell r="E2088" t="str">
            <v>Italy/Greece</v>
          </cell>
          <cell r="F2088">
            <v>13200001</v>
          </cell>
          <cell r="G2088" t="str">
            <v>Ext. EAME</v>
          </cell>
          <cell r="H2088" t="str">
            <v>Footwear</v>
          </cell>
          <cell r="I2088" t="str">
            <v>S060</v>
          </cell>
          <cell r="J2088" t="str">
            <v>Italy &amp; Greece</v>
          </cell>
          <cell r="K2088" t="str">
            <v>SI9F</v>
          </cell>
          <cell r="L2088" t="str">
            <v>T</v>
          </cell>
          <cell r="M2088" t="str">
            <v>90 DAYS DATE OF INVOICE - DIRECT REMITTANCE</v>
          </cell>
          <cell r="N2088" t="str">
            <v>BANK TRANSFER</v>
          </cell>
          <cell r="O2088" t="str">
            <v>DS</v>
          </cell>
          <cell r="P2088" t="str">
            <v>Securitization debtor</v>
          </cell>
        </row>
        <row r="2089">
          <cell r="A2089">
            <v>3538</v>
          </cell>
          <cell r="B2089" t="str">
            <v>SCHENECTADY EUROPE L</v>
          </cell>
          <cell r="C2089" t="str">
            <v>GB</v>
          </cell>
          <cell r="D2089" t="str">
            <v>Great Britain</v>
          </cell>
          <cell r="E2089" t="str">
            <v>UK/Ireland</v>
          </cell>
          <cell r="F2089">
            <v>13200001</v>
          </cell>
          <cell r="G2089" t="str">
            <v>Ext. EAME</v>
          </cell>
          <cell r="H2089" t="str">
            <v>Adhesives, Coatings and Elastomers</v>
          </cell>
          <cell r="I2089" t="str">
            <v>S010</v>
          </cell>
          <cell r="J2089" t="str">
            <v>UK &amp; Ireland</v>
          </cell>
          <cell r="K2089" t="str">
            <v>SM20</v>
          </cell>
          <cell r="L2089" t="str">
            <v>T</v>
          </cell>
          <cell r="M2089" t="str">
            <v>20th of the month foll.month of invoice</v>
          </cell>
          <cell r="N2089" t="str">
            <v>BANK TRANSFER</v>
          </cell>
          <cell r="O2089" t="str">
            <v>DS</v>
          </cell>
          <cell r="P2089" t="str">
            <v>Securitization debtor</v>
          </cell>
        </row>
        <row r="2090">
          <cell r="A2090">
            <v>3539</v>
          </cell>
          <cell r="B2090" t="str">
            <v>ICI Belgium NV - Div</v>
          </cell>
          <cell r="C2090" t="str">
            <v>BE</v>
          </cell>
          <cell r="D2090" t="str">
            <v>Belgium</v>
          </cell>
          <cell r="E2090" t="str">
            <v>Benelux</v>
          </cell>
          <cell r="F2090">
            <v>13200001</v>
          </cell>
          <cell r="G2090" t="str">
            <v>Ext. EAME</v>
          </cell>
          <cell r="H2090" t="str">
            <v>Unknown</v>
          </cell>
          <cell r="I2090" t="str">
            <v>-</v>
          </cell>
          <cell r="J2090" t="str">
            <v>-</v>
          </cell>
          <cell r="K2090" t="str">
            <v>DS02</v>
          </cell>
          <cell r="L2090" t="str">
            <v>T</v>
          </cell>
          <cell r="M2090" t="str">
            <v>Within 30 days net</v>
          </cell>
          <cell r="N2090" t="str">
            <v>BANK TRANSFER</v>
          </cell>
          <cell r="O2090" t="str">
            <v>DA</v>
          </cell>
          <cell r="P2090" t="str">
            <v>Affiliated debtor</v>
          </cell>
        </row>
        <row r="2091">
          <cell r="A2091">
            <v>3540</v>
          </cell>
          <cell r="B2091" t="str">
            <v>Unichema Chemie BV</v>
          </cell>
          <cell r="C2091" t="str">
            <v>NL</v>
          </cell>
          <cell r="D2091" t="str">
            <v>Netherlands</v>
          </cell>
          <cell r="E2091" t="str">
            <v>Benelux</v>
          </cell>
          <cell r="F2091">
            <v>13200001</v>
          </cell>
          <cell r="G2091" t="str">
            <v>Ext. EAME</v>
          </cell>
          <cell r="H2091" t="str">
            <v>Furniture</v>
          </cell>
          <cell r="I2091" t="str">
            <v>S070</v>
          </cell>
          <cell r="J2091" t="str">
            <v>Benelux/South-Africa</v>
          </cell>
          <cell r="K2091" t="str">
            <v>DS02</v>
          </cell>
          <cell r="L2091" t="str">
            <v>T</v>
          </cell>
          <cell r="M2091" t="str">
            <v>Within 30 days net</v>
          </cell>
          <cell r="N2091" t="str">
            <v>BANK TRANSFER</v>
          </cell>
          <cell r="O2091" t="str">
            <v>DA</v>
          </cell>
          <cell r="P2091" t="str">
            <v>Affiliated debtor</v>
          </cell>
        </row>
        <row r="2092">
          <cell r="A2092">
            <v>3541</v>
          </cell>
          <cell r="B2092" t="str">
            <v>Quest International</v>
          </cell>
          <cell r="C2092" t="str">
            <v>NL</v>
          </cell>
          <cell r="D2092" t="str">
            <v>Netherlands</v>
          </cell>
          <cell r="E2092" t="str">
            <v>Benelux</v>
          </cell>
          <cell r="F2092">
            <v>13200001</v>
          </cell>
          <cell r="G2092" t="str">
            <v>Ext. EAME</v>
          </cell>
          <cell r="H2092" t="str">
            <v>Site Services</v>
          </cell>
          <cell r="I2092" t="str">
            <v>S072</v>
          </cell>
          <cell r="J2092" t="str">
            <v>Rozenburg Site</v>
          </cell>
          <cell r="K2092" t="str">
            <v>DS02</v>
          </cell>
          <cell r="L2092" t="str">
            <v>T</v>
          </cell>
          <cell r="M2092" t="str">
            <v>Within 30 days net</v>
          </cell>
          <cell r="N2092" t="str">
            <v>BANK TRANSFER</v>
          </cell>
          <cell r="O2092" t="str">
            <v>DA</v>
          </cell>
          <cell r="P2092" t="str">
            <v>Affiliated debtor</v>
          </cell>
        </row>
        <row r="2093">
          <cell r="A2093">
            <v>3542</v>
          </cell>
          <cell r="B2093" t="str">
            <v>Crosfield BV</v>
          </cell>
          <cell r="C2093" t="str">
            <v>NL</v>
          </cell>
          <cell r="D2093" t="str">
            <v>Netherlands</v>
          </cell>
          <cell r="E2093" t="str">
            <v>Benelux</v>
          </cell>
          <cell r="F2093">
            <v>13200001</v>
          </cell>
          <cell r="G2093" t="str">
            <v>Ext. EAME</v>
          </cell>
          <cell r="H2093" t="str">
            <v>Unknown</v>
          </cell>
          <cell r="I2093" t="str">
            <v>-</v>
          </cell>
          <cell r="J2093" t="str">
            <v>-</v>
          </cell>
          <cell r="K2093" t="str">
            <v>DS02</v>
          </cell>
          <cell r="L2093" t="str">
            <v>T</v>
          </cell>
          <cell r="M2093" t="str">
            <v>Within 30 days net</v>
          </cell>
          <cell r="N2093" t="str">
            <v>BANK TRANSFER</v>
          </cell>
          <cell r="O2093" t="str">
            <v>DA</v>
          </cell>
          <cell r="P2093" t="str">
            <v>Affiliated debtor</v>
          </cell>
        </row>
        <row r="2094">
          <cell r="A2094">
            <v>3543</v>
          </cell>
          <cell r="B2094" t="str">
            <v>National Starch &amp; Ch</v>
          </cell>
          <cell r="C2094" t="str">
            <v>NL</v>
          </cell>
          <cell r="D2094" t="str">
            <v>Netherlands</v>
          </cell>
          <cell r="E2094" t="str">
            <v>Benelux</v>
          </cell>
          <cell r="F2094">
            <v>13200001</v>
          </cell>
          <cell r="G2094" t="str">
            <v>Ext. EAME</v>
          </cell>
          <cell r="H2094" t="str">
            <v>Unknown</v>
          </cell>
          <cell r="I2094" t="str">
            <v>-</v>
          </cell>
          <cell r="J2094" t="str">
            <v>-</v>
          </cell>
          <cell r="K2094" t="str">
            <v>DS02</v>
          </cell>
          <cell r="L2094" t="str">
            <v>T</v>
          </cell>
          <cell r="M2094" t="str">
            <v>Within 30 days net</v>
          </cell>
          <cell r="N2094" t="str">
            <v>BANK TRANSFER</v>
          </cell>
          <cell r="O2094" t="str">
            <v>DA</v>
          </cell>
          <cell r="P2094" t="str">
            <v>Affiliated debtor</v>
          </cell>
        </row>
        <row r="2095">
          <cell r="A2095">
            <v>3544</v>
          </cell>
          <cell r="B2095" t="str">
            <v>Vinamul BV</v>
          </cell>
          <cell r="C2095" t="str">
            <v>NL</v>
          </cell>
          <cell r="D2095" t="str">
            <v>Netherlands</v>
          </cell>
          <cell r="E2095" t="str">
            <v>Benelux</v>
          </cell>
          <cell r="F2095">
            <v>13200001</v>
          </cell>
          <cell r="G2095" t="str">
            <v>Ext. EAME</v>
          </cell>
          <cell r="H2095" t="str">
            <v>Unknown</v>
          </cell>
          <cell r="I2095" t="str">
            <v>-</v>
          </cell>
          <cell r="J2095" t="str">
            <v>-</v>
          </cell>
          <cell r="K2095" t="str">
            <v>DS02</v>
          </cell>
          <cell r="L2095" t="str">
            <v>T</v>
          </cell>
          <cell r="M2095" t="str">
            <v>Within 30 days net</v>
          </cell>
          <cell r="N2095" t="str">
            <v>BANK TRANSFER</v>
          </cell>
          <cell r="O2095" t="str">
            <v>DA</v>
          </cell>
          <cell r="P2095" t="str">
            <v>Affiliated debtor</v>
          </cell>
        </row>
        <row r="2096">
          <cell r="A2096">
            <v>3545</v>
          </cell>
          <cell r="B2096" t="str">
            <v>National Starch &amp; Ch</v>
          </cell>
          <cell r="C2096" t="str">
            <v>DE</v>
          </cell>
          <cell r="D2096" t="str">
            <v>Germany</v>
          </cell>
          <cell r="E2096" t="str">
            <v>Mid Europe</v>
          </cell>
          <cell r="F2096">
            <v>13200001</v>
          </cell>
          <cell r="G2096" t="str">
            <v>Ext. EAME</v>
          </cell>
          <cell r="H2096" t="str">
            <v>Unknown</v>
          </cell>
          <cell r="I2096" t="str">
            <v>-</v>
          </cell>
          <cell r="J2096" t="str">
            <v>-</v>
          </cell>
          <cell r="K2096" t="str">
            <v>DS02</v>
          </cell>
          <cell r="L2096" t="str">
            <v>T</v>
          </cell>
          <cell r="M2096" t="str">
            <v>Within 30 days net</v>
          </cell>
          <cell r="N2096" t="str">
            <v>BANK TRANSFER</v>
          </cell>
          <cell r="O2096" t="str">
            <v>DS</v>
          </cell>
          <cell r="P2096" t="str">
            <v>Securitization debtor</v>
          </cell>
        </row>
        <row r="2097">
          <cell r="A2097">
            <v>3546</v>
          </cell>
          <cell r="B2097" t="str">
            <v>Elotex AG</v>
          </cell>
          <cell r="C2097" t="str">
            <v>CH</v>
          </cell>
          <cell r="D2097" t="str">
            <v>Switzerland</v>
          </cell>
          <cell r="E2097" t="str">
            <v>Mid Europe</v>
          </cell>
          <cell r="F2097">
            <v>13200001</v>
          </cell>
          <cell r="G2097" t="str">
            <v>Ext. EAME</v>
          </cell>
          <cell r="H2097" t="str">
            <v>Unknown</v>
          </cell>
          <cell r="I2097" t="str">
            <v>-</v>
          </cell>
          <cell r="J2097" t="str">
            <v>-</v>
          </cell>
          <cell r="K2097" t="str">
            <v>DS02</v>
          </cell>
          <cell r="L2097" t="str">
            <v>T</v>
          </cell>
          <cell r="M2097" t="str">
            <v>Within 30 days net</v>
          </cell>
          <cell r="N2097" t="str">
            <v>BANK TRANSFER</v>
          </cell>
          <cell r="O2097" t="str">
            <v>DE</v>
          </cell>
          <cell r="P2097" t="str">
            <v>External debtor</v>
          </cell>
        </row>
        <row r="2098">
          <cell r="A2098">
            <v>3547</v>
          </cell>
          <cell r="B2098" t="str">
            <v>National Starch &amp; Ch</v>
          </cell>
          <cell r="C2098" t="str">
            <v>GB</v>
          </cell>
          <cell r="D2098" t="str">
            <v>Great Britain</v>
          </cell>
          <cell r="E2098" t="str">
            <v>UK/Ireland</v>
          </cell>
          <cell r="F2098">
            <v>13200001</v>
          </cell>
          <cell r="G2098" t="str">
            <v>Ext. EAME</v>
          </cell>
          <cell r="H2098" t="str">
            <v>Unknown</v>
          </cell>
          <cell r="I2098" t="str">
            <v>-</v>
          </cell>
          <cell r="J2098" t="str">
            <v>-</v>
          </cell>
          <cell r="K2098" t="str">
            <v>DS02</v>
          </cell>
          <cell r="L2098" t="str">
            <v>T</v>
          </cell>
          <cell r="M2098" t="str">
            <v>Within 30 days net</v>
          </cell>
          <cell r="N2098" t="str">
            <v>BANK TRANSFER</v>
          </cell>
          <cell r="O2098" t="str">
            <v>DA</v>
          </cell>
          <cell r="P2098" t="str">
            <v>Affiliated debtor</v>
          </cell>
        </row>
        <row r="2099">
          <cell r="A2099">
            <v>3548</v>
          </cell>
          <cell r="B2099" t="str">
            <v>SHINMEZU ENTERPRISE</v>
          </cell>
          <cell r="C2099" t="str">
            <v>TW</v>
          </cell>
          <cell r="D2099" t="str">
            <v>Taiwan</v>
          </cell>
          <cell r="E2099" t="str">
            <v>Asia-Pacific</v>
          </cell>
          <cell r="F2099">
            <v>13200002</v>
          </cell>
          <cell r="G2099" t="str">
            <v>Ext. APAC</v>
          </cell>
          <cell r="H2099" t="str">
            <v>Leisure</v>
          </cell>
          <cell r="I2099" t="str">
            <v>S100</v>
          </cell>
          <cell r="J2099" t="str">
            <v>APAC</v>
          </cell>
          <cell r="K2099" t="str">
            <v>SC60</v>
          </cell>
          <cell r="L2099" t="str">
            <v>L</v>
          </cell>
          <cell r="M2099" t="str">
            <v>Letter of credit - 60 days Bill of lading</v>
          </cell>
          <cell r="N2099" t="str">
            <v>LETTER OF CREDIT</v>
          </cell>
          <cell r="O2099" t="str">
            <v>DE</v>
          </cell>
          <cell r="P2099" t="str">
            <v>External debtor</v>
          </cell>
        </row>
        <row r="2100">
          <cell r="A2100">
            <v>3550</v>
          </cell>
          <cell r="B2100" t="str">
            <v>PAGOLA POLIURETANOS</v>
          </cell>
          <cell r="C2100" t="str">
            <v>ES</v>
          </cell>
          <cell r="D2100" t="str">
            <v>Spain</v>
          </cell>
          <cell r="E2100" t="str">
            <v>Iberia</v>
          </cell>
          <cell r="F2100">
            <v>13200001</v>
          </cell>
          <cell r="G2100" t="str">
            <v>Ext. EAME</v>
          </cell>
          <cell r="H2100" t="str">
            <v>Unknown</v>
          </cell>
          <cell r="I2100" t="str">
            <v>-</v>
          </cell>
          <cell r="J2100" t="str">
            <v>-</v>
          </cell>
          <cell r="K2100" t="str">
            <v>SI90</v>
          </cell>
          <cell r="L2100" t="str">
            <v>T</v>
          </cell>
          <cell r="M2100" t="str">
            <v>90 days from date of invoice</v>
          </cell>
          <cell r="N2100" t="str">
            <v>BANK TRANSFER</v>
          </cell>
          <cell r="O2100" t="str">
            <v>DS</v>
          </cell>
          <cell r="P2100" t="str">
            <v>Securitization debtor</v>
          </cell>
        </row>
        <row r="2101">
          <cell r="A2101">
            <v>3551</v>
          </cell>
          <cell r="B2101" t="str">
            <v>ROMAKOWSKI GMBH &amp; CO</v>
          </cell>
          <cell r="C2101" t="str">
            <v>DE</v>
          </cell>
          <cell r="D2101" t="str">
            <v>Germany</v>
          </cell>
          <cell r="E2101" t="str">
            <v>Mid Europe</v>
          </cell>
          <cell r="F2101">
            <v>13200001</v>
          </cell>
          <cell r="G2101" t="str">
            <v>Ext. EAME</v>
          </cell>
          <cell r="H2101" t="str">
            <v>Unknown</v>
          </cell>
          <cell r="I2101" t="str">
            <v>-</v>
          </cell>
          <cell r="J2101" t="str">
            <v>-</v>
          </cell>
          <cell r="K2101" t="str">
            <v>SJ3F</v>
          </cell>
          <cell r="L2101" t="str">
            <v>T</v>
          </cell>
          <cell r="M2101" t="str">
            <v>30 days from date of invoice or 14 days -2%</v>
          </cell>
          <cell r="N2101" t="str">
            <v>BANK TRANSFER</v>
          </cell>
          <cell r="O2101" t="str">
            <v>DS</v>
          </cell>
          <cell r="P2101" t="str">
            <v>Securitization debtor</v>
          </cell>
        </row>
        <row r="2102">
          <cell r="A2102">
            <v>3552</v>
          </cell>
          <cell r="B2102" t="str">
            <v>R.K.COMPONENTS</v>
          </cell>
          <cell r="C2102" t="str">
            <v>GB</v>
          </cell>
          <cell r="D2102" t="str">
            <v>Great Britain</v>
          </cell>
          <cell r="E2102" t="str">
            <v>UK/Ireland</v>
          </cell>
          <cell r="F2102">
            <v>13200001</v>
          </cell>
          <cell r="G2102" t="str">
            <v>Ext. EAME</v>
          </cell>
          <cell r="H2102" t="str">
            <v>Footwear</v>
          </cell>
          <cell r="I2102" t="str">
            <v>S010</v>
          </cell>
          <cell r="J2102" t="str">
            <v>UK &amp; Ireland</v>
          </cell>
          <cell r="K2102" t="str">
            <v>SM20</v>
          </cell>
          <cell r="L2102" t="str">
            <v>Y</v>
          </cell>
          <cell r="M2102" t="str">
            <v>20th of the month foll.month of invoice</v>
          </cell>
          <cell r="N2102" t="str">
            <v>-</v>
          </cell>
          <cell r="O2102" t="str">
            <v>DS</v>
          </cell>
          <cell r="P2102" t="str">
            <v>Securitization debtor</v>
          </cell>
        </row>
        <row r="2103">
          <cell r="A2103">
            <v>3553</v>
          </cell>
          <cell r="B2103" t="str">
            <v>METECNO INDUSTRIE  S</v>
          </cell>
          <cell r="C2103" t="str">
            <v>IT</v>
          </cell>
          <cell r="D2103" t="str">
            <v>Italy</v>
          </cell>
          <cell r="E2103" t="str">
            <v>Italy/Greece</v>
          </cell>
          <cell r="F2103">
            <v>13200001</v>
          </cell>
          <cell r="G2103" t="str">
            <v>Ext. EAME</v>
          </cell>
          <cell r="H2103" t="str">
            <v>Intermediates</v>
          </cell>
          <cell r="I2103" t="str">
            <v>S060</v>
          </cell>
          <cell r="J2103" t="str">
            <v>Italy &amp; Greece</v>
          </cell>
          <cell r="K2103" t="str">
            <v>SE9C</v>
          </cell>
          <cell r="L2103" t="str">
            <v>T</v>
          </cell>
          <cell r="M2103" t="str">
            <v>90 days end of month on the 10th</v>
          </cell>
          <cell r="N2103" t="str">
            <v>BANK TRANSFER</v>
          </cell>
          <cell r="O2103" t="str">
            <v>DS</v>
          </cell>
          <cell r="P2103" t="str">
            <v>Securitization debtor</v>
          </cell>
        </row>
        <row r="2104">
          <cell r="A2104">
            <v>3555</v>
          </cell>
          <cell r="B2104" t="str">
            <v>DUMYS  S.R.O.</v>
          </cell>
          <cell r="C2104" t="str">
            <v>SK</v>
          </cell>
          <cell r="D2104" t="str">
            <v>Slovakia</v>
          </cell>
          <cell r="E2104" t="str">
            <v>Eastern Europe</v>
          </cell>
          <cell r="F2104">
            <v>13200001</v>
          </cell>
          <cell r="G2104" t="str">
            <v>Ext. EAME</v>
          </cell>
          <cell r="H2104" t="str">
            <v>Unknown</v>
          </cell>
          <cell r="I2104" t="str">
            <v>-</v>
          </cell>
          <cell r="J2104" t="str">
            <v>-</v>
          </cell>
          <cell r="K2104" t="str">
            <v>SA00</v>
          </cell>
          <cell r="L2104" t="str">
            <v>Z</v>
          </cell>
          <cell r="M2104" t="str">
            <v>Cash in advance</v>
          </cell>
          <cell r="N2104" t="str">
            <v>-</v>
          </cell>
          <cell r="O2104" t="str">
            <v>DE</v>
          </cell>
          <cell r="P2104" t="str">
            <v>External debtor</v>
          </cell>
        </row>
        <row r="2105">
          <cell r="A2105">
            <v>3556</v>
          </cell>
          <cell r="B2105" t="str">
            <v>HUNTSMAN (BRASIL) LT</v>
          </cell>
          <cell r="C2105" t="str">
            <v>BR</v>
          </cell>
          <cell r="D2105" t="str">
            <v>Brazil</v>
          </cell>
          <cell r="E2105" t="str">
            <v>Americas</v>
          </cell>
          <cell r="F2105">
            <v>76457196</v>
          </cell>
          <cell r="G2105" t="str">
            <v>Inter Group Sales</v>
          </cell>
          <cell r="H2105" t="str">
            <v>APAC</v>
          </cell>
          <cell r="I2105" t="str">
            <v>S010</v>
          </cell>
          <cell r="J2105" t="str">
            <v>UK &amp; Ireland</v>
          </cell>
          <cell r="K2105" t="str">
            <v>SL12</v>
          </cell>
          <cell r="L2105" t="str">
            <v>T</v>
          </cell>
          <cell r="M2105" t="str">
            <v>120 days after Bill of lading date</v>
          </cell>
          <cell r="N2105" t="str">
            <v>BANK TRANSFER</v>
          </cell>
          <cell r="O2105" t="str">
            <v>DI</v>
          </cell>
          <cell r="P2105" t="str">
            <v>Intragroup debtor</v>
          </cell>
        </row>
        <row r="2106">
          <cell r="A2106">
            <v>3557</v>
          </cell>
          <cell r="B2106" t="str">
            <v>ABBEY PRODUCTS (NORF</v>
          </cell>
          <cell r="C2106" t="str">
            <v>GB</v>
          </cell>
          <cell r="D2106" t="str">
            <v>Great Britain</v>
          </cell>
          <cell r="E2106" t="str">
            <v>UK/Ireland</v>
          </cell>
          <cell r="F2106">
            <v>13200001</v>
          </cell>
          <cell r="G2106" t="str">
            <v>Ext. EAME</v>
          </cell>
          <cell r="H2106" t="str">
            <v>Automotive</v>
          </cell>
          <cell r="I2106" t="str">
            <v>S010</v>
          </cell>
          <cell r="J2106" t="str">
            <v>UK &amp; Ireland</v>
          </cell>
          <cell r="K2106" t="str">
            <v>SM20</v>
          </cell>
          <cell r="L2106" t="str">
            <v>Y</v>
          </cell>
          <cell r="M2106" t="str">
            <v>20th of the month foll.month of invoice</v>
          </cell>
          <cell r="N2106" t="str">
            <v>-</v>
          </cell>
          <cell r="O2106" t="str">
            <v>DS</v>
          </cell>
          <cell r="P2106" t="str">
            <v>Securitization debtor</v>
          </cell>
        </row>
        <row r="2107">
          <cell r="A2107">
            <v>3558</v>
          </cell>
          <cell r="B2107" t="str">
            <v>R S CLARE &amp; CO LTD</v>
          </cell>
          <cell r="C2107" t="str">
            <v>GB</v>
          </cell>
          <cell r="D2107" t="str">
            <v>Great Britain</v>
          </cell>
          <cell r="E2107" t="str">
            <v>UK/Ireland</v>
          </cell>
          <cell r="F2107">
            <v>13200001</v>
          </cell>
          <cell r="G2107" t="str">
            <v>Ext. EAME</v>
          </cell>
          <cell r="H2107" t="str">
            <v>Adhesives, Coatings and Elastomers</v>
          </cell>
          <cell r="I2107" t="str">
            <v>S010</v>
          </cell>
          <cell r="J2107" t="str">
            <v>UK &amp; Ireland</v>
          </cell>
          <cell r="K2107" t="str">
            <v>SM20</v>
          </cell>
          <cell r="L2107" t="str">
            <v>T</v>
          </cell>
          <cell r="M2107" t="str">
            <v>20th of the month foll.month of invoice</v>
          </cell>
          <cell r="N2107" t="str">
            <v>BANK TRANSFER</v>
          </cell>
          <cell r="O2107" t="str">
            <v>DS</v>
          </cell>
          <cell r="P2107" t="str">
            <v>Securitization debtor</v>
          </cell>
        </row>
        <row r="2108">
          <cell r="A2108">
            <v>3562</v>
          </cell>
          <cell r="B2108" t="str">
            <v>PFEDA SYNTHETICS (P)</v>
          </cell>
          <cell r="C2108" t="str">
            <v>IN</v>
          </cell>
          <cell r="D2108" t="str">
            <v>India</v>
          </cell>
          <cell r="E2108" t="str">
            <v>Asia-Pacific</v>
          </cell>
          <cell r="F2108">
            <v>13200002</v>
          </cell>
          <cell r="G2108" t="str">
            <v>Ext. APAC</v>
          </cell>
          <cell r="H2108" t="str">
            <v>Automotive</v>
          </cell>
          <cell r="I2108" t="str">
            <v>S100</v>
          </cell>
          <cell r="J2108" t="str">
            <v>APAC</v>
          </cell>
          <cell r="K2108" t="str">
            <v>SL90</v>
          </cell>
          <cell r="L2108" t="str">
            <v>P</v>
          </cell>
          <cell r="M2108" t="str">
            <v>90 days after Bill of lading date</v>
          </cell>
          <cell r="N2108" t="str">
            <v>DRAFT</v>
          </cell>
          <cell r="O2108" t="str">
            <v>DE</v>
          </cell>
          <cell r="P2108" t="str">
            <v>External debtor</v>
          </cell>
        </row>
        <row r="2109">
          <cell r="A2109">
            <v>3563</v>
          </cell>
          <cell r="B2109" t="str">
            <v>ICI Industrial Speci</v>
          </cell>
          <cell r="C2109" t="str">
            <v>GB</v>
          </cell>
          <cell r="D2109" t="str">
            <v>Great Britain</v>
          </cell>
          <cell r="E2109" t="str">
            <v>UK/Ireland</v>
          </cell>
          <cell r="F2109">
            <v>13200001</v>
          </cell>
          <cell r="G2109" t="str">
            <v>Ext. EAME</v>
          </cell>
          <cell r="H2109" t="str">
            <v>Unknown</v>
          </cell>
          <cell r="I2109" t="str">
            <v>-</v>
          </cell>
          <cell r="J2109" t="str">
            <v>-</v>
          </cell>
          <cell r="K2109" t="str">
            <v>DS02</v>
          </cell>
          <cell r="L2109" t="str">
            <v>T</v>
          </cell>
          <cell r="M2109" t="str">
            <v>Within 30 days net</v>
          </cell>
          <cell r="N2109" t="str">
            <v>BANK TRANSFER</v>
          </cell>
          <cell r="O2109" t="str">
            <v>DA</v>
          </cell>
          <cell r="P2109" t="str">
            <v>Affiliated debtor</v>
          </cell>
        </row>
        <row r="2110">
          <cell r="A2110">
            <v>3564</v>
          </cell>
          <cell r="B2110" t="str">
            <v>P. M.   SRL</v>
          </cell>
          <cell r="C2110" t="str">
            <v>IT</v>
          </cell>
          <cell r="D2110" t="str">
            <v>Italy</v>
          </cell>
          <cell r="E2110" t="str">
            <v>Italy/Greece</v>
          </cell>
          <cell r="F2110">
            <v>13200001</v>
          </cell>
          <cell r="G2110" t="str">
            <v>Ext. EAME</v>
          </cell>
          <cell r="H2110" t="str">
            <v>Unknown</v>
          </cell>
          <cell r="I2110" t="str">
            <v>-</v>
          </cell>
          <cell r="J2110" t="str">
            <v>-</v>
          </cell>
          <cell r="K2110" t="str">
            <v>SF00</v>
          </cell>
          <cell r="L2110" t="str">
            <v>F</v>
          </cell>
          <cell r="M2110" t="str">
            <v>Free of charge</v>
          </cell>
          <cell r="N2110" t="str">
            <v>FREE OF CHARGE</v>
          </cell>
          <cell r="O2110" t="str">
            <v>DS</v>
          </cell>
          <cell r="P2110" t="str">
            <v>Securitization debtor</v>
          </cell>
        </row>
        <row r="2111">
          <cell r="A2111">
            <v>3565</v>
          </cell>
          <cell r="B2111" t="str">
            <v>P. M.  SAS</v>
          </cell>
          <cell r="C2111" t="str">
            <v>IT</v>
          </cell>
          <cell r="D2111" t="str">
            <v>Italy</v>
          </cell>
          <cell r="E2111" t="str">
            <v>Italy/Greece</v>
          </cell>
          <cell r="F2111">
            <v>13200001</v>
          </cell>
          <cell r="G2111" t="str">
            <v>Ext. EAME</v>
          </cell>
          <cell r="H2111" t="str">
            <v>Construction &amp; Other Rigids</v>
          </cell>
          <cell r="I2111" t="str">
            <v>S060</v>
          </cell>
          <cell r="J2111" t="str">
            <v>Italy &amp; Greece</v>
          </cell>
          <cell r="K2111" t="str">
            <v>SI30</v>
          </cell>
          <cell r="L2111" t="str">
            <v>T</v>
          </cell>
          <cell r="M2111" t="str">
            <v>30 days from date of invoice</v>
          </cell>
          <cell r="N2111" t="str">
            <v>BANK TRANSFER</v>
          </cell>
          <cell r="O2111" t="str">
            <v>DS</v>
          </cell>
          <cell r="P2111" t="str">
            <v>Securitization debtor</v>
          </cell>
        </row>
        <row r="2112">
          <cell r="A2112">
            <v>3566</v>
          </cell>
          <cell r="B2112" t="str">
            <v>ZENECA RESINS S.A.</v>
          </cell>
          <cell r="C2112" t="str">
            <v>ES</v>
          </cell>
          <cell r="D2112" t="str">
            <v>Spain</v>
          </cell>
          <cell r="E2112" t="str">
            <v>Iberia</v>
          </cell>
          <cell r="F2112">
            <v>13200001</v>
          </cell>
          <cell r="G2112" t="str">
            <v>Ext. EAME</v>
          </cell>
          <cell r="H2112" t="str">
            <v>Adhesives, Coatings and Elastomers</v>
          </cell>
          <cell r="I2112" t="str">
            <v>S090</v>
          </cell>
          <cell r="J2112" t="str">
            <v>Iberia</v>
          </cell>
          <cell r="K2112" t="str">
            <v>SI60</v>
          </cell>
          <cell r="L2112" t="str">
            <v>T</v>
          </cell>
          <cell r="M2112" t="str">
            <v>60 days from date of invoice</v>
          </cell>
          <cell r="N2112" t="str">
            <v>BANK TRANSFER</v>
          </cell>
          <cell r="O2112" t="str">
            <v>DS</v>
          </cell>
          <cell r="P2112" t="str">
            <v>Securitization debtor</v>
          </cell>
        </row>
        <row r="2113">
          <cell r="A2113">
            <v>3567</v>
          </cell>
          <cell r="B2113" t="str">
            <v>POLYMER G'VULOT  LTD</v>
          </cell>
          <cell r="C2113" t="str">
            <v>IL</v>
          </cell>
          <cell r="D2113" t="str">
            <v>Israel</v>
          </cell>
          <cell r="E2113" t="str">
            <v>Middle East</v>
          </cell>
          <cell r="F2113">
            <v>13200001</v>
          </cell>
          <cell r="G2113" t="str">
            <v>Ext. EAME</v>
          </cell>
          <cell r="H2113" t="str">
            <v>Adhesives, Coatings and Elastomers</v>
          </cell>
          <cell r="I2113" t="str">
            <v>S040</v>
          </cell>
          <cell r="J2113" t="str">
            <v>Middle East</v>
          </cell>
          <cell r="K2113" t="str">
            <v>SN90</v>
          </cell>
          <cell r="L2113" t="str">
            <v>T</v>
          </cell>
          <cell r="M2113" t="str">
            <v>90 days from bill of lading draft</v>
          </cell>
          <cell r="N2113" t="str">
            <v>BANK TRANSFER</v>
          </cell>
          <cell r="O2113" t="str">
            <v>DE</v>
          </cell>
          <cell r="P2113" t="str">
            <v>External debtor</v>
          </cell>
        </row>
        <row r="2114">
          <cell r="A2114">
            <v>3568</v>
          </cell>
          <cell r="B2114" t="str">
            <v>POLIPLAST  SRL</v>
          </cell>
          <cell r="C2114" t="str">
            <v>IT</v>
          </cell>
          <cell r="D2114" t="str">
            <v>Italy</v>
          </cell>
          <cell r="E2114" t="str">
            <v>Italy/Greece</v>
          </cell>
          <cell r="F2114">
            <v>13200001</v>
          </cell>
          <cell r="G2114" t="str">
            <v>Ext. EAME</v>
          </cell>
          <cell r="H2114" t="str">
            <v>Furniture</v>
          </cell>
          <cell r="I2114" t="str">
            <v>S060</v>
          </cell>
          <cell r="J2114" t="str">
            <v>Italy &amp; Greece</v>
          </cell>
          <cell r="K2114" t="str">
            <v>SE60</v>
          </cell>
          <cell r="L2114" t="str">
            <v>T</v>
          </cell>
          <cell r="M2114" t="str">
            <v>60 days end of month</v>
          </cell>
          <cell r="N2114" t="str">
            <v>BANK TRANSFER</v>
          </cell>
          <cell r="O2114" t="str">
            <v>DS</v>
          </cell>
          <cell r="P2114" t="str">
            <v>Securitization debtor</v>
          </cell>
        </row>
        <row r="2115">
          <cell r="A2115">
            <v>3569</v>
          </cell>
          <cell r="B2115" t="str">
            <v>NATIONAL STARCH &amp; CH</v>
          </cell>
          <cell r="C2115" t="str">
            <v>FR</v>
          </cell>
          <cell r="D2115" t="str">
            <v>France</v>
          </cell>
          <cell r="E2115" t="str">
            <v>France</v>
          </cell>
          <cell r="F2115">
            <v>13200001</v>
          </cell>
          <cell r="G2115" t="str">
            <v>Ext. EAME</v>
          </cell>
          <cell r="H2115" t="str">
            <v>Adhesives, Coatings and Elastomers</v>
          </cell>
          <cell r="I2115" t="str">
            <v>S080</v>
          </cell>
          <cell r="J2115" t="str">
            <v>France</v>
          </cell>
          <cell r="K2115" t="str">
            <v>SB30</v>
          </cell>
          <cell r="L2115" t="str">
            <v>T</v>
          </cell>
          <cell r="M2115" t="str">
            <v>30 days end of month BOE</v>
          </cell>
          <cell r="N2115" t="str">
            <v>BANK TRANSFER</v>
          </cell>
          <cell r="O2115" t="str">
            <v>DS</v>
          </cell>
          <cell r="P2115" t="str">
            <v>Securitization debtor</v>
          </cell>
        </row>
        <row r="2116">
          <cell r="A2116">
            <v>3574</v>
          </cell>
          <cell r="B2116" t="str">
            <v>Chance &amp; Hunt Ltd.</v>
          </cell>
          <cell r="C2116" t="str">
            <v>GB</v>
          </cell>
          <cell r="D2116" t="str">
            <v>Great Britain</v>
          </cell>
          <cell r="E2116" t="str">
            <v>UK/Ireland</v>
          </cell>
          <cell r="F2116">
            <v>13200001</v>
          </cell>
          <cell r="G2116" t="str">
            <v>Ext. EAME</v>
          </cell>
          <cell r="H2116" t="str">
            <v>Unknown</v>
          </cell>
          <cell r="I2116" t="str">
            <v>-</v>
          </cell>
          <cell r="J2116" t="str">
            <v>-</v>
          </cell>
          <cell r="K2116" t="str">
            <v>DS02</v>
          </cell>
          <cell r="L2116" t="str">
            <v>T</v>
          </cell>
          <cell r="M2116" t="str">
            <v>Within 30 days net</v>
          </cell>
          <cell r="N2116" t="str">
            <v>BANK TRANSFER</v>
          </cell>
          <cell r="O2116" t="str">
            <v>DA</v>
          </cell>
          <cell r="P2116" t="str">
            <v>Affiliated debtor</v>
          </cell>
        </row>
        <row r="2117">
          <cell r="A2117">
            <v>3575</v>
          </cell>
          <cell r="B2117" t="str">
            <v>ICI Methanol Busines</v>
          </cell>
          <cell r="C2117" t="str">
            <v>GB</v>
          </cell>
          <cell r="D2117" t="str">
            <v>Great Britain</v>
          </cell>
          <cell r="E2117" t="str">
            <v>UK/Ireland</v>
          </cell>
          <cell r="F2117">
            <v>13200001</v>
          </cell>
          <cell r="G2117" t="str">
            <v>Ext. EAME</v>
          </cell>
          <cell r="H2117" t="str">
            <v>Unknown</v>
          </cell>
          <cell r="I2117" t="str">
            <v>-</v>
          </cell>
          <cell r="J2117" t="str">
            <v>-</v>
          </cell>
          <cell r="K2117" t="str">
            <v>DS02</v>
          </cell>
          <cell r="L2117" t="str">
            <v>T</v>
          </cell>
          <cell r="M2117" t="str">
            <v>Within 30 days net</v>
          </cell>
          <cell r="N2117" t="str">
            <v>BANK TRANSFER</v>
          </cell>
          <cell r="O2117" t="str">
            <v>DA</v>
          </cell>
          <cell r="P2117" t="str">
            <v>Affiliated debtor</v>
          </cell>
        </row>
        <row r="2118">
          <cell r="A2118">
            <v>3576</v>
          </cell>
          <cell r="B2118" t="str">
            <v>Dupont de Nemours UK</v>
          </cell>
          <cell r="C2118" t="str">
            <v>GB</v>
          </cell>
          <cell r="D2118" t="str">
            <v>Great Britain</v>
          </cell>
          <cell r="E2118" t="str">
            <v>UK/Ireland</v>
          </cell>
          <cell r="F2118">
            <v>13200001</v>
          </cell>
          <cell r="G2118" t="str">
            <v>Ext. EAME</v>
          </cell>
          <cell r="H2118" t="str">
            <v>Unknown</v>
          </cell>
          <cell r="I2118" t="str">
            <v>-</v>
          </cell>
          <cell r="J2118" t="str">
            <v>-</v>
          </cell>
          <cell r="K2118" t="str">
            <v>DS02</v>
          </cell>
          <cell r="L2118" t="str">
            <v>T</v>
          </cell>
          <cell r="M2118" t="str">
            <v>Within 30 days net</v>
          </cell>
          <cell r="N2118" t="str">
            <v>BANK TRANSFER</v>
          </cell>
          <cell r="O2118" t="str">
            <v>DS</v>
          </cell>
          <cell r="P2118" t="str">
            <v>Securitization debtor</v>
          </cell>
        </row>
        <row r="2119">
          <cell r="A2119">
            <v>3577</v>
          </cell>
          <cell r="B2119" t="str">
            <v>Voorne Partners BV</v>
          </cell>
          <cell r="C2119" t="str">
            <v>NL</v>
          </cell>
          <cell r="D2119" t="str">
            <v>Netherlands</v>
          </cell>
          <cell r="E2119" t="str">
            <v>Benelux</v>
          </cell>
          <cell r="F2119">
            <v>13200001</v>
          </cell>
          <cell r="G2119" t="str">
            <v>Ext. EAME</v>
          </cell>
          <cell r="H2119" t="str">
            <v>Unknown</v>
          </cell>
          <cell r="I2119" t="str">
            <v>-</v>
          </cell>
          <cell r="J2119" t="str">
            <v>-</v>
          </cell>
          <cell r="K2119" t="str">
            <v>DS02</v>
          </cell>
          <cell r="L2119" t="str">
            <v>T</v>
          </cell>
          <cell r="M2119" t="str">
            <v>Within 30 days net</v>
          </cell>
          <cell r="N2119" t="str">
            <v>BANK TRANSFER</v>
          </cell>
          <cell r="O2119" t="str">
            <v>DS</v>
          </cell>
          <cell r="P2119" t="str">
            <v>Securitization debtor</v>
          </cell>
        </row>
        <row r="2120">
          <cell r="A2120">
            <v>3578</v>
          </cell>
          <cell r="B2120" t="str">
            <v>Acheson Produktie BV</v>
          </cell>
          <cell r="C2120" t="str">
            <v>NL</v>
          </cell>
          <cell r="D2120" t="str">
            <v>Netherlands</v>
          </cell>
          <cell r="E2120" t="str">
            <v>Benelux</v>
          </cell>
          <cell r="F2120">
            <v>13200001</v>
          </cell>
          <cell r="G2120" t="str">
            <v>Ext. EAME</v>
          </cell>
          <cell r="H2120" t="str">
            <v>Unknown</v>
          </cell>
          <cell r="I2120" t="str">
            <v>-</v>
          </cell>
          <cell r="J2120" t="str">
            <v>-</v>
          </cell>
          <cell r="K2120" t="str">
            <v>P109</v>
          </cell>
          <cell r="L2120" t="str">
            <v>T</v>
          </cell>
          <cell r="M2120" t="str">
            <v>Within 20 days Due net</v>
          </cell>
          <cell r="N2120" t="str">
            <v>BANK TRANSFER</v>
          </cell>
          <cell r="O2120" t="str">
            <v>DS</v>
          </cell>
          <cell r="P2120" t="str">
            <v>Securitization debtor</v>
          </cell>
        </row>
        <row r="2121">
          <cell r="A2121">
            <v>3579</v>
          </cell>
          <cell r="B2121" t="str">
            <v>ALLOUCHE SALAH</v>
          </cell>
          <cell r="C2121" t="str">
            <v>DZ</v>
          </cell>
          <cell r="D2121" t="str">
            <v>Algeria</v>
          </cell>
          <cell r="E2121" t="str">
            <v>Africa</v>
          </cell>
          <cell r="F2121">
            <v>13200001</v>
          </cell>
          <cell r="G2121" t="str">
            <v>Ext. EAME</v>
          </cell>
          <cell r="H2121" t="str">
            <v>Furniture</v>
          </cell>
          <cell r="I2121" t="str">
            <v>S040</v>
          </cell>
          <cell r="J2121" t="str">
            <v>Middle East</v>
          </cell>
          <cell r="K2121" t="str">
            <v>SC00</v>
          </cell>
          <cell r="L2121" t="str">
            <v>L</v>
          </cell>
          <cell r="M2121" t="str">
            <v>Letter of credit at sight</v>
          </cell>
          <cell r="N2121" t="str">
            <v>LETTER OF CREDIT</v>
          </cell>
          <cell r="O2121" t="str">
            <v>DE</v>
          </cell>
          <cell r="P2121" t="str">
            <v>External debtor</v>
          </cell>
        </row>
        <row r="2122">
          <cell r="A2122">
            <v>3580</v>
          </cell>
          <cell r="B2122" t="str">
            <v>ZAO 'POLYGRAN'</v>
          </cell>
          <cell r="C2122" t="str">
            <v>RU</v>
          </cell>
          <cell r="D2122" t="str">
            <v>Russian Fed.</v>
          </cell>
          <cell r="E2122" t="str">
            <v>Eastern Europe</v>
          </cell>
          <cell r="F2122">
            <v>13200001</v>
          </cell>
          <cell r="G2122" t="str">
            <v>Ext. EAME</v>
          </cell>
          <cell r="H2122" t="str">
            <v>Unknown</v>
          </cell>
          <cell r="I2122" t="str">
            <v>-</v>
          </cell>
          <cell r="J2122" t="str">
            <v>-</v>
          </cell>
          <cell r="K2122" t="str">
            <v>SA00</v>
          </cell>
          <cell r="L2122" t="str">
            <v>T</v>
          </cell>
          <cell r="M2122" t="str">
            <v>Cash in advance</v>
          </cell>
          <cell r="N2122" t="str">
            <v>BANK TRANSFER</v>
          </cell>
          <cell r="O2122" t="str">
            <v>DE</v>
          </cell>
          <cell r="P2122" t="str">
            <v>External debtor</v>
          </cell>
        </row>
        <row r="2123">
          <cell r="A2123">
            <v>3583</v>
          </cell>
          <cell r="B2123" t="str">
            <v>PALING &amp; BRYANT LTD.</v>
          </cell>
          <cell r="C2123" t="str">
            <v>GB</v>
          </cell>
          <cell r="D2123" t="str">
            <v>Great Britain</v>
          </cell>
          <cell r="E2123" t="str">
            <v>UK/Ireland</v>
          </cell>
          <cell r="F2123">
            <v>13200001</v>
          </cell>
          <cell r="G2123" t="str">
            <v>Ext. EAME</v>
          </cell>
          <cell r="H2123" t="str">
            <v>Unknown</v>
          </cell>
          <cell r="I2123" t="str">
            <v>-</v>
          </cell>
          <cell r="J2123" t="str">
            <v>-</v>
          </cell>
          <cell r="K2123" t="str">
            <v>SM20</v>
          </cell>
          <cell r="L2123" t="str">
            <v>Y</v>
          </cell>
          <cell r="M2123" t="str">
            <v>20th of the month foll.month of invoice</v>
          </cell>
          <cell r="N2123" t="str">
            <v>-</v>
          </cell>
          <cell r="O2123" t="str">
            <v>DS</v>
          </cell>
          <cell r="P2123" t="str">
            <v>Securitization debtor</v>
          </cell>
        </row>
        <row r="2124">
          <cell r="A2124">
            <v>3584</v>
          </cell>
          <cell r="B2124" t="str">
            <v>Alabastine Holland B</v>
          </cell>
          <cell r="C2124" t="str">
            <v>NL</v>
          </cell>
          <cell r="D2124" t="str">
            <v>Netherlands</v>
          </cell>
          <cell r="E2124" t="str">
            <v>Benelux</v>
          </cell>
          <cell r="F2124">
            <v>13200001</v>
          </cell>
          <cell r="G2124" t="str">
            <v>Ext. EAME</v>
          </cell>
          <cell r="H2124" t="str">
            <v>Unknown</v>
          </cell>
          <cell r="I2124" t="str">
            <v>-</v>
          </cell>
          <cell r="J2124" t="str">
            <v>-</v>
          </cell>
          <cell r="K2124" t="str">
            <v>P109</v>
          </cell>
          <cell r="L2124" t="str">
            <v>T</v>
          </cell>
          <cell r="M2124" t="str">
            <v>Within 20 days Due net</v>
          </cell>
          <cell r="N2124" t="str">
            <v>BANK TRANSFER</v>
          </cell>
          <cell r="O2124" t="str">
            <v>DA</v>
          </cell>
          <cell r="P2124" t="str">
            <v>Affiliated debtor</v>
          </cell>
        </row>
        <row r="2125">
          <cell r="A2125">
            <v>3585</v>
          </cell>
          <cell r="B2125" t="str">
            <v>Zeneca BV</v>
          </cell>
          <cell r="C2125" t="str">
            <v>NL</v>
          </cell>
          <cell r="D2125" t="str">
            <v>Netherlands</v>
          </cell>
          <cell r="E2125" t="str">
            <v>Benelux</v>
          </cell>
          <cell r="F2125">
            <v>13200001</v>
          </cell>
          <cell r="G2125" t="str">
            <v>Ext. EAME</v>
          </cell>
          <cell r="H2125" t="str">
            <v>Unknown</v>
          </cell>
          <cell r="I2125" t="str">
            <v>-</v>
          </cell>
          <cell r="J2125" t="str">
            <v>-</v>
          </cell>
          <cell r="K2125" t="str">
            <v>DS02</v>
          </cell>
          <cell r="L2125" t="str">
            <v>T</v>
          </cell>
          <cell r="M2125" t="str">
            <v>Within 30 days net</v>
          </cell>
          <cell r="N2125" t="str">
            <v>BANK TRANSFER</v>
          </cell>
          <cell r="O2125" t="str">
            <v>DS</v>
          </cell>
          <cell r="P2125" t="str">
            <v>Securitization debtor</v>
          </cell>
        </row>
        <row r="2126">
          <cell r="A2126">
            <v>3586</v>
          </cell>
          <cell r="B2126" t="str">
            <v>Akzo Nobel Chemicals</v>
          </cell>
          <cell r="C2126" t="str">
            <v>NL</v>
          </cell>
          <cell r="D2126" t="str">
            <v>Netherlands</v>
          </cell>
          <cell r="E2126" t="str">
            <v>Benelux</v>
          </cell>
          <cell r="F2126">
            <v>13200001</v>
          </cell>
          <cell r="G2126" t="str">
            <v>Ext. EAME</v>
          </cell>
          <cell r="H2126" t="str">
            <v>Site Services</v>
          </cell>
          <cell r="I2126" t="str">
            <v>S072</v>
          </cell>
          <cell r="J2126" t="str">
            <v>Rozenburg Site</v>
          </cell>
          <cell r="K2126" t="str">
            <v>P109</v>
          </cell>
          <cell r="L2126" t="str">
            <v>T</v>
          </cell>
          <cell r="M2126" t="str">
            <v>Within 20 days Due net</v>
          </cell>
          <cell r="N2126" t="str">
            <v>BANK TRANSFER</v>
          </cell>
          <cell r="O2126" t="str">
            <v>DS</v>
          </cell>
          <cell r="P2126" t="str">
            <v>Securitization debtor</v>
          </cell>
        </row>
        <row r="2127">
          <cell r="A2127">
            <v>3587</v>
          </cell>
          <cell r="B2127" t="str">
            <v>Waterbedrijf Europoo</v>
          </cell>
          <cell r="C2127" t="str">
            <v>NL</v>
          </cell>
          <cell r="D2127" t="str">
            <v>Netherlands</v>
          </cell>
          <cell r="E2127" t="str">
            <v>Benelux</v>
          </cell>
          <cell r="F2127">
            <v>13200001</v>
          </cell>
          <cell r="G2127" t="str">
            <v>Ext. EAME</v>
          </cell>
          <cell r="H2127" t="str">
            <v>Site Services</v>
          </cell>
          <cell r="I2127" t="str">
            <v>S072</v>
          </cell>
          <cell r="J2127" t="str">
            <v>Rozenburg Site</v>
          </cell>
          <cell r="K2127" t="str">
            <v>DS02</v>
          </cell>
          <cell r="L2127" t="str">
            <v>T</v>
          </cell>
          <cell r="M2127" t="str">
            <v>Within 30 days net</v>
          </cell>
          <cell r="N2127" t="str">
            <v>BANK TRANSFER</v>
          </cell>
          <cell r="O2127" t="str">
            <v>DS</v>
          </cell>
          <cell r="P2127" t="str">
            <v>Securitization debtor</v>
          </cell>
        </row>
        <row r="2128">
          <cell r="A2128">
            <v>3588</v>
          </cell>
          <cell r="B2128" t="str">
            <v>ICI Corporate, Eng.</v>
          </cell>
          <cell r="C2128" t="str">
            <v>GB</v>
          </cell>
          <cell r="D2128" t="str">
            <v>Great Britain</v>
          </cell>
          <cell r="E2128" t="str">
            <v>UK/Ireland</v>
          </cell>
          <cell r="F2128">
            <v>13200001</v>
          </cell>
          <cell r="G2128" t="str">
            <v>Ext. EAME</v>
          </cell>
          <cell r="H2128" t="str">
            <v>Unknown</v>
          </cell>
          <cell r="I2128" t="str">
            <v>-</v>
          </cell>
          <cell r="J2128" t="str">
            <v>-</v>
          </cell>
          <cell r="K2128" t="str">
            <v>DS02</v>
          </cell>
          <cell r="L2128" t="str">
            <v>T</v>
          </cell>
          <cell r="M2128" t="str">
            <v>Within 30 days net</v>
          </cell>
          <cell r="N2128" t="str">
            <v>BANK TRANSFER</v>
          </cell>
          <cell r="O2128" t="str">
            <v>DS</v>
          </cell>
          <cell r="P2128" t="str">
            <v>Securitization debtor</v>
          </cell>
        </row>
        <row r="2129">
          <cell r="A2129">
            <v>3590</v>
          </cell>
          <cell r="B2129" t="str">
            <v>Air Products and Che</v>
          </cell>
          <cell r="C2129" t="str">
            <v>DE</v>
          </cell>
          <cell r="D2129" t="str">
            <v>Germany</v>
          </cell>
          <cell r="E2129" t="str">
            <v>Mid Europe</v>
          </cell>
          <cell r="F2129">
            <v>13200001</v>
          </cell>
          <cell r="G2129" t="str">
            <v>Ext. EAME</v>
          </cell>
          <cell r="H2129" t="str">
            <v>Intermediates</v>
          </cell>
          <cell r="I2129" t="str">
            <v>S070</v>
          </cell>
          <cell r="J2129" t="str">
            <v>Benelux/South-Africa</v>
          </cell>
          <cell r="K2129" t="str">
            <v>SI45</v>
          </cell>
          <cell r="L2129" t="str">
            <v>T</v>
          </cell>
          <cell r="M2129" t="str">
            <v>45 days from date of invoice</v>
          </cell>
          <cell r="N2129" t="str">
            <v>BANK TRANSFER</v>
          </cell>
          <cell r="O2129" t="str">
            <v>DS</v>
          </cell>
          <cell r="P2129" t="str">
            <v>Securitization debtor</v>
          </cell>
        </row>
        <row r="2130">
          <cell r="A2130">
            <v>3591</v>
          </cell>
          <cell r="B2130" t="str">
            <v>POLITAN POLIURETAN S</v>
          </cell>
          <cell r="C2130" t="str">
            <v>TR</v>
          </cell>
          <cell r="D2130" t="str">
            <v>Turkey</v>
          </cell>
          <cell r="E2130" t="str">
            <v>Middle East</v>
          </cell>
          <cell r="F2130">
            <v>13200001</v>
          </cell>
          <cell r="G2130" t="str">
            <v>Ext. EAME</v>
          </cell>
          <cell r="H2130" t="str">
            <v>Unknown</v>
          </cell>
          <cell r="I2130" t="str">
            <v>-</v>
          </cell>
          <cell r="J2130" t="str">
            <v>-</v>
          </cell>
          <cell r="K2130" t="str">
            <v>SC90</v>
          </cell>
          <cell r="L2130" t="str">
            <v>L</v>
          </cell>
          <cell r="M2130" t="str">
            <v>Letter of credit -90 days Bill of lading</v>
          </cell>
          <cell r="N2130" t="str">
            <v>LETTER OF CREDIT</v>
          </cell>
          <cell r="O2130" t="str">
            <v>DE</v>
          </cell>
          <cell r="P2130" t="str">
            <v>External debtor</v>
          </cell>
        </row>
        <row r="2131">
          <cell r="A2131">
            <v>3592</v>
          </cell>
          <cell r="B2131" t="str">
            <v>MR MOHAMMAD RANJ KAR</v>
          </cell>
          <cell r="C2131" t="str">
            <v>IR</v>
          </cell>
          <cell r="D2131" t="str">
            <v>Iran</v>
          </cell>
          <cell r="E2131" t="str">
            <v>Middle East</v>
          </cell>
          <cell r="F2131">
            <v>13200001</v>
          </cell>
          <cell r="G2131" t="str">
            <v>Ext. EAME</v>
          </cell>
          <cell r="H2131" t="str">
            <v>Unknown</v>
          </cell>
          <cell r="I2131" t="str">
            <v>-</v>
          </cell>
          <cell r="J2131" t="str">
            <v>-</v>
          </cell>
          <cell r="K2131" t="str">
            <v>SC00</v>
          </cell>
          <cell r="L2131" t="str">
            <v>L</v>
          </cell>
          <cell r="M2131" t="str">
            <v>Letter of credit at sight</v>
          </cell>
          <cell r="N2131" t="str">
            <v>LETTER OF CREDIT</v>
          </cell>
          <cell r="O2131" t="str">
            <v>DE</v>
          </cell>
          <cell r="P2131" t="str">
            <v>External debtor</v>
          </cell>
        </row>
        <row r="2132">
          <cell r="A2132">
            <v>3593</v>
          </cell>
          <cell r="B2132" t="str">
            <v>PROTO  SPA</v>
          </cell>
          <cell r="C2132" t="str">
            <v>IT</v>
          </cell>
          <cell r="D2132" t="str">
            <v>Italy</v>
          </cell>
          <cell r="E2132" t="str">
            <v>Italy/Greece</v>
          </cell>
          <cell r="F2132">
            <v>13200001</v>
          </cell>
          <cell r="G2132" t="str">
            <v>Ext. EAME</v>
          </cell>
          <cell r="H2132" t="str">
            <v>Footwear</v>
          </cell>
          <cell r="I2132" t="str">
            <v>S060</v>
          </cell>
          <cell r="J2132" t="str">
            <v>Italy &amp; Greece</v>
          </cell>
          <cell r="K2132" t="str">
            <v>SE6E</v>
          </cell>
          <cell r="L2132" t="str">
            <v>T</v>
          </cell>
          <cell r="M2132" t="str">
            <v>60 days end of month on the 10th</v>
          </cell>
          <cell r="N2132" t="str">
            <v>BANK TRANSFER</v>
          </cell>
          <cell r="O2132" t="str">
            <v>DS</v>
          </cell>
          <cell r="P2132" t="str">
            <v>Securitization debtor</v>
          </cell>
        </row>
        <row r="2133">
          <cell r="A2133">
            <v>3594</v>
          </cell>
          <cell r="B2133" t="str">
            <v>ICI Petrochem &amp; Fert</v>
          </cell>
          <cell r="C2133" t="str">
            <v>GB</v>
          </cell>
          <cell r="D2133" t="str">
            <v>Great Britain</v>
          </cell>
          <cell r="E2133" t="str">
            <v>UK/Ireland</v>
          </cell>
          <cell r="F2133">
            <v>13200001</v>
          </cell>
          <cell r="G2133" t="str">
            <v>Ext. EAME</v>
          </cell>
          <cell r="H2133" t="str">
            <v>Unknown</v>
          </cell>
          <cell r="I2133" t="str">
            <v>-</v>
          </cell>
          <cell r="J2133" t="str">
            <v>-</v>
          </cell>
          <cell r="K2133" t="str">
            <v>DS02</v>
          </cell>
          <cell r="L2133" t="str">
            <v>T</v>
          </cell>
          <cell r="M2133" t="str">
            <v>Within 30 days net</v>
          </cell>
          <cell r="N2133" t="str">
            <v>BANK TRANSFER</v>
          </cell>
          <cell r="O2133" t="str">
            <v>DA</v>
          </cell>
          <cell r="P2133" t="str">
            <v>Affiliated debtor</v>
          </cell>
        </row>
        <row r="2134">
          <cell r="A2134">
            <v>3595</v>
          </cell>
          <cell r="B2134" t="str">
            <v>ICI C&amp;P Group, BSG F</v>
          </cell>
          <cell r="C2134" t="str">
            <v>GB</v>
          </cell>
          <cell r="D2134" t="str">
            <v>Great Britain</v>
          </cell>
          <cell r="E2134" t="str">
            <v>UK/Ireland</v>
          </cell>
          <cell r="F2134">
            <v>13200001</v>
          </cell>
          <cell r="G2134" t="str">
            <v>Ext. EAME</v>
          </cell>
          <cell r="H2134" t="str">
            <v>Unknown</v>
          </cell>
          <cell r="I2134" t="str">
            <v>-</v>
          </cell>
          <cell r="J2134" t="str">
            <v>-</v>
          </cell>
          <cell r="K2134" t="str">
            <v>DS02</v>
          </cell>
          <cell r="L2134" t="str">
            <v>T</v>
          </cell>
          <cell r="M2134" t="str">
            <v>Within 30 days net</v>
          </cell>
          <cell r="N2134" t="str">
            <v>BANK TRANSFER</v>
          </cell>
          <cell r="O2134" t="str">
            <v>DS</v>
          </cell>
          <cell r="P2134" t="str">
            <v>Securitization debtor</v>
          </cell>
        </row>
        <row r="2135">
          <cell r="A2135">
            <v>3596</v>
          </cell>
          <cell r="B2135" t="str">
            <v>ICI Chlor Chemicals</v>
          </cell>
          <cell r="C2135" t="str">
            <v>GB</v>
          </cell>
          <cell r="D2135" t="str">
            <v>Great Britain</v>
          </cell>
          <cell r="E2135" t="str">
            <v>UK/Ireland</v>
          </cell>
          <cell r="F2135">
            <v>13200001</v>
          </cell>
          <cell r="G2135" t="str">
            <v>Ext. EAME</v>
          </cell>
          <cell r="H2135" t="str">
            <v>Unknown</v>
          </cell>
          <cell r="I2135" t="str">
            <v>-</v>
          </cell>
          <cell r="J2135" t="str">
            <v>-</v>
          </cell>
          <cell r="K2135" t="str">
            <v>DS02</v>
          </cell>
          <cell r="L2135" t="str">
            <v>T</v>
          </cell>
          <cell r="M2135" t="str">
            <v>Within 30 days net</v>
          </cell>
          <cell r="N2135" t="str">
            <v>BANK TRANSFER</v>
          </cell>
          <cell r="O2135" t="str">
            <v>DS</v>
          </cell>
          <cell r="P2135" t="str">
            <v>Securitization debtor</v>
          </cell>
        </row>
        <row r="2136">
          <cell r="A2136">
            <v>3597</v>
          </cell>
          <cell r="B2136" t="str">
            <v>ICI Klea</v>
          </cell>
          <cell r="C2136" t="str">
            <v>GB</v>
          </cell>
          <cell r="D2136" t="str">
            <v>Great Britain</v>
          </cell>
          <cell r="E2136" t="str">
            <v>UK/Ireland</v>
          </cell>
          <cell r="F2136">
            <v>13200001</v>
          </cell>
          <cell r="G2136" t="str">
            <v>Ext. EAME</v>
          </cell>
          <cell r="H2136" t="str">
            <v>Unknown</v>
          </cell>
          <cell r="I2136" t="str">
            <v>-</v>
          </cell>
          <cell r="J2136" t="str">
            <v>-</v>
          </cell>
          <cell r="K2136" t="str">
            <v>DS02</v>
          </cell>
          <cell r="L2136" t="str">
            <v>T</v>
          </cell>
          <cell r="M2136" t="str">
            <v>Within 30 days net</v>
          </cell>
          <cell r="N2136" t="str">
            <v>BANK TRANSFER</v>
          </cell>
          <cell r="O2136" t="str">
            <v>DA</v>
          </cell>
          <cell r="P2136" t="str">
            <v>Affiliated debtor</v>
          </cell>
        </row>
        <row r="2137">
          <cell r="A2137">
            <v>3598</v>
          </cell>
          <cell r="B2137" t="str">
            <v>ICI C&amp;P Ltd. (Runcor</v>
          </cell>
          <cell r="C2137" t="str">
            <v>GB</v>
          </cell>
          <cell r="D2137" t="str">
            <v>Great Britain</v>
          </cell>
          <cell r="E2137" t="str">
            <v>UK/Ireland</v>
          </cell>
          <cell r="F2137">
            <v>13200001</v>
          </cell>
          <cell r="G2137" t="str">
            <v>Ext. EAME</v>
          </cell>
          <cell r="H2137" t="str">
            <v>Unknown</v>
          </cell>
          <cell r="I2137" t="str">
            <v>-</v>
          </cell>
          <cell r="J2137" t="str">
            <v>-</v>
          </cell>
          <cell r="K2137" t="str">
            <v>DS02</v>
          </cell>
          <cell r="L2137" t="str">
            <v>T</v>
          </cell>
          <cell r="M2137" t="str">
            <v>Within 30 days net</v>
          </cell>
          <cell r="N2137" t="str">
            <v>BANK TRANSFER</v>
          </cell>
          <cell r="O2137" t="str">
            <v>DA</v>
          </cell>
          <cell r="P2137" t="str">
            <v>Affiliated debtor</v>
          </cell>
        </row>
        <row r="2138">
          <cell r="A2138">
            <v>3599</v>
          </cell>
          <cell r="B2138" t="str">
            <v>ICI Belgium NV Divis</v>
          </cell>
          <cell r="C2138" t="str">
            <v>BE</v>
          </cell>
          <cell r="D2138" t="str">
            <v>Belgium</v>
          </cell>
          <cell r="E2138" t="str">
            <v>Benelux</v>
          </cell>
          <cell r="F2138">
            <v>13200001</v>
          </cell>
          <cell r="G2138" t="str">
            <v>Ext. EAME</v>
          </cell>
          <cell r="H2138" t="str">
            <v>Unknown</v>
          </cell>
          <cell r="I2138" t="str">
            <v>-</v>
          </cell>
          <cell r="J2138" t="str">
            <v>-</v>
          </cell>
          <cell r="K2138" t="str">
            <v>DS02</v>
          </cell>
          <cell r="L2138" t="str">
            <v>T</v>
          </cell>
          <cell r="M2138" t="str">
            <v>Within 30 days net</v>
          </cell>
          <cell r="N2138" t="str">
            <v>BANK TRANSFER</v>
          </cell>
          <cell r="O2138" t="str">
            <v>DS</v>
          </cell>
          <cell r="P2138" t="str">
            <v>Securitization debtor</v>
          </cell>
        </row>
        <row r="2139">
          <cell r="A2139">
            <v>3600</v>
          </cell>
          <cell r="B2139" t="str">
            <v>Huntsman Polyurethan</v>
          </cell>
          <cell r="C2139" t="str">
            <v>GB</v>
          </cell>
          <cell r="D2139" t="str">
            <v>Great Britain</v>
          </cell>
          <cell r="E2139" t="str">
            <v>UK/Ireland</v>
          </cell>
          <cell r="F2139">
            <v>76401055</v>
          </cell>
          <cell r="G2139" t="str">
            <v>Inter Group Sales</v>
          </cell>
          <cell r="H2139" t="str">
            <v>EAME</v>
          </cell>
          <cell r="I2139" t="str">
            <v>-</v>
          </cell>
          <cell r="J2139" t="str">
            <v>-</v>
          </cell>
          <cell r="K2139" t="str">
            <v>DS02</v>
          </cell>
          <cell r="L2139" t="str">
            <v>T</v>
          </cell>
          <cell r="M2139" t="str">
            <v>Within 30 days net</v>
          </cell>
          <cell r="N2139" t="str">
            <v>BANK TRANSFER</v>
          </cell>
          <cell r="O2139" t="str">
            <v>DI</v>
          </cell>
          <cell r="P2139" t="str">
            <v>Intragroup debtor</v>
          </cell>
        </row>
        <row r="2140">
          <cell r="A2140">
            <v>3601</v>
          </cell>
          <cell r="B2140" t="str">
            <v>Paktank Chemical BV</v>
          </cell>
          <cell r="C2140" t="str">
            <v>NL</v>
          </cell>
          <cell r="D2140" t="str">
            <v>Netherlands</v>
          </cell>
          <cell r="E2140" t="str">
            <v>Benelux</v>
          </cell>
          <cell r="F2140">
            <v>13200001</v>
          </cell>
          <cell r="G2140" t="str">
            <v>Ext. EAME</v>
          </cell>
          <cell r="H2140" t="str">
            <v>Unknown</v>
          </cell>
          <cell r="I2140" t="str">
            <v>-</v>
          </cell>
          <cell r="J2140" t="str">
            <v>-</v>
          </cell>
          <cell r="K2140" t="str">
            <v>DS02</v>
          </cell>
          <cell r="L2140" t="str">
            <v>T</v>
          </cell>
          <cell r="M2140" t="str">
            <v>Within 30 days net</v>
          </cell>
          <cell r="N2140" t="str">
            <v>BANK TRANSFER</v>
          </cell>
          <cell r="O2140" t="str">
            <v>DS</v>
          </cell>
          <cell r="P2140" t="str">
            <v>Securitization debtor</v>
          </cell>
        </row>
        <row r="2141">
          <cell r="A2141">
            <v>3602</v>
          </cell>
          <cell r="B2141" t="str">
            <v>Fix Sreimel KG</v>
          </cell>
          <cell r="C2141" t="str">
            <v>DE</v>
          </cell>
          <cell r="D2141" t="str">
            <v>Germany</v>
          </cell>
          <cell r="E2141" t="str">
            <v>Mid Europe</v>
          </cell>
          <cell r="F2141">
            <v>13200001</v>
          </cell>
          <cell r="G2141" t="str">
            <v>Ext. EAME</v>
          </cell>
          <cell r="H2141" t="str">
            <v>Unknown</v>
          </cell>
          <cell r="I2141" t="str">
            <v>-</v>
          </cell>
          <cell r="J2141" t="str">
            <v>-</v>
          </cell>
          <cell r="K2141" t="str">
            <v>DS02</v>
          </cell>
          <cell r="L2141" t="str">
            <v>T</v>
          </cell>
          <cell r="M2141" t="str">
            <v>Within 30 days net</v>
          </cell>
          <cell r="N2141" t="str">
            <v>BANK TRANSFER</v>
          </cell>
          <cell r="O2141" t="str">
            <v>DS</v>
          </cell>
          <cell r="P2141" t="str">
            <v>Securitization debtor</v>
          </cell>
        </row>
        <row r="2142">
          <cell r="A2142">
            <v>3603</v>
          </cell>
          <cell r="B2142" t="str">
            <v>ICI Autocolor Hollan</v>
          </cell>
          <cell r="C2142" t="str">
            <v>NL</v>
          </cell>
          <cell r="D2142" t="str">
            <v>Netherlands</v>
          </cell>
          <cell r="E2142" t="str">
            <v>Benelux</v>
          </cell>
          <cell r="F2142">
            <v>13200001</v>
          </cell>
          <cell r="G2142" t="str">
            <v>Ext. EAME</v>
          </cell>
          <cell r="H2142" t="str">
            <v>Unknown</v>
          </cell>
          <cell r="I2142" t="str">
            <v>-</v>
          </cell>
          <cell r="J2142" t="str">
            <v>-</v>
          </cell>
          <cell r="K2142" t="str">
            <v>DS02</v>
          </cell>
          <cell r="L2142" t="str">
            <v>T</v>
          </cell>
          <cell r="M2142" t="str">
            <v>Within 30 days net</v>
          </cell>
          <cell r="N2142" t="str">
            <v>BANK TRANSFER</v>
          </cell>
          <cell r="O2142" t="str">
            <v>DS</v>
          </cell>
          <cell r="P2142" t="str">
            <v>Securitization debtor</v>
          </cell>
        </row>
        <row r="2143">
          <cell r="A2143">
            <v>3606</v>
          </cell>
          <cell r="B2143" t="str">
            <v>ICI Finance (Netherl</v>
          </cell>
          <cell r="C2143" t="str">
            <v>NL</v>
          </cell>
          <cell r="D2143" t="str">
            <v>Netherlands</v>
          </cell>
          <cell r="E2143" t="str">
            <v>Benelux</v>
          </cell>
          <cell r="F2143">
            <v>13200001</v>
          </cell>
          <cell r="G2143" t="str">
            <v>Ext. EAME</v>
          </cell>
          <cell r="H2143" t="str">
            <v>Unknown</v>
          </cell>
          <cell r="I2143" t="str">
            <v>-</v>
          </cell>
          <cell r="J2143" t="str">
            <v>-</v>
          </cell>
          <cell r="K2143" t="str">
            <v>DS02</v>
          </cell>
          <cell r="L2143" t="str">
            <v>T</v>
          </cell>
          <cell r="M2143" t="str">
            <v>Within 30 days net</v>
          </cell>
          <cell r="N2143" t="str">
            <v>BANK TRANSFER</v>
          </cell>
          <cell r="O2143" t="str">
            <v>DA</v>
          </cell>
          <cell r="P2143" t="str">
            <v>Affiliated debtor</v>
          </cell>
        </row>
        <row r="2144">
          <cell r="A2144">
            <v>3607</v>
          </cell>
          <cell r="B2144" t="str">
            <v>ICI Theta BV</v>
          </cell>
          <cell r="C2144" t="str">
            <v>NL</v>
          </cell>
          <cell r="D2144" t="str">
            <v>Netherlands</v>
          </cell>
          <cell r="E2144" t="str">
            <v>Benelux</v>
          </cell>
          <cell r="F2144">
            <v>13200001</v>
          </cell>
          <cell r="G2144" t="str">
            <v>Ext. EAME</v>
          </cell>
          <cell r="H2144" t="str">
            <v>Unknown</v>
          </cell>
          <cell r="I2144" t="str">
            <v>-</v>
          </cell>
          <cell r="J2144" t="str">
            <v>-</v>
          </cell>
          <cell r="K2144" t="str">
            <v>DS02</v>
          </cell>
          <cell r="L2144" t="str">
            <v>T</v>
          </cell>
          <cell r="M2144" t="str">
            <v>Within 30 days net</v>
          </cell>
          <cell r="N2144" t="str">
            <v>BANK TRANSFER</v>
          </cell>
          <cell r="O2144" t="str">
            <v>DA</v>
          </cell>
          <cell r="P2144" t="str">
            <v>Affiliated debtor</v>
          </cell>
        </row>
        <row r="2145">
          <cell r="A2145">
            <v>3608</v>
          </cell>
          <cell r="B2145" t="str">
            <v>ICI Omicron BV</v>
          </cell>
          <cell r="C2145" t="str">
            <v>NL</v>
          </cell>
          <cell r="D2145" t="str">
            <v>Netherlands</v>
          </cell>
          <cell r="E2145" t="str">
            <v>Benelux</v>
          </cell>
          <cell r="F2145">
            <v>13200001</v>
          </cell>
          <cell r="G2145" t="str">
            <v>Ext. EAME</v>
          </cell>
          <cell r="H2145" t="str">
            <v>Unknown</v>
          </cell>
          <cell r="I2145" t="str">
            <v>-</v>
          </cell>
          <cell r="J2145" t="str">
            <v>-</v>
          </cell>
          <cell r="K2145" t="str">
            <v>DS02</v>
          </cell>
          <cell r="L2145" t="str">
            <v>T</v>
          </cell>
          <cell r="M2145" t="str">
            <v>Within 30 days net</v>
          </cell>
          <cell r="N2145" t="str">
            <v>BANK TRANSFER</v>
          </cell>
          <cell r="O2145" t="str">
            <v>DA</v>
          </cell>
          <cell r="P2145" t="str">
            <v>Affiliated debtor</v>
          </cell>
        </row>
        <row r="2146">
          <cell r="A2146">
            <v>3610</v>
          </cell>
          <cell r="B2146" t="str">
            <v>METALLEMPORIKI - TH.</v>
          </cell>
          <cell r="C2146" t="str">
            <v>GR</v>
          </cell>
          <cell r="D2146" t="str">
            <v>Greece</v>
          </cell>
          <cell r="E2146" t="str">
            <v>Italy/Greece</v>
          </cell>
          <cell r="F2146">
            <v>13200001</v>
          </cell>
          <cell r="G2146" t="str">
            <v>Ext. EAME</v>
          </cell>
          <cell r="H2146" t="str">
            <v>Construction &amp; Other Rigids</v>
          </cell>
          <cell r="I2146" t="str">
            <v>S060</v>
          </cell>
          <cell r="J2146" t="str">
            <v>Italy &amp; Greece</v>
          </cell>
          <cell r="K2146" t="str">
            <v>SE9E</v>
          </cell>
          <cell r="L2146" t="str">
            <v>T</v>
          </cell>
          <cell r="M2146" t="str">
            <v>90 days end of month on the 20th</v>
          </cell>
          <cell r="N2146" t="str">
            <v>BANK TRANSFER</v>
          </cell>
          <cell r="O2146" t="str">
            <v>DE</v>
          </cell>
          <cell r="P2146" t="str">
            <v>External debtor</v>
          </cell>
        </row>
        <row r="2147">
          <cell r="A2147">
            <v>3611</v>
          </cell>
          <cell r="B2147" t="str">
            <v>Glunz AG</v>
          </cell>
          <cell r="C2147" t="str">
            <v>DE</v>
          </cell>
          <cell r="D2147" t="str">
            <v>Germany</v>
          </cell>
          <cell r="E2147" t="str">
            <v>Mid Europe</v>
          </cell>
          <cell r="F2147">
            <v>13200001</v>
          </cell>
          <cell r="G2147" t="str">
            <v>Ext. EAME</v>
          </cell>
          <cell r="H2147" t="str">
            <v>Composite Wood Products</v>
          </cell>
          <cell r="I2147" t="str">
            <v>S030</v>
          </cell>
          <cell r="J2147" t="str">
            <v>Mid-Europe</v>
          </cell>
          <cell r="K2147" t="str">
            <v>SZ0A</v>
          </cell>
          <cell r="L2147" t="str">
            <v>T</v>
          </cell>
          <cell r="M2147" t="str">
            <v>-4% discount, direct debit</v>
          </cell>
          <cell r="N2147" t="str">
            <v>BANK TRANSFER</v>
          </cell>
          <cell r="O2147" t="str">
            <v>DS</v>
          </cell>
          <cell r="P2147" t="str">
            <v>Securitization debtor</v>
          </cell>
        </row>
        <row r="2148">
          <cell r="A2148">
            <v>3612</v>
          </cell>
          <cell r="B2148" t="str">
            <v>SZILIPLASZT  KFT.</v>
          </cell>
          <cell r="C2148" t="str">
            <v>HU</v>
          </cell>
          <cell r="D2148" t="str">
            <v>Hungary</v>
          </cell>
          <cell r="E2148" t="str">
            <v>Eastern Europe</v>
          </cell>
          <cell r="F2148">
            <v>13200001</v>
          </cell>
          <cell r="G2148" t="str">
            <v>Ext. EAME</v>
          </cell>
          <cell r="H2148" t="str">
            <v>Unknown</v>
          </cell>
          <cell r="I2148" t="str">
            <v>-</v>
          </cell>
          <cell r="J2148" t="str">
            <v>-</v>
          </cell>
          <cell r="K2148" t="str">
            <v>SI3F</v>
          </cell>
          <cell r="L2148" t="str">
            <v>T</v>
          </cell>
          <cell r="M2148" t="str">
            <v>30 DAYS DATE OF INVOICE - DIRECT REMITTANCE</v>
          </cell>
          <cell r="N2148" t="str">
            <v>BANK TRANSFER</v>
          </cell>
          <cell r="O2148" t="str">
            <v>DE</v>
          </cell>
          <cell r="P2148" t="str">
            <v>External debtor</v>
          </cell>
        </row>
        <row r="2149">
          <cell r="A2149">
            <v>3615</v>
          </cell>
          <cell r="B2149" t="str">
            <v>R.G.S. EUROPA  SRL</v>
          </cell>
          <cell r="C2149" t="str">
            <v>IT</v>
          </cell>
          <cell r="D2149" t="str">
            <v>Italy</v>
          </cell>
          <cell r="E2149" t="str">
            <v>Italy/Greece</v>
          </cell>
          <cell r="F2149">
            <v>13200001</v>
          </cell>
          <cell r="G2149" t="str">
            <v>Ext. EAME</v>
          </cell>
          <cell r="H2149" t="str">
            <v>Furniture</v>
          </cell>
          <cell r="I2149" t="str">
            <v>S060</v>
          </cell>
          <cell r="J2149" t="str">
            <v>Italy &amp; Greece</v>
          </cell>
          <cell r="K2149" t="str">
            <v>SE60</v>
          </cell>
          <cell r="L2149" t="str">
            <v>T</v>
          </cell>
          <cell r="M2149" t="str">
            <v>60 days end of month</v>
          </cell>
          <cell r="N2149" t="str">
            <v>BANK TRANSFER</v>
          </cell>
          <cell r="O2149" t="str">
            <v>DS</v>
          </cell>
          <cell r="P2149" t="str">
            <v>Securitization debtor</v>
          </cell>
        </row>
        <row r="2150">
          <cell r="A2150">
            <v>3616</v>
          </cell>
          <cell r="B2150" t="str">
            <v>SOROCHIMIE</v>
          </cell>
          <cell r="C2150" t="str">
            <v>FR</v>
          </cell>
          <cell r="D2150" t="str">
            <v>France</v>
          </cell>
          <cell r="E2150" t="str">
            <v>France</v>
          </cell>
          <cell r="F2150">
            <v>13200001</v>
          </cell>
          <cell r="G2150" t="str">
            <v>Ext. EAME</v>
          </cell>
          <cell r="H2150" t="str">
            <v>Intermediates</v>
          </cell>
          <cell r="I2150" t="str">
            <v>S080</v>
          </cell>
          <cell r="J2150" t="str">
            <v>France</v>
          </cell>
          <cell r="K2150" t="str">
            <v>SY6B</v>
          </cell>
          <cell r="L2150">
            <v>1</v>
          </cell>
          <cell r="M2150" t="str">
            <v>60 days the 10th by promissory note</v>
          </cell>
          <cell r="N2150" t="str">
            <v>Promissory Note</v>
          </cell>
          <cell r="O2150" t="str">
            <v>DS</v>
          </cell>
          <cell r="P2150" t="str">
            <v>Securitization debtor</v>
          </cell>
        </row>
        <row r="2151">
          <cell r="A2151">
            <v>3622</v>
          </cell>
          <cell r="B2151" t="str">
            <v>TREFFERT GMBH &amp; CO K</v>
          </cell>
          <cell r="C2151" t="str">
            <v>DE</v>
          </cell>
          <cell r="D2151" t="str">
            <v>Germany</v>
          </cell>
          <cell r="E2151" t="str">
            <v>Mid Europe</v>
          </cell>
          <cell r="F2151">
            <v>13200001</v>
          </cell>
          <cell r="G2151" t="str">
            <v>Ext. EAME</v>
          </cell>
          <cell r="H2151" t="str">
            <v>Footwear</v>
          </cell>
          <cell r="I2151" t="str">
            <v>S030</v>
          </cell>
          <cell r="J2151" t="str">
            <v>Mid-Europe</v>
          </cell>
          <cell r="K2151" t="str">
            <v>SJ3F</v>
          </cell>
          <cell r="L2151" t="str">
            <v>T</v>
          </cell>
          <cell r="M2151" t="str">
            <v>30 days from date of invoice or 14 days -2%</v>
          </cell>
          <cell r="N2151" t="str">
            <v>BANK TRANSFER</v>
          </cell>
          <cell r="O2151" t="str">
            <v>DS</v>
          </cell>
          <cell r="P2151" t="str">
            <v>Securitization debtor</v>
          </cell>
        </row>
        <row r="2152">
          <cell r="A2152">
            <v>3623</v>
          </cell>
          <cell r="B2152" t="str">
            <v>VIBRAM  SPA</v>
          </cell>
          <cell r="C2152" t="str">
            <v>IT</v>
          </cell>
          <cell r="D2152" t="str">
            <v>Italy</v>
          </cell>
          <cell r="E2152" t="str">
            <v>Italy/Greece</v>
          </cell>
          <cell r="F2152">
            <v>13200001</v>
          </cell>
          <cell r="G2152" t="str">
            <v>Ext. EAME</v>
          </cell>
          <cell r="H2152" t="str">
            <v>Unknown</v>
          </cell>
          <cell r="I2152" t="str">
            <v>-</v>
          </cell>
          <cell r="J2152" t="str">
            <v>-</v>
          </cell>
          <cell r="K2152" t="str">
            <v>SE60</v>
          </cell>
          <cell r="L2152" t="str">
            <v>T</v>
          </cell>
          <cell r="M2152" t="str">
            <v>60 days end of month</v>
          </cell>
          <cell r="N2152" t="str">
            <v>BANK TRANSFER</v>
          </cell>
          <cell r="O2152" t="str">
            <v>DS</v>
          </cell>
          <cell r="P2152" t="str">
            <v>Securitization debtor</v>
          </cell>
        </row>
        <row r="2153">
          <cell r="A2153">
            <v>3624</v>
          </cell>
          <cell r="B2153" t="str">
            <v>Rigidal Industries</v>
          </cell>
          <cell r="C2153" t="str">
            <v>GB</v>
          </cell>
          <cell r="D2153" t="str">
            <v>Great Britain</v>
          </cell>
          <cell r="E2153" t="str">
            <v>UK/Ireland</v>
          </cell>
          <cell r="F2153">
            <v>13200001</v>
          </cell>
          <cell r="G2153" t="str">
            <v>Ext. EAME</v>
          </cell>
          <cell r="H2153" t="str">
            <v>Unknown</v>
          </cell>
          <cell r="I2153" t="str">
            <v>-</v>
          </cell>
          <cell r="J2153" t="str">
            <v>-</v>
          </cell>
          <cell r="K2153" t="str">
            <v>SA00</v>
          </cell>
          <cell r="L2153" t="str">
            <v>Y</v>
          </cell>
          <cell r="M2153" t="str">
            <v>Cash in advance</v>
          </cell>
          <cell r="N2153" t="str">
            <v>-</v>
          </cell>
          <cell r="O2153" t="str">
            <v>DS</v>
          </cell>
          <cell r="P2153" t="str">
            <v>Securitization debtor</v>
          </cell>
        </row>
        <row r="2154">
          <cell r="A2154">
            <v>3625</v>
          </cell>
          <cell r="B2154" t="str">
            <v>ISLAMIC CO. FOR MANU</v>
          </cell>
          <cell r="C2154" t="str">
            <v>EG</v>
          </cell>
          <cell r="D2154" t="str">
            <v>Egypt</v>
          </cell>
          <cell r="E2154" t="str">
            <v>Middle East</v>
          </cell>
          <cell r="F2154">
            <v>13200001</v>
          </cell>
          <cell r="G2154" t="str">
            <v>Ext. EAME</v>
          </cell>
          <cell r="H2154" t="str">
            <v>Unknown</v>
          </cell>
          <cell r="I2154" t="str">
            <v>-</v>
          </cell>
          <cell r="J2154" t="str">
            <v>-</v>
          </cell>
          <cell r="K2154" t="str">
            <v>SC12</v>
          </cell>
          <cell r="L2154" t="str">
            <v>L</v>
          </cell>
          <cell r="M2154" t="str">
            <v>Letter of credit - 120 days bill of lading</v>
          </cell>
          <cell r="N2154" t="str">
            <v>LETTER OF CREDIT</v>
          </cell>
          <cell r="O2154" t="str">
            <v>DE</v>
          </cell>
          <cell r="P2154" t="str">
            <v>External debtor</v>
          </cell>
        </row>
        <row r="2155">
          <cell r="A2155">
            <v>3626</v>
          </cell>
          <cell r="B2155" t="str">
            <v>PROQUIMAC</v>
          </cell>
          <cell r="C2155" t="str">
            <v>ES</v>
          </cell>
          <cell r="D2155" t="str">
            <v>Spain</v>
          </cell>
          <cell r="E2155" t="str">
            <v>Iberia</v>
          </cell>
          <cell r="F2155">
            <v>13200001</v>
          </cell>
          <cell r="G2155" t="str">
            <v>Ext. EAME</v>
          </cell>
          <cell r="H2155" t="str">
            <v>Unknown</v>
          </cell>
          <cell r="I2155" t="str">
            <v>-</v>
          </cell>
          <cell r="J2155" t="str">
            <v>-</v>
          </cell>
          <cell r="K2155" t="str">
            <v>SI60</v>
          </cell>
          <cell r="L2155" t="str">
            <v>T</v>
          </cell>
          <cell r="M2155" t="str">
            <v>60 days from date of invoice</v>
          </cell>
          <cell r="N2155" t="str">
            <v>BANK TRANSFER</v>
          </cell>
          <cell r="O2155" t="str">
            <v>DS</v>
          </cell>
          <cell r="P2155" t="str">
            <v>Securitization debtor</v>
          </cell>
        </row>
        <row r="2156">
          <cell r="A2156">
            <v>3627</v>
          </cell>
          <cell r="B2156" t="str">
            <v>I.Z.  FILTERS  LTD</v>
          </cell>
          <cell r="C2156" t="str">
            <v>IL</v>
          </cell>
          <cell r="D2156" t="str">
            <v>Israel</v>
          </cell>
          <cell r="E2156" t="str">
            <v>Middle East</v>
          </cell>
          <cell r="F2156">
            <v>13200001</v>
          </cell>
          <cell r="G2156" t="str">
            <v>Ext. EAME</v>
          </cell>
          <cell r="H2156" t="str">
            <v>Automotive</v>
          </cell>
          <cell r="I2156" t="str">
            <v>S040</v>
          </cell>
          <cell r="J2156" t="str">
            <v>Middle East</v>
          </cell>
          <cell r="K2156" t="str">
            <v>SA00</v>
          </cell>
          <cell r="L2156" t="str">
            <v>T</v>
          </cell>
          <cell r="M2156" t="str">
            <v>Cash in advance</v>
          </cell>
          <cell r="N2156" t="str">
            <v>BANK TRANSFER</v>
          </cell>
          <cell r="O2156" t="str">
            <v>DE</v>
          </cell>
          <cell r="P2156" t="str">
            <v>External debtor</v>
          </cell>
        </row>
        <row r="2157">
          <cell r="A2157">
            <v>3629</v>
          </cell>
          <cell r="B2157" t="str">
            <v>ICI Alpha</v>
          </cell>
          <cell r="C2157" t="str">
            <v>NL</v>
          </cell>
          <cell r="D2157" t="str">
            <v>Netherlands</v>
          </cell>
          <cell r="E2157" t="str">
            <v>Benelux</v>
          </cell>
          <cell r="F2157">
            <v>13200001</v>
          </cell>
          <cell r="G2157" t="str">
            <v>Ext. EAME</v>
          </cell>
          <cell r="H2157" t="str">
            <v>Unknown</v>
          </cell>
          <cell r="I2157" t="str">
            <v>-</v>
          </cell>
          <cell r="J2157" t="str">
            <v>-</v>
          </cell>
          <cell r="K2157" t="str">
            <v>DS02</v>
          </cell>
          <cell r="L2157" t="str">
            <v>T</v>
          </cell>
          <cell r="M2157" t="str">
            <v>Within 30 days net</v>
          </cell>
          <cell r="N2157" t="str">
            <v>BANK TRANSFER</v>
          </cell>
          <cell r="O2157" t="str">
            <v>DA</v>
          </cell>
          <cell r="P2157" t="str">
            <v>Affiliated debtor</v>
          </cell>
        </row>
        <row r="2158">
          <cell r="A2158">
            <v>3630</v>
          </cell>
          <cell r="B2158" t="str">
            <v>ICI Delta BV</v>
          </cell>
          <cell r="C2158" t="str">
            <v>NL</v>
          </cell>
          <cell r="D2158" t="str">
            <v>Netherlands</v>
          </cell>
          <cell r="E2158" t="str">
            <v>Benelux</v>
          </cell>
          <cell r="F2158">
            <v>13200001</v>
          </cell>
          <cell r="G2158" t="str">
            <v>Ext. EAME</v>
          </cell>
          <cell r="H2158" t="str">
            <v>Unknown</v>
          </cell>
          <cell r="I2158" t="str">
            <v>-</v>
          </cell>
          <cell r="J2158" t="str">
            <v>-</v>
          </cell>
          <cell r="K2158" t="str">
            <v>DS02</v>
          </cell>
          <cell r="L2158" t="str">
            <v>T</v>
          </cell>
          <cell r="M2158" t="str">
            <v>Within 30 days net</v>
          </cell>
          <cell r="N2158" t="str">
            <v>BANK TRANSFER</v>
          </cell>
          <cell r="O2158" t="str">
            <v>DA</v>
          </cell>
          <cell r="P2158" t="str">
            <v>Affiliated debtor</v>
          </cell>
        </row>
        <row r="2159">
          <cell r="A2159">
            <v>3631</v>
          </cell>
          <cell r="B2159" t="str">
            <v>Huntsman Holland Iot</v>
          </cell>
          <cell r="C2159" t="str">
            <v>NL</v>
          </cell>
          <cell r="D2159" t="str">
            <v>Netherlands</v>
          </cell>
          <cell r="E2159" t="str">
            <v>Benelux</v>
          </cell>
          <cell r="F2159">
            <v>76416325</v>
          </cell>
          <cell r="G2159" t="str">
            <v>Inter Group Sales</v>
          </cell>
          <cell r="H2159" t="str">
            <v>EAME</v>
          </cell>
          <cell r="I2159" t="str">
            <v>-</v>
          </cell>
          <cell r="J2159" t="str">
            <v>-</v>
          </cell>
          <cell r="K2159" t="str">
            <v>DS02</v>
          </cell>
          <cell r="L2159" t="str">
            <v>T</v>
          </cell>
          <cell r="M2159" t="str">
            <v>Within 30 days net</v>
          </cell>
          <cell r="N2159" t="str">
            <v>BANK TRANSFER</v>
          </cell>
          <cell r="O2159" t="str">
            <v>DI</v>
          </cell>
          <cell r="P2159" t="str">
            <v>Intragroup debtor</v>
          </cell>
        </row>
        <row r="2160">
          <cell r="A2160">
            <v>3632</v>
          </cell>
          <cell r="B2160" t="str">
            <v>ICI Paints Mercusor</v>
          </cell>
          <cell r="C2160" t="str">
            <v>NL</v>
          </cell>
          <cell r="D2160" t="str">
            <v>Netherlands</v>
          </cell>
          <cell r="E2160" t="str">
            <v>Benelux</v>
          </cell>
          <cell r="F2160">
            <v>13200001</v>
          </cell>
          <cell r="G2160" t="str">
            <v>Ext. EAME</v>
          </cell>
          <cell r="H2160" t="str">
            <v>Unknown</v>
          </cell>
          <cell r="I2160" t="str">
            <v>-</v>
          </cell>
          <cell r="J2160" t="str">
            <v>-</v>
          </cell>
          <cell r="K2160" t="str">
            <v>DS02</v>
          </cell>
          <cell r="L2160" t="str">
            <v>T</v>
          </cell>
          <cell r="M2160" t="str">
            <v>Within 30 days net</v>
          </cell>
          <cell r="N2160" t="str">
            <v>BANK TRANSFER</v>
          </cell>
          <cell r="O2160" t="str">
            <v>DA</v>
          </cell>
          <cell r="P2160" t="str">
            <v>Affiliated debtor</v>
          </cell>
        </row>
        <row r="2161">
          <cell r="A2161">
            <v>3633</v>
          </cell>
          <cell r="B2161" t="str">
            <v>ICI Investm. (Nether</v>
          </cell>
          <cell r="C2161" t="str">
            <v>NL</v>
          </cell>
          <cell r="D2161" t="str">
            <v>Netherlands</v>
          </cell>
          <cell r="E2161" t="str">
            <v>Benelux</v>
          </cell>
          <cell r="F2161">
            <v>13200001</v>
          </cell>
          <cell r="G2161" t="str">
            <v>Ext. EAME</v>
          </cell>
          <cell r="H2161" t="str">
            <v>Unknown</v>
          </cell>
          <cell r="I2161" t="str">
            <v>-</v>
          </cell>
          <cell r="J2161" t="str">
            <v>-</v>
          </cell>
          <cell r="K2161" t="str">
            <v>DS02</v>
          </cell>
          <cell r="L2161" t="str">
            <v>T</v>
          </cell>
          <cell r="M2161" t="str">
            <v>Within 30 days net</v>
          </cell>
          <cell r="N2161" t="str">
            <v>BANK TRANSFER</v>
          </cell>
          <cell r="O2161" t="str">
            <v>DA</v>
          </cell>
          <cell r="P2161" t="str">
            <v>Affiliated debtor</v>
          </cell>
        </row>
        <row r="2162">
          <cell r="A2162">
            <v>3634</v>
          </cell>
          <cell r="B2162" t="str">
            <v>Naarden Internationa</v>
          </cell>
          <cell r="C2162" t="str">
            <v>NL</v>
          </cell>
          <cell r="D2162" t="str">
            <v>Netherlands</v>
          </cell>
          <cell r="E2162" t="str">
            <v>Benelux</v>
          </cell>
          <cell r="F2162">
            <v>13200001</v>
          </cell>
          <cell r="G2162" t="str">
            <v>Ext. EAME</v>
          </cell>
          <cell r="H2162" t="str">
            <v>Unknown</v>
          </cell>
          <cell r="I2162" t="str">
            <v>-</v>
          </cell>
          <cell r="J2162" t="str">
            <v>-</v>
          </cell>
          <cell r="K2162" t="str">
            <v>DS02</v>
          </cell>
          <cell r="L2162" t="str">
            <v>T</v>
          </cell>
          <cell r="M2162" t="str">
            <v>Within 30 days net</v>
          </cell>
          <cell r="N2162" t="str">
            <v>BANK TRANSFER</v>
          </cell>
          <cell r="O2162" t="str">
            <v>DS</v>
          </cell>
          <cell r="P2162" t="str">
            <v>Securitization debtor</v>
          </cell>
        </row>
        <row r="2163">
          <cell r="A2163">
            <v>3635</v>
          </cell>
          <cell r="B2163" t="str">
            <v>NSC (Chile) BV</v>
          </cell>
          <cell r="C2163" t="str">
            <v>NL</v>
          </cell>
          <cell r="D2163" t="str">
            <v>Netherlands</v>
          </cell>
          <cell r="E2163" t="str">
            <v>Benelux</v>
          </cell>
          <cell r="F2163">
            <v>13200001</v>
          </cell>
          <cell r="G2163" t="str">
            <v>Ext. EAME</v>
          </cell>
          <cell r="H2163" t="str">
            <v>Unknown</v>
          </cell>
          <cell r="I2163" t="str">
            <v>-</v>
          </cell>
          <cell r="J2163" t="str">
            <v>-</v>
          </cell>
          <cell r="K2163" t="str">
            <v>DS02</v>
          </cell>
          <cell r="L2163" t="str">
            <v>T</v>
          </cell>
          <cell r="M2163" t="str">
            <v>Within 30 days net</v>
          </cell>
          <cell r="N2163" t="str">
            <v>BANK TRANSFER</v>
          </cell>
          <cell r="O2163" t="str">
            <v>DA</v>
          </cell>
          <cell r="P2163" t="str">
            <v>Affiliated debtor</v>
          </cell>
        </row>
        <row r="2164">
          <cell r="A2164">
            <v>3636</v>
          </cell>
          <cell r="B2164" t="str">
            <v>ICI Paints (China) H</v>
          </cell>
          <cell r="C2164" t="str">
            <v>NL</v>
          </cell>
          <cell r="D2164" t="str">
            <v>Netherlands</v>
          </cell>
          <cell r="E2164" t="str">
            <v>Benelux</v>
          </cell>
          <cell r="F2164">
            <v>13200001</v>
          </cell>
          <cell r="G2164" t="str">
            <v>Ext. EAME</v>
          </cell>
          <cell r="H2164" t="str">
            <v>Unknown</v>
          </cell>
          <cell r="I2164" t="str">
            <v>-</v>
          </cell>
          <cell r="J2164" t="str">
            <v>-</v>
          </cell>
          <cell r="K2164" t="str">
            <v>DS02</v>
          </cell>
          <cell r="L2164" t="str">
            <v>T</v>
          </cell>
          <cell r="M2164" t="str">
            <v>Within 30 days net</v>
          </cell>
          <cell r="N2164" t="str">
            <v>BANK TRANSFER</v>
          </cell>
          <cell r="O2164" t="str">
            <v>DA</v>
          </cell>
          <cell r="P2164" t="str">
            <v>Affiliated debtor</v>
          </cell>
        </row>
        <row r="2165">
          <cell r="A2165">
            <v>3637</v>
          </cell>
          <cell r="B2165" t="str">
            <v>ICI Corporate UK</v>
          </cell>
          <cell r="C2165" t="str">
            <v>GB</v>
          </cell>
          <cell r="D2165" t="str">
            <v>Great Britain</v>
          </cell>
          <cell r="E2165" t="str">
            <v>UK/Ireland</v>
          </cell>
          <cell r="F2165">
            <v>13200001</v>
          </cell>
          <cell r="G2165" t="str">
            <v>Ext. EAME</v>
          </cell>
          <cell r="H2165" t="str">
            <v>Site Services</v>
          </cell>
          <cell r="I2165" t="str">
            <v>S072</v>
          </cell>
          <cell r="J2165" t="str">
            <v>Rozenburg Site</v>
          </cell>
          <cell r="K2165" t="str">
            <v>DS02</v>
          </cell>
          <cell r="L2165" t="str">
            <v>T</v>
          </cell>
          <cell r="M2165" t="str">
            <v>Within 30 days net</v>
          </cell>
          <cell r="N2165" t="str">
            <v>BANK TRANSFER</v>
          </cell>
          <cell r="O2165" t="str">
            <v>DA</v>
          </cell>
          <cell r="P2165" t="str">
            <v>Affiliated debtor</v>
          </cell>
        </row>
        <row r="2166">
          <cell r="A2166">
            <v>3638</v>
          </cell>
          <cell r="B2166" t="str">
            <v>ICI Paints (China) H</v>
          </cell>
          <cell r="C2166" t="str">
            <v>NL</v>
          </cell>
          <cell r="D2166" t="str">
            <v>Netherlands</v>
          </cell>
          <cell r="E2166" t="str">
            <v>Benelux</v>
          </cell>
          <cell r="F2166">
            <v>13200001</v>
          </cell>
          <cell r="G2166" t="str">
            <v>Ext. EAME</v>
          </cell>
          <cell r="H2166" t="str">
            <v>Unknown</v>
          </cell>
          <cell r="I2166" t="str">
            <v>-</v>
          </cell>
          <cell r="J2166" t="str">
            <v>-</v>
          </cell>
          <cell r="K2166" t="str">
            <v>DS02</v>
          </cell>
          <cell r="L2166" t="str">
            <v>T</v>
          </cell>
          <cell r="M2166" t="str">
            <v>Within 30 days net</v>
          </cell>
          <cell r="N2166" t="str">
            <v>BANK TRANSFER</v>
          </cell>
          <cell r="O2166" t="str">
            <v>DS</v>
          </cell>
          <cell r="P2166" t="str">
            <v>Securitization debtor</v>
          </cell>
        </row>
        <row r="2167">
          <cell r="A2167">
            <v>3639</v>
          </cell>
          <cell r="B2167" t="str">
            <v>Huntsman PU (China)</v>
          </cell>
          <cell r="C2167" t="str">
            <v>NL</v>
          </cell>
          <cell r="D2167" t="str">
            <v>Netherlands</v>
          </cell>
          <cell r="E2167" t="str">
            <v>Benelux</v>
          </cell>
          <cell r="F2167">
            <v>76416241</v>
          </cell>
          <cell r="G2167" t="str">
            <v>Inter Group Sales</v>
          </cell>
          <cell r="H2167" t="str">
            <v>EAME</v>
          </cell>
          <cell r="I2167" t="str">
            <v>-</v>
          </cell>
          <cell r="J2167" t="str">
            <v>-</v>
          </cell>
          <cell r="K2167" t="str">
            <v>DS02</v>
          </cell>
          <cell r="L2167" t="str">
            <v>T</v>
          </cell>
          <cell r="M2167" t="str">
            <v>Within 30 days net</v>
          </cell>
          <cell r="N2167" t="str">
            <v>BANK TRANSFER</v>
          </cell>
          <cell r="O2167" t="str">
            <v>DI</v>
          </cell>
          <cell r="P2167" t="str">
            <v>Intragroup debtor</v>
          </cell>
        </row>
        <row r="2168">
          <cell r="A2168">
            <v>3653</v>
          </cell>
          <cell r="B2168" t="str">
            <v>SANYO GALLENKAMP</v>
          </cell>
          <cell r="C2168" t="str">
            <v>GB</v>
          </cell>
          <cell r="D2168" t="str">
            <v>Great Britain</v>
          </cell>
          <cell r="E2168" t="str">
            <v>UK/Ireland</v>
          </cell>
          <cell r="F2168">
            <v>13200001</v>
          </cell>
          <cell r="G2168" t="str">
            <v>Ext. EAME</v>
          </cell>
          <cell r="H2168" t="str">
            <v>Construction &amp; Other Rigids</v>
          </cell>
          <cell r="I2168" t="str">
            <v>S010</v>
          </cell>
          <cell r="J2168" t="str">
            <v>UK &amp; Ireland</v>
          </cell>
          <cell r="K2168" t="str">
            <v>SM00</v>
          </cell>
          <cell r="L2168" t="str">
            <v>Y</v>
          </cell>
          <cell r="M2168" t="str">
            <v>End of month following month of invoice</v>
          </cell>
          <cell r="N2168" t="str">
            <v>-</v>
          </cell>
          <cell r="O2168" t="str">
            <v>DS</v>
          </cell>
          <cell r="P2168" t="str">
            <v>Securitization debtor</v>
          </cell>
        </row>
        <row r="2169">
          <cell r="A2169">
            <v>3654</v>
          </cell>
          <cell r="B2169" t="str">
            <v>ICI Belgium NV - PU</v>
          </cell>
          <cell r="C2169" t="str">
            <v>BE</v>
          </cell>
          <cell r="D2169" t="str">
            <v>Belgium</v>
          </cell>
          <cell r="E2169" t="str">
            <v>Benelux</v>
          </cell>
          <cell r="F2169">
            <v>76416114</v>
          </cell>
          <cell r="G2169" t="str">
            <v>Inter Group Sales</v>
          </cell>
          <cell r="H2169" t="str">
            <v>EAME</v>
          </cell>
          <cell r="I2169" t="str">
            <v>-</v>
          </cell>
          <cell r="J2169" t="str">
            <v>-</v>
          </cell>
          <cell r="K2169" t="str">
            <v>DS02</v>
          </cell>
          <cell r="L2169" t="str">
            <v>T</v>
          </cell>
          <cell r="M2169" t="str">
            <v>Within 30 days net</v>
          </cell>
          <cell r="N2169" t="str">
            <v>BANK TRANSFER</v>
          </cell>
          <cell r="O2169" t="str">
            <v>DI</v>
          </cell>
          <cell r="P2169" t="str">
            <v>Intragroup debtor</v>
          </cell>
        </row>
        <row r="2170">
          <cell r="A2170">
            <v>3655</v>
          </cell>
          <cell r="B2170" t="str">
            <v>P&amp;O Ferrymaster BV</v>
          </cell>
          <cell r="C2170" t="str">
            <v>NL</v>
          </cell>
          <cell r="D2170" t="str">
            <v>Netherlands</v>
          </cell>
          <cell r="E2170" t="str">
            <v>Benelux</v>
          </cell>
          <cell r="F2170">
            <v>13200001</v>
          </cell>
          <cell r="G2170" t="str">
            <v>Ext. EAME</v>
          </cell>
          <cell r="H2170" t="str">
            <v>Site Services</v>
          </cell>
          <cell r="I2170" t="str">
            <v>S072</v>
          </cell>
          <cell r="J2170" t="str">
            <v>Rozenburg Site</v>
          </cell>
          <cell r="K2170" t="str">
            <v>DS02</v>
          </cell>
          <cell r="L2170" t="str">
            <v>T</v>
          </cell>
          <cell r="M2170" t="str">
            <v>Within 30 days net</v>
          </cell>
          <cell r="N2170" t="str">
            <v>BANK TRANSFER</v>
          </cell>
          <cell r="O2170" t="str">
            <v>DS</v>
          </cell>
          <cell r="P2170" t="str">
            <v>Securitization debtor</v>
          </cell>
        </row>
        <row r="2171">
          <cell r="A2171">
            <v>3656</v>
          </cell>
          <cell r="B2171" t="str">
            <v>Klaus Union GMBH</v>
          </cell>
          <cell r="C2171" t="str">
            <v>DE</v>
          </cell>
          <cell r="D2171" t="str">
            <v>Germany</v>
          </cell>
          <cell r="E2171" t="str">
            <v>Mid Europe</v>
          </cell>
          <cell r="F2171">
            <v>13200001</v>
          </cell>
          <cell r="G2171" t="str">
            <v>Ext. EAME</v>
          </cell>
          <cell r="H2171" t="str">
            <v>Unknown</v>
          </cell>
          <cell r="I2171" t="str">
            <v>-</v>
          </cell>
          <cell r="J2171" t="str">
            <v>-</v>
          </cell>
          <cell r="K2171" t="str">
            <v>DS02</v>
          </cell>
          <cell r="L2171" t="str">
            <v>T</v>
          </cell>
          <cell r="M2171" t="str">
            <v>Within 30 days net</v>
          </cell>
          <cell r="N2171" t="str">
            <v>BANK TRANSFER</v>
          </cell>
          <cell r="O2171" t="str">
            <v>DS</v>
          </cell>
          <cell r="P2171" t="str">
            <v>Securitization debtor</v>
          </cell>
        </row>
        <row r="2172">
          <cell r="A2172">
            <v>3658</v>
          </cell>
          <cell r="B2172" t="str">
            <v>HENKEL ADHESIVES AND</v>
          </cell>
          <cell r="C2172" t="str">
            <v>KP</v>
          </cell>
          <cell r="D2172" t="str">
            <v>South Korea</v>
          </cell>
          <cell r="E2172" t="str">
            <v>Asia-Pacific</v>
          </cell>
          <cell r="F2172">
            <v>13200002</v>
          </cell>
          <cell r="G2172" t="str">
            <v>Ext. APAC</v>
          </cell>
          <cell r="H2172" t="str">
            <v>Construction &amp; Other Rigids</v>
          </cell>
          <cell r="I2172" t="str">
            <v>S100</v>
          </cell>
          <cell r="J2172" t="str">
            <v>APAC</v>
          </cell>
          <cell r="K2172" t="str">
            <v>SC00</v>
          </cell>
          <cell r="L2172" t="str">
            <v>L</v>
          </cell>
          <cell r="M2172" t="str">
            <v>Letter of credit at sight</v>
          </cell>
          <cell r="N2172" t="str">
            <v>LETTER OF CREDIT</v>
          </cell>
          <cell r="O2172" t="str">
            <v>DE</v>
          </cell>
          <cell r="P2172" t="str">
            <v>External debtor</v>
          </cell>
        </row>
        <row r="2173">
          <cell r="A2173">
            <v>3659</v>
          </cell>
          <cell r="B2173" t="str">
            <v>PPH BOCHEM</v>
          </cell>
          <cell r="C2173" t="str">
            <v>PL</v>
          </cell>
          <cell r="D2173" t="str">
            <v>Poland</v>
          </cell>
          <cell r="E2173" t="str">
            <v>Eastern Europe</v>
          </cell>
          <cell r="F2173">
            <v>13200001</v>
          </cell>
          <cell r="G2173" t="str">
            <v>Ext. EAME</v>
          </cell>
          <cell r="H2173" t="str">
            <v>Unknown</v>
          </cell>
          <cell r="I2173" t="str">
            <v>-</v>
          </cell>
          <cell r="J2173" t="str">
            <v>-</v>
          </cell>
          <cell r="K2173" t="str">
            <v>SA00</v>
          </cell>
          <cell r="L2173" t="str">
            <v>Z</v>
          </cell>
          <cell r="M2173" t="str">
            <v>Cash in advance</v>
          </cell>
          <cell r="N2173" t="str">
            <v>-</v>
          </cell>
          <cell r="O2173" t="str">
            <v>DS</v>
          </cell>
          <cell r="P2173" t="str">
            <v>Securitization debtor</v>
          </cell>
        </row>
        <row r="2174">
          <cell r="A2174">
            <v>3660</v>
          </cell>
          <cell r="B2174" t="str">
            <v>WILCA</v>
          </cell>
          <cell r="C2174" t="str">
            <v>DE</v>
          </cell>
          <cell r="D2174" t="str">
            <v>Germany</v>
          </cell>
          <cell r="E2174" t="str">
            <v>Mid Europe</v>
          </cell>
          <cell r="F2174">
            <v>13200001</v>
          </cell>
          <cell r="G2174" t="str">
            <v>Ext. EAME</v>
          </cell>
          <cell r="H2174" t="str">
            <v>Furniture</v>
          </cell>
          <cell r="I2174" t="str">
            <v>S030</v>
          </cell>
          <cell r="J2174" t="str">
            <v>Mid-Europe</v>
          </cell>
          <cell r="K2174" t="str">
            <v>SJ3F</v>
          </cell>
          <cell r="L2174" t="str">
            <v>T</v>
          </cell>
          <cell r="M2174" t="str">
            <v>30 days from date of invoice or 14 days -2%</v>
          </cell>
          <cell r="N2174" t="str">
            <v>BANK TRANSFER</v>
          </cell>
          <cell r="O2174" t="str">
            <v>DS</v>
          </cell>
          <cell r="P2174" t="str">
            <v>Securitization debtor</v>
          </cell>
        </row>
        <row r="2175">
          <cell r="A2175">
            <v>3661</v>
          </cell>
          <cell r="B2175" t="str">
            <v>EUROMARCHI  SRL</v>
          </cell>
          <cell r="C2175" t="str">
            <v>IT</v>
          </cell>
          <cell r="D2175" t="str">
            <v>Italy</v>
          </cell>
          <cell r="E2175" t="str">
            <v>Italy/Greece</v>
          </cell>
          <cell r="F2175">
            <v>13200001</v>
          </cell>
          <cell r="G2175" t="str">
            <v>Ext. EAME</v>
          </cell>
          <cell r="H2175" t="str">
            <v>Furniture</v>
          </cell>
          <cell r="I2175" t="str">
            <v>S060</v>
          </cell>
          <cell r="J2175" t="str">
            <v>Italy &amp; Greece</v>
          </cell>
          <cell r="K2175" t="str">
            <v>SE60</v>
          </cell>
          <cell r="L2175" t="str">
            <v>T</v>
          </cell>
          <cell r="M2175" t="str">
            <v>60 days end of month</v>
          </cell>
          <cell r="N2175" t="str">
            <v>BANK TRANSFER</v>
          </cell>
          <cell r="O2175" t="str">
            <v>DS</v>
          </cell>
          <cell r="P2175" t="str">
            <v>Securitization debtor</v>
          </cell>
        </row>
        <row r="2176">
          <cell r="A2176">
            <v>3663</v>
          </cell>
          <cell r="B2176" t="str">
            <v>ALFASUOLE SRL</v>
          </cell>
          <cell r="C2176" t="str">
            <v>IT</v>
          </cell>
          <cell r="D2176" t="str">
            <v>Italy</v>
          </cell>
          <cell r="E2176" t="str">
            <v>Italy/Greece</v>
          </cell>
          <cell r="F2176">
            <v>13200001</v>
          </cell>
          <cell r="G2176" t="str">
            <v>Ext. EAME</v>
          </cell>
          <cell r="H2176" t="str">
            <v>Unknown</v>
          </cell>
          <cell r="I2176" t="str">
            <v>-</v>
          </cell>
          <cell r="J2176" t="str">
            <v>-</v>
          </cell>
          <cell r="K2176" t="str">
            <v>SE6E</v>
          </cell>
          <cell r="L2176" t="str">
            <v>T</v>
          </cell>
          <cell r="M2176" t="str">
            <v>60 days end of month on the 10th</v>
          </cell>
          <cell r="N2176" t="str">
            <v>BANK TRANSFER</v>
          </cell>
          <cell r="O2176" t="str">
            <v>DS</v>
          </cell>
          <cell r="P2176" t="str">
            <v>Securitization debtor</v>
          </cell>
        </row>
        <row r="2177">
          <cell r="A2177">
            <v>3664</v>
          </cell>
          <cell r="B2177" t="str">
            <v>Huntsman Polyurethan</v>
          </cell>
          <cell r="C2177" t="str">
            <v>NL</v>
          </cell>
          <cell r="D2177" t="str">
            <v>Netherlands</v>
          </cell>
          <cell r="E2177" t="str">
            <v>Benelux</v>
          </cell>
          <cell r="F2177">
            <v>76406032</v>
          </cell>
          <cell r="G2177" t="str">
            <v>Inter Group Sales</v>
          </cell>
          <cell r="H2177" t="str">
            <v>EAME</v>
          </cell>
          <cell r="I2177" t="str">
            <v>-</v>
          </cell>
          <cell r="J2177" t="str">
            <v>-</v>
          </cell>
          <cell r="K2177" t="str">
            <v>DS02</v>
          </cell>
          <cell r="L2177" t="str">
            <v>T</v>
          </cell>
          <cell r="M2177" t="str">
            <v>Within 30 days net</v>
          </cell>
          <cell r="N2177" t="str">
            <v>BANK TRANSFER</v>
          </cell>
          <cell r="O2177" t="str">
            <v>DI</v>
          </cell>
          <cell r="P2177" t="str">
            <v>Intragroup debtor</v>
          </cell>
        </row>
        <row r="2178">
          <cell r="A2178">
            <v>3665</v>
          </cell>
          <cell r="B2178" t="str">
            <v>DSM Special Products</v>
          </cell>
          <cell r="C2178" t="str">
            <v>NL</v>
          </cell>
          <cell r="D2178" t="str">
            <v>Netherlands</v>
          </cell>
          <cell r="E2178" t="str">
            <v>Benelux</v>
          </cell>
          <cell r="F2178">
            <v>13200001</v>
          </cell>
          <cell r="G2178" t="str">
            <v>Ext. EAME</v>
          </cell>
          <cell r="H2178" t="str">
            <v>Site Services</v>
          </cell>
          <cell r="I2178" t="str">
            <v>S072</v>
          </cell>
          <cell r="J2178" t="str">
            <v>Rozenburg Site</v>
          </cell>
          <cell r="K2178" t="str">
            <v>DS02</v>
          </cell>
          <cell r="L2178" t="str">
            <v>T</v>
          </cell>
          <cell r="M2178" t="str">
            <v>Within 30 days net</v>
          </cell>
          <cell r="N2178" t="str">
            <v>BANK TRANSFER</v>
          </cell>
          <cell r="O2178" t="str">
            <v>DS</v>
          </cell>
          <cell r="P2178" t="str">
            <v>Securitization debtor</v>
          </cell>
        </row>
        <row r="2179">
          <cell r="A2179">
            <v>3666</v>
          </cell>
          <cell r="B2179" t="str">
            <v>SAN FANG CHEMICAL IN</v>
          </cell>
          <cell r="C2179" t="str">
            <v>TW</v>
          </cell>
          <cell r="D2179" t="str">
            <v>Taiwan</v>
          </cell>
          <cell r="E2179" t="str">
            <v>Asia-Pacific</v>
          </cell>
          <cell r="F2179">
            <v>13200002</v>
          </cell>
          <cell r="G2179" t="str">
            <v>Ext. APAC</v>
          </cell>
          <cell r="H2179" t="str">
            <v>Unknown</v>
          </cell>
          <cell r="I2179" t="str">
            <v>-</v>
          </cell>
          <cell r="J2179" t="str">
            <v>-</v>
          </cell>
          <cell r="K2179" t="str">
            <v>SC00</v>
          </cell>
          <cell r="L2179" t="str">
            <v>L</v>
          </cell>
          <cell r="M2179" t="str">
            <v>Letter of credit at sight</v>
          </cell>
          <cell r="N2179" t="str">
            <v>LETTER OF CREDIT</v>
          </cell>
          <cell r="O2179" t="str">
            <v>DE</v>
          </cell>
          <cell r="P2179" t="str">
            <v>External debtor</v>
          </cell>
        </row>
        <row r="2180">
          <cell r="A2180">
            <v>3668</v>
          </cell>
          <cell r="B2180" t="str">
            <v>Technologie Centrum</v>
          </cell>
          <cell r="C2180" t="str">
            <v>NL</v>
          </cell>
          <cell r="D2180" t="str">
            <v>Netherlands</v>
          </cell>
          <cell r="E2180" t="str">
            <v>Benelux</v>
          </cell>
          <cell r="F2180">
            <v>13200001</v>
          </cell>
          <cell r="G2180" t="str">
            <v>Ext. EAME</v>
          </cell>
          <cell r="H2180" t="str">
            <v>Unknown</v>
          </cell>
          <cell r="I2180" t="str">
            <v>-</v>
          </cell>
          <cell r="J2180" t="str">
            <v>-</v>
          </cell>
          <cell r="K2180" t="str">
            <v>DS02</v>
          </cell>
          <cell r="L2180" t="str">
            <v>T</v>
          </cell>
          <cell r="M2180" t="str">
            <v>Within 30 days net</v>
          </cell>
          <cell r="N2180" t="str">
            <v>BANK TRANSFER</v>
          </cell>
          <cell r="O2180" t="str">
            <v>DS</v>
          </cell>
          <cell r="P2180" t="str">
            <v>Securitization debtor</v>
          </cell>
        </row>
        <row r="2181">
          <cell r="A2181">
            <v>3670</v>
          </cell>
          <cell r="B2181" t="str">
            <v>A. C. C.  ITALIA  SR</v>
          </cell>
          <cell r="C2181" t="str">
            <v>IT</v>
          </cell>
          <cell r="D2181" t="str">
            <v>Italy</v>
          </cell>
          <cell r="E2181" t="str">
            <v>Italy/Greece</v>
          </cell>
          <cell r="F2181">
            <v>13200001</v>
          </cell>
          <cell r="G2181" t="str">
            <v>Ext. EAME</v>
          </cell>
          <cell r="H2181" t="str">
            <v>Construction &amp; Other Rigids</v>
          </cell>
          <cell r="I2181" t="str">
            <v>S050</v>
          </cell>
          <cell r="J2181" t="str">
            <v>Eastern Europe</v>
          </cell>
          <cell r="K2181" t="str">
            <v>SA00</v>
          </cell>
          <cell r="L2181" t="str">
            <v>Z</v>
          </cell>
          <cell r="M2181" t="str">
            <v>Cash in advance</v>
          </cell>
          <cell r="N2181" t="str">
            <v>-</v>
          </cell>
          <cell r="O2181" t="str">
            <v>DS</v>
          </cell>
          <cell r="P2181" t="str">
            <v>Securitization debtor</v>
          </cell>
        </row>
        <row r="2182">
          <cell r="A2182">
            <v>3672</v>
          </cell>
          <cell r="B2182" t="str">
            <v>NIPA LABORATORIES</v>
          </cell>
          <cell r="C2182" t="str">
            <v>GB</v>
          </cell>
          <cell r="D2182" t="str">
            <v>Great Britain</v>
          </cell>
          <cell r="E2182" t="str">
            <v>UK/Ireland</v>
          </cell>
          <cell r="F2182">
            <v>13200001</v>
          </cell>
          <cell r="G2182" t="str">
            <v>Ext. EAME</v>
          </cell>
          <cell r="H2182" t="str">
            <v>Unknown</v>
          </cell>
          <cell r="I2182" t="str">
            <v>-</v>
          </cell>
          <cell r="J2182" t="str">
            <v>-</v>
          </cell>
          <cell r="K2182" t="str">
            <v>SA00</v>
          </cell>
          <cell r="L2182" t="str">
            <v>Y</v>
          </cell>
          <cell r="M2182" t="str">
            <v>Cash in advance</v>
          </cell>
          <cell r="N2182" t="str">
            <v>-</v>
          </cell>
          <cell r="O2182" t="str">
            <v>DS</v>
          </cell>
          <cell r="P2182" t="str">
            <v>Securitization debtor</v>
          </cell>
        </row>
        <row r="2183">
          <cell r="A2183">
            <v>3673</v>
          </cell>
          <cell r="B2183" t="str">
            <v>VIOMAL  SA</v>
          </cell>
          <cell r="C2183" t="str">
            <v>GR</v>
          </cell>
          <cell r="D2183" t="str">
            <v>Greece</v>
          </cell>
          <cell r="E2183" t="str">
            <v>Italy/Greece</v>
          </cell>
          <cell r="F2183">
            <v>13200001</v>
          </cell>
          <cell r="G2183" t="str">
            <v>Ext. EAME</v>
          </cell>
          <cell r="H2183" t="str">
            <v>Construction &amp; Other Rigids</v>
          </cell>
          <cell r="I2183" t="str">
            <v>S060</v>
          </cell>
          <cell r="J2183" t="str">
            <v>Italy &amp; Greece</v>
          </cell>
          <cell r="K2183" t="str">
            <v>SE9E</v>
          </cell>
          <cell r="L2183" t="str">
            <v>T</v>
          </cell>
          <cell r="M2183" t="str">
            <v>90 days end of month on the 20th</v>
          </cell>
          <cell r="N2183" t="str">
            <v>BANK TRANSFER</v>
          </cell>
          <cell r="O2183" t="str">
            <v>DE</v>
          </cell>
          <cell r="P2183" t="str">
            <v>External debtor</v>
          </cell>
        </row>
        <row r="2184">
          <cell r="A2184">
            <v>3675</v>
          </cell>
          <cell r="B2184" t="str">
            <v>RECTICEL</v>
          </cell>
          <cell r="C2184" t="str">
            <v>FR</v>
          </cell>
          <cell r="D2184" t="str">
            <v>France</v>
          </cell>
          <cell r="E2184" t="str">
            <v>France</v>
          </cell>
          <cell r="F2184">
            <v>13200001</v>
          </cell>
          <cell r="G2184" t="str">
            <v>Ext. EAME</v>
          </cell>
          <cell r="H2184" t="str">
            <v>Furniture</v>
          </cell>
          <cell r="I2184" t="str">
            <v>S080</v>
          </cell>
          <cell r="J2184" t="str">
            <v>France</v>
          </cell>
          <cell r="K2184" t="str">
            <v>SR6B</v>
          </cell>
          <cell r="L2184" t="str">
            <v>T</v>
          </cell>
          <cell r="M2184" t="str">
            <v>60 days end of month by cheque -1,5%</v>
          </cell>
          <cell r="N2184" t="str">
            <v>BANK TRANSFER</v>
          </cell>
          <cell r="O2184" t="str">
            <v>DS</v>
          </cell>
          <cell r="P2184" t="str">
            <v>Securitization debtor</v>
          </cell>
        </row>
        <row r="2185">
          <cell r="A2185">
            <v>3678</v>
          </cell>
          <cell r="B2185" t="str">
            <v>FOREXIM  INC</v>
          </cell>
          <cell r="C2185" t="str">
            <v>US</v>
          </cell>
          <cell r="D2185" t="str">
            <v>United States</v>
          </cell>
          <cell r="E2185" t="str">
            <v>Americas</v>
          </cell>
          <cell r="F2185">
            <v>13200001</v>
          </cell>
          <cell r="G2185" t="str">
            <v>Ext. EAME</v>
          </cell>
          <cell r="H2185" t="str">
            <v>Construction &amp; Other Rigids</v>
          </cell>
          <cell r="I2185" t="str">
            <v>S050</v>
          </cell>
          <cell r="J2185" t="str">
            <v>Eastern Europe</v>
          </cell>
          <cell r="K2185" t="str">
            <v>SI4F</v>
          </cell>
          <cell r="L2185" t="str">
            <v>T</v>
          </cell>
          <cell r="M2185" t="str">
            <v>45 DAYS DATE OF INVOICE - DIRECT REMITTANCE</v>
          </cell>
          <cell r="N2185" t="str">
            <v>BANK TRANSFER</v>
          </cell>
          <cell r="O2185" t="str">
            <v>DS</v>
          </cell>
          <cell r="P2185" t="str">
            <v>Securitization debtor</v>
          </cell>
        </row>
        <row r="2186">
          <cell r="A2186">
            <v>3680</v>
          </cell>
          <cell r="B2186" t="str">
            <v>RANACO ENTERPRISES L</v>
          </cell>
          <cell r="C2186" t="str">
            <v>CY</v>
          </cell>
          <cell r="D2186" t="str">
            <v>Cyprus</v>
          </cell>
          <cell r="E2186" t="str">
            <v>Middle East</v>
          </cell>
          <cell r="F2186">
            <v>13200001</v>
          </cell>
          <cell r="G2186" t="str">
            <v>Ext. EAME</v>
          </cell>
          <cell r="H2186" t="str">
            <v>Unknown</v>
          </cell>
          <cell r="I2186" t="str">
            <v>-</v>
          </cell>
          <cell r="J2186" t="str">
            <v>-</v>
          </cell>
          <cell r="K2186" t="str">
            <v>SC00</v>
          </cell>
          <cell r="L2186" t="str">
            <v>L</v>
          </cell>
          <cell r="M2186" t="str">
            <v>Letter of credit at sight</v>
          </cell>
          <cell r="N2186" t="str">
            <v>LETTER OF CREDIT</v>
          </cell>
          <cell r="O2186" t="str">
            <v>DE</v>
          </cell>
          <cell r="P2186" t="str">
            <v>External debtor</v>
          </cell>
        </row>
        <row r="2187">
          <cell r="A2187">
            <v>3681</v>
          </cell>
          <cell r="B2187" t="str">
            <v>SEAWAY</v>
          </cell>
          <cell r="C2187" t="str">
            <v>SI</v>
          </cell>
          <cell r="D2187" t="str">
            <v>Slovenia</v>
          </cell>
          <cell r="E2187" t="str">
            <v>Eastern Europe</v>
          </cell>
          <cell r="F2187">
            <v>13200001</v>
          </cell>
          <cell r="G2187" t="str">
            <v>Ext. EAME</v>
          </cell>
          <cell r="H2187" t="str">
            <v>Unknown</v>
          </cell>
          <cell r="I2187" t="str">
            <v>-</v>
          </cell>
          <cell r="J2187" t="str">
            <v>-</v>
          </cell>
          <cell r="K2187" t="str">
            <v>SA00</v>
          </cell>
          <cell r="L2187" t="str">
            <v>Z</v>
          </cell>
          <cell r="M2187" t="str">
            <v>Cash in advance</v>
          </cell>
          <cell r="N2187" t="str">
            <v>-</v>
          </cell>
          <cell r="O2187" t="str">
            <v>DE</v>
          </cell>
          <cell r="P2187" t="str">
            <v>External debtor</v>
          </cell>
        </row>
        <row r="2188">
          <cell r="A2188">
            <v>3684</v>
          </cell>
          <cell r="B2188" t="str">
            <v>Nat. Starch &amp; Chemic</v>
          </cell>
          <cell r="C2188" t="str">
            <v>NL</v>
          </cell>
          <cell r="D2188" t="str">
            <v>Netherlands</v>
          </cell>
          <cell r="E2188" t="str">
            <v>Benelux</v>
          </cell>
          <cell r="F2188">
            <v>13200001</v>
          </cell>
          <cell r="G2188" t="str">
            <v>Ext. EAME</v>
          </cell>
          <cell r="H2188" t="str">
            <v>Unknown</v>
          </cell>
          <cell r="I2188" t="str">
            <v>-</v>
          </cell>
          <cell r="J2188" t="str">
            <v>-</v>
          </cell>
          <cell r="K2188" t="str">
            <v>DS02</v>
          </cell>
          <cell r="L2188" t="str">
            <v>T</v>
          </cell>
          <cell r="M2188" t="str">
            <v>Within 30 days net</v>
          </cell>
          <cell r="N2188" t="str">
            <v>BANK TRANSFER</v>
          </cell>
          <cell r="O2188" t="str">
            <v>DA</v>
          </cell>
          <cell r="P2188" t="str">
            <v>Affiliated debtor</v>
          </cell>
        </row>
        <row r="2189">
          <cell r="A2189">
            <v>3689</v>
          </cell>
          <cell r="B2189" t="str">
            <v>IM. VA   SRL</v>
          </cell>
          <cell r="C2189" t="str">
            <v>IT</v>
          </cell>
          <cell r="D2189" t="str">
            <v>Italy</v>
          </cell>
          <cell r="E2189" t="str">
            <v>Italy/Greece</v>
          </cell>
          <cell r="F2189">
            <v>13200001</v>
          </cell>
          <cell r="G2189" t="str">
            <v>Ext. EAME</v>
          </cell>
          <cell r="H2189" t="str">
            <v>Unknown</v>
          </cell>
          <cell r="I2189" t="str">
            <v>-</v>
          </cell>
          <cell r="J2189" t="str">
            <v>-</v>
          </cell>
          <cell r="K2189" t="str">
            <v>SE60</v>
          </cell>
          <cell r="L2189" t="str">
            <v>T</v>
          </cell>
          <cell r="M2189" t="str">
            <v>60 days end of month</v>
          </cell>
          <cell r="N2189" t="str">
            <v>BANK TRANSFER</v>
          </cell>
          <cell r="O2189" t="str">
            <v>DS</v>
          </cell>
          <cell r="P2189" t="str">
            <v>Securitization debtor</v>
          </cell>
        </row>
        <row r="2190">
          <cell r="A2190">
            <v>3690</v>
          </cell>
          <cell r="B2190" t="str">
            <v>C.L.A.  CARPENTERIA</v>
          </cell>
          <cell r="C2190" t="str">
            <v>IT</v>
          </cell>
          <cell r="D2190" t="str">
            <v>Italy</v>
          </cell>
          <cell r="E2190" t="str">
            <v>Italy/Greece</v>
          </cell>
          <cell r="F2190">
            <v>13200001</v>
          </cell>
          <cell r="G2190" t="str">
            <v>Ext. EAME</v>
          </cell>
          <cell r="H2190" t="str">
            <v>Unknown</v>
          </cell>
          <cell r="I2190" t="str">
            <v>-</v>
          </cell>
          <cell r="J2190" t="str">
            <v>-</v>
          </cell>
          <cell r="K2190" t="str">
            <v>SE60</v>
          </cell>
          <cell r="L2190" t="str">
            <v>T</v>
          </cell>
          <cell r="M2190" t="str">
            <v>60 days end of month</v>
          </cell>
          <cell r="N2190" t="str">
            <v>BANK TRANSFER</v>
          </cell>
          <cell r="O2190" t="str">
            <v>DS</v>
          </cell>
          <cell r="P2190" t="str">
            <v>Securitization debtor</v>
          </cell>
        </row>
        <row r="2191">
          <cell r="A2191">
            <v>3693</v>
          </cell>
          <cell r="B2191" t="str">
            <v>L C A  DI ANDREOLI F</v>
          </cell>
          <cell r="C2191" t="str">
            <v>IT</v>
          </cell>
          <cell r="D2191" t="str">
            <v>Italy</v>
          </cell>
          <cell r="E2191" t="str">
            <v>Italy/Greece</v>
          </cell>
          <cell r="F2191">
            <v>13200001</v>
          </cell>
          <cell r="G2191" t="str">
            <v>Ext. EAME</v>
          </cell>
          <cell r="H2191" t="str">
            <v>Unknown</v>
          </cell>
          <cell r="I2191" t="str">
            <v>-</v>
          </cell>
          <cell r="J2191" t="str">
            <v>-</v>
          </cell>
          <cell r="K2191" t="str">
            <v>SE60</v>
          </cell>
          <cell r="L2191" t="str">
            <v>T</v>
          </cell>
          <cell r="M2191" t="str">
            <v>60 days end of month</v>
          </cell>
          <cell r="N2191" t="str">
            <v>BANK TRANSFER</v>
          </cell>
          <cell r="O2191" t="str">
            <v>DS</v>
          </cell>
          <cell r="P2191" t="str">
            <v>Securitization debtor</v>
          </cell>
        </row>
        <row r="2192">
          <cell r="A2192">
            <v>3694</v>
          </cell>
          <cell r="B2192" t="str">
            <v>F. STIMAMIGLIO &amp; C.</v>
          </cell>
          <cell r="C2192" t="str">
            <v>IT</v>
          </cell>
          <cell r="D2192" t="str">
            <v>Italy</v>
          </cell>
          <cell r="E2192" t="str">
            <v>Italy/Greece</v>
          </cell>
          <cell r="F2192">
            <v>13200001</v>
          </cell>
          <cell r="G2192" t="str">
            <v>Ext. EAME</v>
          </cell>
          <cell r="H2192" t="str">
            <v>Construction &amp; Other Rigids</v>
          </cell>
          <cell r="I2192" t="str">
            <v>S060</v>
          </cell>
          <cell r="J2192" t="str">
            <v>Italy &amp; Greece</v>
          </cell>
          <cell r="K2192" t="str">
            <v>SE90</v>
          </cell>
          <cell r="L2192" t="str">
            <v>T</v>
          </cell>
          <cell r="M2192" t="str">
            <v>90 days end of month</v>
          </cell>
          <cell r="N2192" t="str">
            <v>BANK TRANSFER</v>
          </cell>
          <cell r="O2192" t="str">
            <v>DS</v>
          </cell>
          <cell r="P2192" t="str">
            <v>Securitization debtor</v>
          </cell>
        </row>
        <row r="2193">
          <cell r="A2193">
            <v>3699</v>
          </cell>
          <cell r="B2193" t="str">
            <v>IMETSOL S.A.</v>
          </cell>
          <cell r="C2193" t="str">
            <v>ES</v>
          </cell>
          <cell r="D2193" t="str">
            <v>Spain</v>
          </cell>
          <cell r="E2193" t="str">
            <v>Iberia</v>
          </cell>
          <cell r="F2193">
            <v>13200001</v>
          </cell>
          <cell r="G2193" t="str">
            <v>Ext. EAME</v>
          </cell>
          <cell r="H2193" t="str">
            <v>Construction &amp; Other Rigids</v>
          </cell>
          <cell r="I2193" t="str">
            <v>S090</v>
          </cell>
          <cell r="J2193" t="str">
            <v>Iberia</v>
          </cell>
          <cell r="K2193" t="str">
            <v>SE60</v>
          </cell>
          <cell r="L2193" t="str">
            <v>T</v>
          </cell>
          <cell r="M2193" t="str">
            <v>60 days end of month</v>
          </cell>
          <cell r="N2193" t="str">
            <v>BANK TRANSFER</v>
          </cell>
          <cell r="O2193" t="str">
            <v>DS</v>
          </cell>
          <cell r="P2193" t="str">
            <v>Securitization debtor</v>
          </cell>
        </row>
        <row r="2194">
          <cell r="A2194">
            <v>3700</v>
          </cell>
          <cell r="B2194" t="str">
            <v>KRAUSS MAFFEI</v>
          </cell>
          <cell r="C2194" t="str">
            <v>DE</v>
          </cell>
          <cell r="D2194" t="str">
            <v>Germany</v>
          </cell>
          <cell r="E2194" t="str">
            <v>Mid Europe</v>
          </cell>
          <cell r="F2194">
            <v>13200001</v>
          </cell>
          <cell r="G2194" t="str">
            <v>Ext. EAME</v>
          </cell>
          <cell r="H2194" t="str">
            <v>Furniture</v>
          </cell>
          <cell r="I2194" t="str">
            <v>S030</v>
          </cell>
          <cell r="J2194" t="str">
            <v>Mid-Europe</v>
          </cell>
          <cell r="K2194" t="str">
            <v>SJ3F</v>
          </cell>
          <cell r="L2194" t="str">
            <v>T</v>
          </cell>
          <cell r="M2194" t="str">
            <v>30 days from date of invoice or 14 days -2%</v>
          </cell>
          <cell r="N2194" t="str">
            <v>BANK TRANSFER</v>
          </cell>
          <cell r="O2194" t="str">
            <v>DS</v>
          </cell>
          <cell r="P2194" t="str">
            <v>Securitization debtor</v>
          </cell>
        </row>
        <row r="2195">
          <cell r="A2195">
            <v>3701</v>
          </cell>
          <cell r="B2195" t="str">
            <v>CARZUH, S.L.</v>
          </cell>
          <cell r="C2195" t="str">
            <v>ES</v>
          </cell>
          <cell r="D2195" t="str">
            <v>Spain</v>
          </cell>
          <cell r="E2195" t="str">
            <v>Iberia</v>
          </cell>
          <cell r="F2195">
            <v>13200001</v>
          </cell>
          <cell r="G2195" t="str">
            <v>Ext. EAME</v>
          </cell>
          <cell r="H2195" t="str">
            <v>Unknown</v>
          </cell>
          <cell r="I2195" t="str">
            <v>-</v>
          </cell>
          <cell r="J2195" t="str">
            <v>-</v>
          </cell>
          <cell r="K2195" t="str">
            <v>SI90</v>
          </cell>
          <cell r="L2195" t="str">
            <v>T</v>
          </cell>
          <cell r="M2195" t="str">
            <v>90 days from date of invoice</v>
          </cell>
          <cell r="N2195" t="str">
            <v>BANK TRANSFER</v>
          </cell>
          <cell r="O2195" t="str">
            <v>DS</v>
          </cell>
          <cell r="P2195" t="str">
            <v>Securitization debtor</v>
          </cell>
        </row>
        <row r="2196">
          <cell r="A2196">
            <v>3702</v>
          </cell>
          <cell r="B2196" t="str">
            <v>A.V.M. SALES CORPORA</v>
          </cell>
          <cell r="C2196" t="str">
            <v>IN</v>
          </cell>
          <cell r="D2196" t="str">
            <v>India</v>
          </cell>
          <cell r="E2196" t="str">
            <v>Asia-Pacific</v>
          </cell>
          <cell r="F2196">
            <v>13200002</v>
          </cell>
          <cell r="G2196" t="str">
            <v>Ext. APAC</v>
          </cell>
          <cell r="H2196" t="str">
            <v>Unknown</v>
          </cell>
          <cell r="I2196" t="str">
            <v>-</v>
          </cell>
          <cell r="J2196" t="str">
            <v>-</v>
          </cell>
          <cell r="K2196" t="str">
            <v>SL90</v>
          </cell>
          <cell r="L2196" t="str">
            <v>T</v>
          </cell>
          <cell r="M2196" t="str">
            <v>90 days after Bill of lading date</v>
          </cell>
          <cell r="N2196" t="str">
            <v>BANK TRANSFER</v>
          </cell>
          <cell r="O2196" t="str">
            <v>DE</v>
          </cell>
          <cell r="P2196" t="str">
            <v>External debtor</v>
          </cell>
        </row>
        <row r="2197">
          <cell r="A2197">
            <v>3703</v>
          </cell>
          <cell r="B2197" t="str">
            <v>KALITEH  CO.</v>
          </cell>
          <cell r="C2197" t="str">
            <v>IR</v>
          </cell>
          <cell r="D2197" t="str">
            <v>Iran</v>
          </cell>
          <cell r="E2197" t="str">
            <v>Middle East</v>
          </cell>
          <cell r="F2197">
            <v>13200001</v>
          </cell>
          <cell r="G2197" t="str">
            <v>Ext. EAME</v>
          </cell>
          <cell r="H2197" t="str">
            <v>Unknown</v>
          </cell>
          <cell r="I2197" t="str">
            <v>-</v>
          </cell>
          <cell r="J2197" t="str">
            <v>-</v>
          </cell>
          <cell r="K2197" t="str">
            <v>SC00</v>
          </cell>
          <cell r="L2197" t="str">
            <v>L</v>
          </cell>
          <cell r="M2197" t="str">
            <v>Letter of credit at sight</v>
          </cell>
          <cell r="N2197" t="str">
            <v>LETTER OF CREDIT</v>
          </cell>
          <cell r="O2197" t="str">
            <v>DE</v>
          </cell>
          <cell r="P2197" t="str">
            <v>External debtor</v>
          </cell>
        </row>
        <row r="2198">
          <cell r="A2198">
            <v>3704</v>
          </cell>
          <cell r="B2198" t="str">
            <v>ALCHIMICA - C.KRIMIZ</v>
          </cell>
          <cell r="C2198" t="str">
            <v>GR</v>
          </cell>
          <cell r="D2198" t="str">
            <v>Greece</v>
          </cell>
          <cell r="E2198" t="str">
            <v>Italy/Greece</v>
          </cell>
          <cell r="F2198">
            <v>13200001</v>
          </cell>
          <cell r="G2198" t="str">
            <v>Ext. EAME</v>
          </cell>
          <cell r="H2198" t="str">
            <v>Adhesives, Coatings and Elastomers</v>
          </cell>
          <cell r="I2198" t="str">
            <v>S060</v>
          </cell>
          <cell r="J2198" t="str">
            <v>Italy &amp; Greece</v>
          </cell>
          <cell r="K2198" t="str">
            <v>SE30</v>
          </cell>
          <cell r="L2198" t="str">
            <v>T</v>
          </cell>
          <cell r="M2198" t="str">
            <v>30 days end of month</v>
          </cell>
          <cell r="N2198" t="str">
            <v>BANK TRANSFER</v>
          </cell>
          <cell r="O2198" t="str">
            <v>DE</v>
          </cell>
          <cell r="P2198" t="str">
            <v>External debtor</v>
          </cell>
        </row>
        <row r="2199">
          <cell r="A2199">
            <v>3705</v>
          </cell>
          <cell r="B2199" t="str">
            <v>SOLOMONT POLYMERS N.</v>
          </cell>
          <cell r="C2199" t="str">
            <v>BE</v>
          </cell>
          <cell r="D2199" t="str">
            <v>Belgium</v>
          </cell>
          <cell r="E2199" t="str">
            <v>Benelux</v>
          </cell>
          <cell r="F2199">
            <v>13200001</v>
          </cell>
          <cell r="G2199" t="str">
            <v>Ext. EAME</v>
          </cell>
          <cell r="H2199" t="str">
            <v>Unknown</v>
          </cell>
          <cell r="I2199" t="str">
            <v>-</v>
          </cell>
          <cell r="J2199" t="str">
            <v>-</v>
          </cell>
          <cell r="K2199" t="str">
            <v>SA00</v>
          </cell>
          <cell r="L2199" t="str">
            <v>T</v>
          </cell>
          <cell r="M2199" t="str">
            <v>Cash in advance</v>
          </cell>
          <cell r="N2199" t="str">
            <v>BANK TRANSFER</v>
          </cell>
          <cell r="O2199" t="str">
            <v>DS</v>
          </cell>
          <cell r="P2199" t="str">
            <v>Securitization debtor</v>
          </cell>
        </row>
        <row r="2200">
          <cell r="A2200">
            <v>3706</v>
          </cell>
          <cell r="B2200" t="str">
            <v>AYKINSA OTOMOTIV URU</v>
          </cell>
          <cell r="C2200" t="str">
            <v>TR</v>
          </cell>
          <cell r="D2200" t="str">
            <v>Turkey</v>
          </cell>
          <cell r="E2200" t="str">
            <v>Middle East</v>
          </cell>
          <cell r="F2200">
            <v>13200001</v>
          </cell>
          <cell r="G2200" t="str">
            <v>Ext. EAME</v>
          </cell>
          <cell r="H2200" t="str">
            <v>Automotive</v>
          </cell>
          <cell r="I2200" t="str">
            <v>S040</v>
          </cell>
          <cell r="J2200" t="str">
            <v>Middle East</v>
          </cell>
          <cell r="K2200" t="str">
            <v>SC90</v>
          </cell>
          <cell r="L2200" t="str">
            <v>L</v>
          </cell>
          <cell r="M2200" t="str">
            <v>Letter of credit -90 days Bill of lading</v>
          </cell>
          <cell r="N2200" t="str">
            <v>LETTER OF CREDIT</v>
          </cell>
          <cell r="O2200" t="str">
            <v>DE</v>
          </cell>
          <cell r="P2200" t="str">
            <v>External debtor</v>
          </cell>
        </row>
        <row r="2201">
          <cell r="A2201">
            <v>3707</v>
          </cell>
          <cell r="B2201" t="str">
            <v>PACHMAS INDUSTRIES</v>
          </cell>
          <cell r="C2201" t="str">
            <v>IL</v>
          </cell>
          <cell r="D2201" t="str">
            <v>Israel</v>
          </cell>
          <cell r="E2201" t="str">
            <v>Middle East</v>
          </cell>
          <cell r="F2201">
            <v>13200001</v>
          </cell>
          <cell r="G2201" t="str">
            <v>Ext. EAME</v>
          </cell>
          <cell r="H2201" t="str">
            <v>Unknown</v>
          </cell>
          <cell r="I2201" t="str">
            <v>-</v>
          </cell>
          <cell r="J2201" t="str">
            <v>-</v>
          </cell>
          <cell r="K2201" t="str">
            <v>SA00</v>
          </cell>
          <cell r="L2201" t="str">
            <v>P</v>
          </cell>
          <cell r="M2201" t="str">
            <v>Cash in advance</v>
          </cell>
          <cell r="N2201" t="str">
            <v>DRAFT</v>
          </cell>
          <cell r="O2201" t="str">
            <v>DE</v>
          </cell>
          <cell r="P2201" t="str">
            <v>External debtor</v>
          </cell>
        </row>
        <row r="2202">
          <cell r="A2202">
            <v>3710</v>
          </cell>
          <cell r="B2202" t="str">
            <v>Prolog GMBH</v>
          </cell>
          <cell r="C2202" t="str">
            <v>DE</v>
          </cell>
          <cell r="D2202" t="str">
            <v>Germany</v>
          </cell>
          <cell r="E2202" t="str">
            <v>Mid Europe</v>
          </cell>
          <cell r="F2202">
            <v>13200001</v>
          </cell>
          <cell r="G2202" t="str">
            <v>Ext. EAME</v>
          </cell>
          <cell r="H2202" t="str">
            <v>Site Services</v>
          </cell>
          <cell r="I2202" t="str">
            <v>S072</v>
          </cell>
          <cell r="J2202" t="str">
            <v>Rozenburg Site</v>
          </cell>
          <cell r="K2202" t="str">
            <v>DS02</v>
          </cell>
          <cell r="L2202" t="str">
            <v>T</v>
          </cell>
          <cell r="M2202" t="str">
            <v>Within 30 days net</v>
          </cell>
          <cell r="N2202" t="str">
            <v>BANK TRANSFER</v>
          </cell>
          <cell r="O2202" t="str">
            <v>DS</v>
          </cell>
          <cell r="P2202" t="str">
            <v>Securitization debtor</v>
          </cell>
        </row>
        <row r="2203">
          <cell r="A2203">
            <v>3711</v>
          </cell>
          <cell r="B2203" t="str">
            <v>SILK TOWN LTD</v>
          </cell>
          <cell r="C2203" t="str">
            <v>CN</v>
          </cell>
          <cell r="D2203" t="str">
            <v>China</v>
          </cell>
          <cell r="E2203" t="str">
            <v>Asia-Pacific</v>
          </cell>
          <cell r="F2203">
            <v>13200002</v>
          </cell>
          <cell r="G2203" t="str">
            <v>Ext. APAC</v>
          </cell>
          <cell r="H2203" t="str">
            <v>Footwear</v>
          </cell>
          <cell r="I2203" t="str">
            <v>S100</v>
          </cell>
          <cell r="J2203" t="str">
            <v>APAC</v>
          </cell>
          <cell r="K2203" t="str">
            <v>SC90</v>
          </cell>
          <cell r="L2203" t="str">
            <v>L</v>
          </cell>
          <cell r="M2203" t="str">
            <v>Letter of credit -90 days Bill of lading</v>
          </cell>
          <cell r="N2203" t="str">
            <v>LETTER OF CREDIT</v>
          </cell>
          <cell r="O2203" t="str">
            <v>DE</v>
          </cell>
          <cell r="P2203" t="str">
            <v>External debtor</v>
          </cell>
        </row>
        <row r="2204">
          <cell r="A2204">
            <v>3713</v>
          </cell>
          <cell r="B2204" t="str">
            <v>DONGAH CHEMICAL CO.,</v>
          </cell>
          <cell r="C2204" t="str">
            <v>KP</v>
          </cell>
          <cell r="D2204" t="str">
            <v>South Korea</v>
          </cell>
          <cell r="E2204" t="str">
            <v>Asia-Pacific</v>
          </cell>
          <cell r="F2204">
            <v>13200002</v>
          </cell>
          <cell r="G2204" t="str">
            <v>Ext. APAC</v>
          </cell>
          <cell r="H2204" t="str">
            <v>Footwear</v>
          </cell>
          <cell r="I2204" t="str">
            <v>S100</v>
          </cell>
          <cell r="J2204" t="str">
            <v>APAC</v>
          </cell>
          <cell r="K2204" t="str">
            <v>SC00</v>
          </cell>
          <cell r="L2204" t="str">
            <v>L</v>
          </cell>
          <cell r="M2204" t="str">
            <v>Letter of credit at sight</v>
          </cell>
          <cell r="N2204" t="str">
            <v>LETTER OF CREDIT</v>
          </cell>
          <cell r="O2204" t="str">
            <v>DE</v>
          </cell>
          <cell r="P2204" t="str">
            <v>External debtor</v>
          </cell>
        </row>
        <row r="2205">
          <cell r="A2205">
            <v>3715</v>
          </cell>
          <cell r="B2205" t="str">
            <v>ZAO  N M G  POLICOM</v>
          </cell>
          <cell r="C2205" t="str">
            <v>RU</v>
          </cell>
          <cell r="D2205" t="str">
            <v>Russian Fed.</v>
          </cell>
          <cell r="E2205" t="str">
            <v>Eastern Europe</v>
          </cell>
          <cell r="F2205">
            <v>13200001</v>
          </cell>
          <cell r="G2205" t="str">
            <v>Ext. EAME</v>
          </cell>
          <cell r="H2205" t="str">
            <v>Adhesives, Coatings and Elastomers</v>
          </cell>
          <cell r="I2205" t="str">
            <v>S050</v>
          </cell>
          <cell r="J2205" t="str">
            <v>Eastern Europe</v>
          </cell>
          <cell r="K2205" t="str">
            <v>SI3F</v>
          </cell>
          <cell r="L2205" t="str">
            <v>T</v>
          </cell>
          <cell r="M2205" t="str">
            <v>30 DAYS DATE OF INVOICE - DIRECT REMITTANCE</v>
          </cell>
          <cell r="N2205" t="str">
            <v>BANK TRANSFER</v>
          </cell>
          <cell r="O2205" t="str">
            <v>DE</v>
          </cell>
          <cell r="P2205" t="str">
            <v>External debtor</v>
          </cell>
        </row>
        <row r="2206">
          <cell r="A2206">
            <v>3716</v>
          </cell>
          <cell r="B2206" t="str">
            <v>TECNOLOGY AND CHEMIC</v>
          </cell>
          <cell r="C2206" t="str">
            <v>IT</v>
          </cell>
          <cell r="D2206" t="str">
            <v>Italy</v>
          </cell>
          <cell r="E2206" t="str">
            <v>Italy/Greece</v>
          </cell>
          <cell r="F2206">
            <v>13200001</v>
          </cell>
          <cell r="G2206" t="str">
            <v>Ext. EAME</v>
          </cell>
          <cell r="H2206" t="str">
            <v>Unknown</v>
          </cell>
          <cell r="I2206" t="str">
            <v>-</v>
          </cell>
          <cell r="J2206" t="str">
            <v>-</v>
          </cell>
          <cell r="K2206" t="str">
            <v>SG60</v>
          </cell>
          <cell r="L2206" t="str">
            <v>T</v>
          </cell>
          <cell r="M2206" t="str">
            <v>Bank guarantee - 60 days</v>
          </cell>
          <cell r="N2206" t="str">
            <v>BANK TRANSFER</v>
          </cell>
          <cell r="O2206" t="str">
            <v>DS</v>
          </cell>
          <cell r="P2206" t="str">
            <v>Securitization debtor</v>
          </cell>
        </row>
        <row r="2207">
          <cell r="A2207">
            <v>3717</v>
          </cell>
          <cell r="B2207" t="str">
            <v>MR AZIZ MALEKI</v>
          </cell>
          <cell r="C2207" t="str">
            <v>IR</v>
          </cell>
          <cell r="D2207" t="str">
            <v>Iran</v>
          </cell>
          <cell r="E2207" t="str">
            <v>Middle East</v>
          </cell>
          <cell r="F2207">
            <v>13200001</v>
          </cell>
          <cell r="G2207" t="str">
            <v>Ext. EAME</v>
          </cell>
          <cell r="H2207" t="str">
            <v>Unknown</v>
          </cell>
          <cell r="I2207" t="str">
            <v>-</v>
          </cell>
          <cell r="J2207" t="str">
            <v>-</v>
          </cell>
          <cell r="K2207" t="str">
            <v>SC00</v>
          </cell>
          <cell r="L2207" t="str">
            <v>L</v>
          </cell>
          <cell r="M2207" t="str">
            <v>Letter of credit at sight</v>
          </cell>
          <cell r="N2207" t="str">
            <v>LETTER OF CREDIT</v>
          </cell>
          <cell r="O2207" t="str">
            <v>DE</v>
          </cell>
          <cell r="P2207" t="str">
            <v>External debtor</v>
          </cell>
        </row>
        <row r="2208">
          <cell r="A2208">
            <v>3718</v>
          </cell>
          <cell r="B2208" t="str">
            <v>POLYTECHS</v>
          </cell>
          <cell r="C2208" t="str">
            <v>FR</v>
          </cell>
          <cell r="D2208" t="str">
            <v>France</v>
          </cell>
          <cell r="E2208" t="str">
            <v>France</v>
          </cell>
          <cell r="F2208">
            <v>13200001</v>
          </cell>
          <cell r="G2208" t="str">
            <v>Ext. EAME</v>
          </cell>
          <cell r="H2208" t="str">
            <v>Footwear</v>
          </cell>
          <cell r="I2208" t="str">
            <v>S010</v>
          </cell>
          <cell r="J2208" t="str">
            <v>UK &amp; Ireland</v>
          </cell>
          <cell r="K2208" t="str">
            <v>SB3A</v>
          </cell>
          <cell r="L2208" t="str">
            <v>T</v>
          </cell>
          <cell r="M2208" t="str">
            <v>30 days end of month BOE -1%</v>
          </cell>
          <cell r="N2208" t="str">
            <v>BANK TRANSFER</v>
          </cell>
          <cell r="O2208" t="str">
            <v>DS</v>
          </cell>
          <cell r="P2208" t="str">
            <v>Securitization debtor</v>
          </cell>
        </row>
        <row r="2209">
          <cell r="A2209">
            <v>3719</v>
          </cell>
          <cell r="B2209" t="str">
            <v>SHERKAT IRAN AMIN</v>
          </cell>
          <cell r="C2209" t="str">
            <v>IR</v>
          </cell>
          <cell r="D2209" t="str">
            <v>Iran</v>
          </cell>
          <cell r="E2209" t="str">
            <v>Middle East</v>
          </cell>
          <cell r="F2209">
            <v>13200001</v>
          </cell>
          <cell r="G2209" t="str">
            <v>Ext. EAME</v>
          </cell>
          <cell r="H2209" t="str">
            <v>Appliances</v>
          </cell>
          <cell r="I2209" t="str">
            <v>S040</v>
          </cell>
          <cell r="J2209" t="str">
            <v>Middle East</v>
          </cell>
          <cell r="K2209" t="str">
            <v>SC00</v>
          </cell>
          <cell r="L2209" t="str">
            <v>L</v>
          </cell>
          <cell r="M2209" t="str">
            <v>Letter of credit at sight</v>
          </cell>
          <cell r="N2209" t="str">
            <v>LETTER OF CREDIT</v>
          </cell>
          <cell r="O2209" t="str">
            <v>DE</v>
          </cell>
          <cell r="P2209" t="str">
            <v>External debtor</v>
          </cell>
        </row>
        <row r="2210">
          <cell r="A2210">
            <v>3720</v>
          </cell>
          <cell r="B2210" t="str">
            <v>SAI AUTOMOTIVE ALLIB</v>
          </cell>
          <cell r="C2210" t="str">
            <v>ES</v>
          </cell>
          <cell r="D2210" t="str">
            <v>Spain</v>
          </cell>
          <cell r="E2210" t="str">
            <v>Iberia</v>
          </cell>
          <cell r="F2210">
            <v>13200001</v>
          </cell>
          <cell r="G2210" t="str">
            <v>Ext. EAME</v>
          </cell>
          <cell r="H2210" t="str">
            <v>Automotive</v>
          </cell>
          <cell r="I2210" t="str">
            <v>S090</v>
          </cell>
          <cell r="J2210" t="str">
            <v>Iberia</v>
          </cell>
          <cell r="K2210" t="str">
            <v>SM2E</v>
          </cell>
          <cell r="L2210" t="str">
            <v>T</v>
          </cell>
          <cell r="M2210" t="str">
            <v>25th of the 2nd month foll. month of inv.</v>
          </cell>
          <cell r="N2210" t="str">
            <v>BANK TRANSFER</v>
          </cell>
          <cell r="O2210" t="str">
            <v>DS</v>
          </cell>
          <cell r="P2210" t="str">
            <v>Securitization debtor</v>
          </cell>
        </row>
        <row r="2211">
          <cell r="A2211">
            <v>3721</v>
          </cell>
          <cell r="B2211" t="str">
            <v>KEEL (UK)  LTD</v>
          </cell>
          <cell r="C2211" t="str">
            <v>GB</v>
          </cell>
          <cell r="D2211" t="str">
            <v>Great Britain</v>
          </cell>
          <cell r="E2211" t="str">
            <v>UK/Ireland</v>
          </cell>
          <cell r="F2211">
            <v>13200001</v>
          </cell>
          <cell r="G2211" t="str">
            <v>Ext. EAME</v>
          </cell>
          <cell r="H2211" t="str">
            <v>Appliances</v>
          </cell>
          <cell r="I2211" t="str">
            <v>S050</v>
          </cell>
          <cell r="J2211" t="str">
            <v>Eastern Europe</v>
          </cell>
          <cell r="K2211" t="str">
            <v>SI4F</v>
          </cell>
          <cell r="L2211" t="str">
            <v>T</v>
          </cell>
          <cell r="M2211" t="str">
            <v>45 DAYS DATE OF INVOICE - DIRECT REMITTANCE</v>
          </cell>
          <cell r="N2211" t="str">
            <v>BANK TRANSFER</v>
          </cell>
          <cell r="O2211" t="str">
            <v>DS</v>
          </cell>
          <cell r="P2211" t="str">
            <v>Securitization debtor</v>
          </cell>
        </row>
        <row r="2212">
          <cell r="A2212">
            <v>3722</v>
          </cell>
          <cell r="B2212" t="str">
            <v>LA SOCIETA' DELLE RE</v>
          </cell>
          <cell r="C2212" t="str">
            <v>IT</v>
          </cell>
          <cell r="D2212" t="str">
            <v>Italy</v>
          </cell>
          <cell r="E2212" t="str">
            <v>Italy/Greece</v>
          </cell>
          <cell r="F2212">
            <v>13200001</v>
          </cell>
          <cell r="G2212" t="str">
            <v>Ext. EAME</v>
          </cell>
          <cell r="H2212" t="str">
            <v>Unknown</v>
          </cell>
          <cell r="I2212" t="str">
            <v>-</v>
          </cell>
          <cell r="J2212" t="str">
            <v>-</v>
          </cell>
          <cell r="K2212" t="str">
            <v>SF00</v>
          </cell>
          <cell r="L2212" t="str">
            <v>F</v>
          </cell>
          <cell r="M2212" t="str">
            <v>Free of charge</v>
          </cell>
          <cell r="N2212" t="str">
            <v>FREE OF CHARGE</v>
          </cell>
          <cell r="O2212" t="str">
            <v>DS</v>
          </cell>
          <cell r="P2212" t="str">
            <v>Securitization debtor</v>
          </cell>
        </row>
        <row r="2213">
          <cell r="A2213">
            <v>3723</v>
          </cell>
          <cell r="B2213" t="str">
            <v>S.C.  ASIO IMPEXCOM</v>
          </cell>
          <cell r="C2213" t="str">
            <v>RO</v>
          </cell>
          <cell r="D2213" t="str">
            <v>Romania</v>
          </cell>
          <cell r="E2213" t="str">
            <v>Eastern Europe</v>
          </cell>
          <cell r="F2213">
            <v>13200001</v>
          </cell>
          <cell r="G2213" t="str">
            <v>Ext. EAME</v>
          </cell>
          <cell r="H2213" t="str">
            <v>Unknown</v>
          </cell>
          <cell r="I2213" t="str">
            <v>-</v>
          </cell>
          <cell r="J2213" t="str">
            <v>-</v>
          </cell>
          <cell r="K2213" t="str">
            <v>SA00</v>
          </cell>
          <cell r="L2213" t="str">
            <v>Z</v>
          </cell>
          <cell r="M2213" t="str">
            <v>Cash in advance</v>
          </cell>
          <cell r="N2213" t="str">
            <v>-</v>
          </cell>
          <cell r="O2213" t="str">
            <v>DE</v>
          </cell>
          <cell r="P2213" t="str">
            <v>External debtor</v>
          </cell>
        </row>
        <row r="2214">
          <cell r="A2214">
            <v>3724</v>
          </cell>
          <cell r="B2214" t="str">
            <v>NOVOCON POLAND  S.A.</v>
          </cell>
          <cell r="C2214" t="str">
            <v>PL</v>
          </cell>
          <cell r="D2214" t="str">
            <v>Poland</v>
          </cell>
          <cell r="E2214" t="str">
            <v>Eastern Europe</v>
          </cell>
          <cell r="F2214">
            <v>13200001</v>
          </cell>
          <cell r="G2214" t="str">
            <v>Ext. EAME</v>
          </cell>
          <cell r="H2214" t="str">
            <v>Unknown</v>
          </cell>
          <cell r="I2214" t="str">
            <v>-</v>
          </cell>
          <cell r="J2214" t="str">
            <v>-</v>
          </cell>
          <cell r="K2214" t="str">
            <v>SI3F</v>
          </cell>
          <cell r="L2214" t="str">
            <v>T</v>
          </cell>
          <cell r="M2214" t="str">
            <v>30 DAYS DATE OF INVOICE - DIRECT REMITTANCE</v>
          </cell>
          <cell r="N2214" t="str">
            <v>BANK TRANSFER</v>
          </cell>
          <cell r="O2214" t="str">
            <v>DS</v>
          </cell>
          <cell r="P2214" t="str">
            <v>Securitization debtor</v>
          </cell>
        </row>
        <row r="2215">
          <cell r="A2215">
            <v>3726</v>
          </cell>
          <cell r="B2215" t="str">
            <v>LISTON CORP.</v>
          </cell>
          <cell r="C2215" t="str">
            <v>US</v>
          </cell>
          <cell r="D2215" t="str">
            <v>United States</v>
          </cell>
          <cell r="E2215" t="str">
            <v>Americas</v>
          </cell>
          <cell r="F2215">
            <v>13200001</v>
          </cell>
          <cell r="G2215" t="str">
            <v>Ext. EAME</v>
          </cell>
          <cell r="H2215" t="str">
            <v>Unknown</v>
          </cell>
          <cell r="I2215" t="str">
            <v>-</v>
          </cell>
          <cell r="J2215" t="str">
            <v>-</v>
          </cell>
          <cell r="K2215" t="str">
            <v>SA00</v>
          </cell>
          <cell r="L2215" t="str">
            <v>Z</v>
          </cell>
          <cell r="M2215" t="str">
            <v>Cash in advance</v>
          </cell>
          <cell r="N2215" t="str">
            <v>-</v>
          </cell>
          <cell r="O2215" t="str">
            <v>DS</v>
          </cell>
          <cell r="P2215" t="str">
            <v>Securitization debtor</v>
          </cell>
        </row>
        <row r="2216">
          <cell r="A2216">
            <v>3728</v>
          </cell>
          <cell r="B2216" t="str">
            <v>ICI POLYURETHANES</v>
          </cell>
          <cell r="C2216" t="str">
            <v>ES</v>
          </cell>
          <cell r="D2216" t="str">
            <v>Spain</v>
          </cell>
          <cell r="E2216" t="str">
            <v>Iberia</v>
          </cell>
          <cell r="F2216">
            <v>13200001</v>
          </cell>
          <cell r="G2216" t="str">
            <v>Ext. EAME</v>
          </cell>
          <cell r="H2216" t="str">
            <v>Unknown</v>
          </cell>
          <cell r="I2216" t="str">
            <v>-</v>
          </cell>
          <cell r="J2216" t="str">
            <v>-</v>
          </cell>
          <cell r="K2216" t="str">
            <v>ST30</v>
          </cell>
          <cell r="L2216" t="str">
            <v>T</v>
          </cell>
          <cell r="M2216" t="str">
            <v>30 days from date of despatch</v>
          </cell>
          <cell r="N2216" t="str">
            <v>BANK TRANSFER</v>
          </cell>
          <cell r="O2216" t="str">
            <v>DS</v>
          </cell>
          <cell r="P2216" t="str">
            <v>Securitization debtor</v>
          </cell>
        </row>
        <row r="2217">
          <cell r="A2217">
            <v>3729</v>
          </cell>
          <cell r="B2217" t="str">
            <v>Isowall Holdings Ltd</v>
          </cell>
          <cell r="C2217" t="str">
            <v>GB</v>
          </cell>
          <cell r="D2217" t="str">
            <v>Great Britain</v>
          </cell>
          <cell r="E2217" t="str">
            <v>UK/Ireland</v>
          </cell>
          <cell r="F2217">
            <v>13200001</v>
          </cell>
          <cell r="G2217" t="str">
            <v>Ext. EAME</v>
          </cell>
          <cell r="H2217" t="str">
            <v>Unknown</v>
          </cell>
          <cell r="I2217" t="str">
            <v>-</v>
          </cell>
          <cell r="J2217" t="str">
            <v>-</v>
          </cell>
          <cell r="K2217" t="str">
            <v>DS02</v>
          </cell>
          <cell r="L2217" t="str">
            <v>Y</v>
          </cell>
          <cell r="M2217" t="str">
            <v>Within 30 days net</v>
          </cell>
          <cell r="N2217" t="str">
            <v>-</v>
          </cell>
          <cell r="O2217" t="str">
            <v>DS</v>
          </cell>
          <cell r="P2217" t="str">
            <v>Securitization debtor</v>
          </cell>
        </row>
        <row r="2218">
          <cell r="A2218">
            <v>3731</v>
          </cell>
          <cell r="B2218" t="str">
            <v>Kerr-McGee Pigments</v>
          </cell>
          <cell r="C2218" t="str">
            <v>NL</v>
          </cell>
          <cell r="D2218" t="str">
            <v>Netherlands</v>
          </cell>
          <cell r="E2218" t="str">
            <v>Benelux</v>
          </cell>
          <cell r="F2218">
            <v>13200001</v>
          </cell>
          <cell r="G2218" t="str">
            <v>Ext. EAME</v>
          </cell>
          <cell r="H2218" t="str">
            <v>Site Services</v>
          </cell>
          <cell r="I2218" t="str">
            <v>S072</v>
          </cell>
          <cell r="J2218" t="str">
            <v>Rozenburg Site</v>
          </cell>
          <cell r="K2218" t="str">
            <v>DS02</v>
          </cell>
          <cell r="L2218" t="str">
            <v>T</v>
          </cell>
          <cell r="M2218" t="str">
            <v>Within 30 days net</v>
          </cell>
          <cell r="N2218" t="str">
            <v>BANK TRANSFER</v>
          </cell>
          <cell r="O2218" t="str">
            <v>DS</v>
          </cell>
          <cell r="P2218" t="str">
            <v>Securitization debtor</v>
          </cell>
        </row>
        <row r="2219">
          <cell r="A2219">
            <v>3732</v>
          </cell>
          <cell r="B2219" t="str">
            <v>ICI PAKISTAN LIMITED</v>
          </cell>
          <cell r="C2219" t="str">
            <v>PK</v>
          </cell>
          <cell r="D2219" t="str">
            <v>Pakistan</v>
          </cell>
          <cell r="E2219" t="str">
            <v>Asia-Pacific</v>
          </cell>
          <cell r="F2219">
            <v>13200002</v>
          </cell>
          <cell r="G2219" t="str">
            <v>Ext. APAC</v>
          </cell>
          <cell r="H2219" t="str">
            <v>Furniture</v>
          </cell>
          <cell r="I2219" t="str">
            <v>S100</v>
          </cell>
          <cell r="J2219" t="str">
            <v>APAC</v>
          </cell>
          <cell r="K2219" t="str">
            <v>SC90</v>
          </cell>
          <cell r="L2219" t="str">
            <v>L</v>
          </cell>
          <cell r="M2219" t="str">
            <v>Letter of credit -90 days Bill of lading</v>
          </cell>
          <cell r="N2219" t="str">
            <v>LETTER OF CREDIT</v>
          </cell>
          <cell r="O2219" t="str">
            <v>DE</v>
          </cell>
          <cell r="P2219" t="str">
            <v>External debtor</v>
          </cell>
        </row>
        <row r="2220">
          <cell r="A2220">
            <v>3733</v>
          </cell>
          <cell r="B2220" t="str">
            <v>Huntsman Internation</v>
          </cell>
          <cell r="C2220" t="str">
            <v>IN</v>
          </cell>
          <cell r="D2220" t="str">
            <v>India</v>
          </cell>
          <cell r="E2220" t="str">
            <v>Asia-Pacific</v>
          </cell>
          <cell r="F2220">
            <v>76457208</v>
          </cell>
          <cell r="G2220" t="str">
            <v>Inter Group Sales</v>
          </cell>
          <cell r="H2220" t="str">
            <v>APAC</v>
          </cell>
          <cell r="I2220" t="str">
            <v>S100</v>
          </cell>
          <cell r="J2220" t="str">
            <v>APAC</v>
          </cell>
          <cell r="K2220" t="str">
            <v>SL90</v>
          </cell>
          <cell r="L2220" t="str">
            <v>U</v>
          </cell>
          <cell r="M2220" t="str">
            <v>90 days after Bill of lading date</v>
          </cell>
          <cell r="N2220" t="str">
            <v>DIRECT REMITTANCE</v>
          </cell>
          <cell r="O2220" t="str">
            <v>DI</v>
          </cell>
          <cell r="P2220" t="str">
            <v>Intragroup debtor</v>
          </cell>
        </row>
        <row r="2221">
          <cell r="A2221">
            <v>3734</v>
          </cell>
          <cell r="B2221" t="str">
            <v>PLASFI S.A.</v>
          </cell>
          <cell r="C2221" t="str">
            <v>ES</v>
          </cell>
          <cell r="D2221" t="str">
            <v>Spain</v>
          </cell>
          <cell r="E2221" t="str">
            <v>Iberia</v>
          </cell>
          <cell r="F2221">
            <v>13200001</v>
          </cell>
          <cell r="G2221" t="str">
            <v>Ext. EAME</v>
          </cell>
          <cell r="H2221" t="str">
            <v>Construction &amp; Other Rigids</v>
          </cell>
          <cell r="I2221" t="str">
            <v>S090</v>
          </cell>
          <cell r="J2221" t="str">
            <v>Iberia</v>
          </cell>
          <cell r="K2221" t="str">
            <v>SY90</v>
          </cell>
          <cell r="L2221">
            <v>1</v>
          </cell>
          <cell r="M2221" t="str">
            <v>90 days end of month promissory note</v>
          </cell>
          <cell r="N2221" t="str">
            <v>Promissory Note</v>
          </cell>
          <cell r="O2221" t="str">
            <v>DS</v>
          </cell>
          <cell r="P2221" t="str">
            <v>Securitization debtor</v>
          </cell>
        </row>
        <row r="2222">
          <cell r="A2222">
            <v>3736</v>
          </cell>
          <cell r="B2222" t="str">
            <v>WORKS &amp; BUILDING COM</v>
          </cell>
          <cell r="C2222" t="str">
            <v>KW</v>
          </cell>
          <cell r="D2222" t="str">
            <v>Kuwait</v>
          </cell>
          <cell r="E2222" t="str">
            <v>Middle East</v>
          </cell>
          <cell r="F2222">
            <v>13200001</v>
          </cell>
          <cell r="G2222" t="str">
            <v>Ext. EAME</v>
          </cell>
          <cell r="H2222" t="str">
            <v>Unknown</v>
          </cell>
          <cell r="I2222" t="str">
            <v>-</v>
          </cell>
          <cell r="J2222" t="str">
            <v>-</v>
          </cell>
          <cell r="K2222" t="str">
            <v>SC90</v>
          </cell>
          <cell r="L2222" t="str">
            <v>L</v>
          </cell>
          <cell r="M2222" t="str">
            <v>Letter of credit -90 days Bill of lading</v>
          </cell>
          <cell r="N2222" t="str">
            <v>LETTER OF CREDIT</v>
          </cell>
          <cell r="O2222" t="str">
            <v>DE</v>
          </cell>
          <cell r="P2222" t="str">
            <v>External debtor</v>
          </cell>
        </row>
        <row r="2223">
          <cell r="A2223">
            <v>3737</v>
          </cell>
          <cell r="B2223" t="str">
            <v>Cardo Door Productio</v>
          </cell>
          <cell r="C2223" t="str">
            <v>SE</v>
          </cell>
          <cell r="D2223" t="str">
            <v>Sweden</v>
          </cell>
          <cell r="E2223" t="str">
            <v>Nordic</v>
          </cell>
          <cell r="F2223">
            <v>13200001</v>
          </cell>
          <cell r="G2223" t="str">
            <v>Ext. EAME</v>
          </cell>
          <cell r="H2223" t="str">
            <v>Unknown</v>
          </cell>
          <cell r="I2223" t="str">
            <v>-</v>
          </cell>
          <cell r="J2223" t="str">
            <v>-</v>
          </cell>
          <cell r="K2223" t="str">
            <v>SI30</v>
          </cell>
          <cell r="L2223" t="str">
            <v>T</v>
          </cell>
          <cell r="M2223" t="str">
            <v>30 days from date of invoice</v>
          </cell>
          <cell r="N2223" t="str">
            <v>BANK TRANSFER</v>
          </cell>
          <cell r="O2223" t="str">
            <v>DS</v>
          </cell>
          <cell r="P2223" t="str">
            <v>Securitization debtor</v>
          </cell>
        </row>
        <row r="2224">
          <cell r="A2224">
            <v>3740</v>
          </cell>
          <cell r="B2224" t="str">
            <v>Ineos Fluor Ltd</v>
          </cell>
          <cell r="C2224" t="str">
            <v>GB</v>
          </cell>
          <cell r="D2224" t="str">
            <v>Great Britain</v>
          </cell>
          <cell r="E2224" t="str">
            <v>UK/Ireland</v>
          </cell>
          <cell r="F2224">
            <v>13200001</v>
          </cell>
          <cell r="G2224" t="str">
            <v>Ext. EAME</v>
          </cell>
          <cell r="H2224" t="str">
            <v>Site Services</v>
          </cell>
          <cell r="I2224" t="str">
            <v>S072</v>
          </cell>
          <cell r="J2224" t="str">
            <v>Rozenburg Site</v>
          </cell>
          <cell r="K2224" t="str">
            <v>DS02</v>
          </cell>
          <cell r="L2224" t="str">
            <v>T</v>
          </cell>
          <cell r="M2224" t="str">
            <v>Within 30 days net</v>
          </cell>
          <cell r="N2224" t="str">
            <v>BANK TRANSFER</v>
          </cell>
          <cell r="O2224" t="str">
            <v>DA</v>
          </cell>
          <cell r="P2224" t="str">
            <v>Affiliated debtor</v>
          </cell>
        </row>
        <row r="2225">
          <cell r="A2225">
            <v>3741</v>
          </cell>
          <cell r="B2225" t="str">
            <v>HOYER SAGL</v>
          </cell>
          <cell r="C2225" t="str">
            <v>CH</v>
          </cell>
          <cell r="D2225" t="str">
            <v>Switzerland</v>
          </cell>
          <cell r="E2225" t="str">
            <v>Mid Europe</v>
          </cell>
          <cell r="F2225">
            <v>13200001</v>
          </cell>
          <cell r="G2225" t="str">
            <v>Ext. EAME</v>
          </cell>
          <cell r="H2225" t="str">
            <v>Unknown</v>
          </cell>
          <cell r="I2225" t="str">
            <v>-</v>
          </cell>
          <cell r="J2225" t="str">
            <v>-</v>
          </cell>
          <cell r="K2225" t="str">
            <v>SE60</v>
          </cell>
          <cell r="L2225" t="str">
            <v>T</v>
          </cell>
          <cell r="M2225" t="str">
            <v>60 days end of month</v>
          </cell>
          <cell r="N2225" t="str">
            <v>BANK TRANSFER</v>
          </cell>
          <cell r="O2225" t="str">
            <v>DE</v>
          </cell>
          <cell r="P2225" t="str">
            <v>External debtor</v>
          </cell>
        </row>
        <row r="2226">
          <cell r="A2226">
            <v>3742</v>
          </cell>
          <cell r="B2226" t="str">
            <v>ICI CHINA LTD</v>
          </cell>
          <cell r="C2226" t="str">
            <v>CN</v>
          </cell>
          <cell r="D2226" t="str">
            <v>China</v>
          </cell>
          <cell r="E2226" t="str">
            <v>Asia-Pacific</v>
          </cell>
          <cell r="F2226">
            <v>13200002</v>
          </cell>
          <cell r="G2226" t="str">
            <v>Ext. APAC</v>
          </cell>
          <cell r="H2226" t="str">
            <v>Footwear</v>
          </cell>
          <cell r="I2226" t="str">
            <v>S120</v>
          </cell>
          <cell r="J2226" t="str">
            <v>Aniline &amp; Derivative</v>
          </cell>
          <cell r="K2226" t="str">
            <v>SI12</v>
          </cell>
          <cell r="L2226" t="str">
            <v>U</v>
          </cell>
          <cell r="M2226" t="str">
            <v>12 days from date of invoice</v>
          </cell>
          <cell r="N2226" t="str">
            <v>DIRECT REMITTANCE</v>
          </cell>
          <cell r="O2226" t="str">
            <v>DE</v>
          </cell>
          <cell r="P2226" t="str">
            <v>External debtor</v>
          </cell>
        </row>
        <row r="2227">
          <cell r="A2227">
            <v>3743</v>
          </cell>
          <cell r="B2227" t="str">
            <v>KING'S SHOE MANUFACT</v>
          </cell>
          <cell r="C2227" t="str">
            <v>PH</v>
          </cell>
          <cell r="D2227" t="str">
            <v>Philippines</v>
          </cell>
          <cell r="E2227" t="str">
            <v>Asia-Pacific</v>
          </cell>
          <cell r="F2227">
            <v>13200002</v>
          </cell>
          <cell r="G2227" t="str">
            <v>Ext. APAC</v>
          </cell>
          <cell r="H2227" t="str">
            <v>Footwear</v>
          </cell>
          <cell r="I2227" t="str">
            <v>S100</v>
          </cell>
          <cell r="J2227" t="str">
            <v>APAC</v>
          </cell>
          <cell r="K2227" t="str">
            <v>SL60</v>
          </cell>
          <cell r="L2227" t="str">
            <v>U</v>
          </cell>
          <cell r="M2227" t="str">
            <v>60 days after Bill of lading date</v>
          </cell>
          <cell r="N2227" t="str">
            <v>DIRECT REMITTANCE</v>
          </cell>
          <cell r="O2227" t="str">
            <v>DE</v>
          </cell>
          <cell r="P2227" t="str">
            <v>External debtor</v>
          </cell>
        </row>
        <row r="2228">
          <cell r="A2228">
            <v>3744</v>
          </cell>
          <cell r="B2228" t="str">
            <v>S D M   SRL</v>
          </cell>
          <cell r="C2228" t="str">
            <v>IT</v>
          </cell>
          <cell r="D2228" t="str">
            <v>Italy</v>
          </cell>
          <cell r="E2228" t="str">
            <v>Italy/Greece</v>
          </cell>
          <cell r="F2228">
            <v>13200001</v>
          </cell>
          <cell r="G2228" t="str">
            <v>Ext. EAME</v>
          </cell>
          <cell r="H2228" t="str">
            <v>Unknown</v>
          </cell>
          <cell r="I2228" t="str">
            <v>-</v>
          </cell>
          <cell r="J2228" t="str">
            <v>-</v>
          </cell>
          <cell r="K2228" t="str">
            <v>SE60</v>
          </cell>
          <cell r="L2228" t="str">
            <v>T</v>
          </cell>
          <cell r="M2228" t="str">
            <v>60 days end of month</v>
          </cell>
          <cell r="N2228" t="str">
            <v>BANK TRANSFER</v>
          </cell>
          <cell r="O2228" t="str">
            <v>DS</v>
          </cell>
          <cell r="P2228" t="str">
            <v>Securitization debtor</v>
          </cell>
        </row>
        <row r="2229">
          <cell r="A2229">
            <v>3745</v>
          </cell>
          <cell r="B2229" t="str">
            <v>MR MOHAMMAD JAVAD AL</v>
          </cell>
          <cell r="C2229" t="str">
            <v>IR</v>
          </cell>
          <cell r="D2229" t="str">
            <v>Iran</v>
          </cell>
          <cell r="E2229" t="str">
            <v>Middle East</v>
          </cell>
          <cell r="F2229">
            <v>13200001</v>
          </cell>
          <cell r="G2229" t="str">
            <v>Ext. EAME</v>
          </cell>
          <cell r="H2229" t="str">
            <v>Unknown</v>
          </cell>
          <cell r="I2229" t="str">
            <v>-</v>
          </cell>
          <cell r="J2229" t="str">
            <v>-</v>
          </cell>
          <cell r="K2229" t="str">
            <v>SC00</v>
          </cell>
          <cell r="L2229" t="str">
            <v>L</v>
          </cell>
          <cell r="M2229" t="str">
            <v>Letter of credit at sight</v>
          </cell>
          <cell r="N2229" t="str">
            <v>LETTER OF CREDIT</v>
          </cell>
          <cell r="O2229" t="str">
            <v>DE</v>
          </cell>
          <cell r="P2229" t="str">
            <v>External debtor</v>
          </cell>
        </row>
        <row r="2230">
          <cell r="A2230">
            <v>3747</v>
          </cell>
          <cell r="B2230" t="str">
            <v>MET COL  -  METECNO</v>
          </cell>
          <cell r="C2230" t="str">
            <v>CO</v>
          </cell>
          <cell r="D2230" t="str">
            <v>Colombia</v>
          </cell>
          <cell r="E2230" t="str">
            <v>Americas</v>
          </cell>
          <cell r="F2230">
            <v>13200001</v>
          </cell>
          <cell r="G2230" t="str">
            <v>Ext. EAME</v>
          </cell>
          <cell r="H2230" t="str">
            <v>Unknown</v>
          </cell>
          <cell r="I2230" t="str">
            <v>-</v>
          </cell>
          <cell r="J2230" t="str">
            <v>-</v>
          </cell>
          <cell r="K2230" t="str">
            <v>SF00</v>
          </cell>
          <cell r="L2230" t="str">
            <v>F</v>
          </cell>
          <cell r="M2230" t="str">
            <v>Free of charge</v>
          </cell>
          <cell r="N2230" t="str">
            <v>FREE OF CHARGE</v>
          </cell>
          <cell r="O2230" t="str">
            <v>DE</v>
          </cell>
          <cell r="P2230" t="str">
            <v>External debtor</v>
          </cell>
        </row>
        <row r="2231">
          <cell r="A2231">
            <v>3748</v>
          </cell>
          <cell r="B2231" t="str">
            <v>MACSI GROUP  SRL</v>
          </cell>
          <cell r="C2231" t="str">
            <v>IT</v>
          </cell>
          <cell r="D2231" t="str">
            <v>Italy</v>
          </cell>
          <cell r="E2231" t="str">
            <v>Italy/Greece</v>
          </cell>
          <cell r="F2231">
            <v>13200001</v>
          </cell>
          <cell r="G2231" t="str">
            <v>Ext. EAME</v>
          </cell>
          <cell r="H2231" t="str">
            <v>Unknown</v>
          </cell>
          <cell r="I2231" t="str">
            <v>-</v>
          </cell>
          <cell r="J2231" t="str">
            <v>-</v>
          </cell>
          <cell r="K2231" t="str">
            <v>SF00</v>
          </cell>
          <cell r="L2231" t="str">
            <v>F</v>
          </cell>
          <cell r="M2231" t="str">
            <v>Free of charge</v>
          </cell>
          <cell r="N2231" t="str">
            <v>FREE OF CHARGE</v>
          </cell>
          <cell r="O2231" t="str">
            <v>DS</v>
          </cell>
          <cell r="P2231" t="str">
            <v>Securitization debtor</v>
          </cell>
        </row>
        <row r="2232">
          <cell r="A2232">
            <v>3749</v>
          </cell>
          <cell r="B2232" t="str">
            <v>RYAN TECHNOLOGY &amp; CH</v>
          </cell>
          <cell r="C2232" t="str">
            <v>GB</v>
          </cell>
          <cell r="D2232" t="str">
            <v>Great Britain</v>
          </cell>
          <cell r="E2232" t="str">
            <v>UK/Ireland</v>
          </cell>
          <cell r="F2232">
            <v>13200001</v>
          </cell>
          <cell r="G2232" t="str">
            <v>Ext. EAME</v>
          </cell>
          <cell r="H2232" t="str">
            <v>Unknown</v>
          </cell>
          <cell r="I2232" t="str">
            <v>-</v>
          </cell>
          <cell r="J2232" t="str">
            <v>-</v>
          </cell>
          <cell r="K2232" t="str">
            <v>SM20</v>
          </cell>
          <cell r="L2232" t="str">
            <v>T</v>
          </cell>
          <cell r="M2232" t="str">
            <v>20th of the month foll.month of invoice</v>
          </cell>
          <cell r="N2232" t="str">
            <v>BANK TRANSFER</v>
          </cell>
          <cell r="O2232" t="str">
            <v>DS</v>
          </cell>
          <cell r="P2232" t="str">
            <v>Securitization debtor</v>
          </cell>
        </row>
        <row r="2233">
          <cell r="A2233">
            <v>3750</v>
          </cell>
          <cell r="B2233" t="str">
            <v>MAY NATIONAL ASSOCIA</v>
          </cell>
          <cell r="C2233" t="str">
            <v>US</v>
          </cell>
          <cell r="D2233" t="str">
            <v>United States</v>
          </cell>
          <cell r="E2233" t="str">
            <v>Americas</v>
          </cell>
          <cell r="F2233">
            <v>13200001</v>
          </cell>
          <cell r="G2233" t="str">
            <v>Ext. EAME</v>
          </cell>
          <cell r="H2233" t="str">
            <v>Unknown</v>
          </cell>
          <cell r="I2233" t="str">
            <v>-</v>
          </cell>
          <cell r="J2233" t="str">
            <v>-</v>
          </cell>
          <cell r="K2233" t="str">
            <v>SM20</v>
          </cell>
          <cell r="L2233" t="str">
            <v>Y</v>
          </cell>
          <cell r="M2233" t="str">
            <v>20th of the month foll.month of invoice</v>
          </cell>
          <cell r="N2233" t="str">
            <v>-</v>
          </cell>
          <cell r="O2233" t="str">
            <v>DS</v>
          </cell>
          <cell r="P2233" t="str">
            <v>Securitization debtor</v>
          </cell>
        </row>
        <row r="2234">
          <cell r="A2234">
            <v>3751</v>
          </cell>
          <cell r="B2234" t="str">
            <v>GOODYEAR CHEMICALS E</v>
          </cell>
          <cell r="C2234" t="str">
            <v>FR</v>
          </cell>
          <cell r="D2234" t="str">
            <v>France</v>
          </cell>
          <cell r="E2234" t="str">
            <v>France</v>
          </cell>
          <cell r="F2234">
            <v>13200001</v>
          </cell>
          <cell r="G2234" t="str">
            <v>Ext. EAME</v>
          </cell>
          <cell r="H2234" t="str">
            <v>Footwear</v>
          </cell>
          <cell r="I2234" t="str">
            <v>S080</v>
          </cell>
          <cell r="J2234" t="str">
            <v>France</v>
          </cell>
          <cell r="K2234" t="str">
            <v>SB30</v>
          </cell>
          <cell r="L2234" t="str">
            <v>T</v>
          </cell>
          <cell r="M2234" t="str">
            <v>30 days end of month BOE</v>
          </cell>
          <cell r="N2234" t="str">
            <v>BANK TRANSFER</v>
          </cell>
          <cell r="O2234" t="str">
            <v>DS</v>
          </cell>
          <cell r="P2234" t="str">
            <v>Securitization debtor</v>
          </cell>
        </row>
        <row r="2235">
          <cell r="A2235">
            <v>3753</v>
          </cell>
          <cell r="B2235" t="str">
            <v>LATTONEDIL  SRL</v>
          </cell>
          <cell r="C2235" t="str">
            <v>IT</v>
          </cell>
          <cell r="D2235" t="str">
            <v>Italy</v>
          </cell>
          <cell r="E2235" t="str">
            <v>Italy/Greece</v>
          </cell>
          <cell r="F2235">
            <v>13200001</v>
          </cell>
          <cell r="G2235" t="str">
            <v>Ext. EAME</v>
          </cell>
          <cell r="H2235" t="str">
            <v>Unknown</v>
          </cell>
          <cell r="I2235" t="str">
            <v>-</v>
          </cell>
          <cell r="J2235" t="str">
            <v>-</v>
          </cell>
          <cell r="K2235" t="str">
            <v>SE90</v>
          </cell>
          <cell r="L2235" t="str">
            <v>T</v>
          </cell>
          <cell r="M2235" t="str">
            <v>90 days end of month</v>
          </cell>
          <cell r="N2235" t="str">
            <v>BANK TRANSFER</v>
          </cell>
          <cell r="O2235" t="str">
            <v>DS</v>
          </cell>
          <cell r="P2235" t="str">
            <v>Securitization debtor</v>
          </cell>
        </row>
        <row r="2236">
          <cell r="A2236">
            <v>3764</v>
          </cell>
          <cell r="B2236" t="str">
            <v>S.P.E.  SYSTEM  SNC</v>
          </cell>
          <cell r="C2236" t="str">
            <v>IT</v>
          </cell>
          <cell r="D2236" t="str">
            <v>Italy</v>
          </cell>
          <cell r="E2236" t="str">
            <v>Italy/Greece</v>
          </cell>
          <cell r="F2236">
            <v>13200001</v>
          </cell>
          <cell r="G2236" t="str">
            <v>Ext. EAME</v>
          </cell>
          <cell r="H2236" t="str">
            <v>Furniture</v>
          </cell>
          <cell r="I2236" t="str">
            <v>S060</v>
          </cell>
          <cell r="J2236" t="str">
            <v>Italy &amp; Greece</v>
          </cell>
          <cell r="K2236" t="str">
            <v>SE60</v>
          </cell>
          <cell r="L2236" t="str">
            <v>T</v>
          </cell>
          <cell r="M2236" t="str">
            <v>60 days end of month</v>
          </cell>
          <cell r="N2236" t="str">
            <v>BANK TRANSFER</v>
          </cell>
          <cell r="O2236" t="str">
            <v>DS</v>
          </cell>
          <cell r="P2236" t="str">
            <v>Securitization debtor</v>
          </cell>
        </row>
        <row r="2237">
          <cell r="A2237">
            <v>3769</v>
          </cell>
          <cell r="B2237" t="str">
            <v>GRIZOT</v>
          </cell>
          <cell r="C2237" t="str">
            <v>FR</v>
          </cell>
          <cell r="D2237" t="str">
            <v>France</v>
          </cell>
          <cell r="E2237" t="str">
            <v>France</v>
          </cell>
          <cell r="F2237">
            <v>13200001</v>
          </cell>
          <cell r="G2237" t="str">
            <v>Ext. EAME</v>
          </cell>
          <cell r="H2237" t="str">
            <v>Unknown</v>
          </cell>
          <cell r="I2237" t="str">
            <v>-</v>
          </cell>
          <cell r="J2237" t="str">
            <v>-</v>
          </cell>
          <cell r="K2237" t="str">
            <v>SB30</v>
          </cell>
          <cell r="L2237" t="str">
            <v>T</v>
          </cell>
          <cell r="M2237" t="str">
            <v>30 days end of month BOE</v>
          </cell>
          <cell r="N2237" t="str">
            <v>BANK TRANSFER</v>
          </cell>
          <cell r="O2237" t="str">
            <v>DS</v>
          </cell>
          <cell r="P2237" t="str">
            <v>Securitization debtor</v>
          </cell>
        </row>
        <row r="2238">
          <cell r="A2238">
            <v>3770</v>
          </cell>
          <cell r="B2238" t="str">
            <v>FRAMAS Kunststofftec</v>
          </cell>
          <cell r="C2238" t="str">
            <v>DE</v>
          </cell>
          <cell r="D2238" t="str">
            <v>Germany</v>
          </cell>
          <cell r="E2238" t="str">
            <v>Mid Europe</v>
          </cell>
          <cell r="F2238">
            <v>13200001</v>
          </cell>
          <cell r="G2238" t="str">
            <v>Ext. EAME</v>
          </cell>
          <cell r="H2238" t="str">
            <v>Footwear</v>
          </cell>
          <cell r="I2238" t="str">
            <v>S030</v>
          </cell>
          <cell r="J2238" t="str">
            <v>Mid-Europe</v>
          </cell>
          <cell r="K2238" t="str">
            <v>SJ3G</v>
          </cell>
          <cell r="L2238" t="str">
            <v>Y</v>
          </cell>
          <cell r="M2238" t="str">
            <v>30 days from date of invoice or 14 days -3%</v>
          </cell>
          <cell r="N2238" t="str">
            <v>-</v>
          </cell>
          <cell r="O2238" t="str">
            <v>DS</v>
          </cell>
          <cell r="P2238" t="str">
            <v>Securitization debtor</v>
          </cell>
        </row>
        <row r="2239">
          <cell r="A2239">
            <v>3771</v>
          </cell>
          <cell r="B2239" t="str">
            <v>ENICHEM BENELUX S.A.</v>
          </cell>
          <cell r="C2239" t="str">
            <v>BE</v>
          </cell>
          <cell r="D2239" t="str">
            <v>Belgium</v>
          </cell>
          <cell r="E2239" t="str">
            <v>Benelux</v>
          </cell>
          <cell r="F2239">
            <v>13200001</v>
          </cell>
          <cell r="G2239" t="str">
            <v>Ext. EAME</v>
          </cell>
          <cell r="H2239" t="str">
            <v>Unknown</v>
          </cell>
          <cell r="I2239" t="str">
            <v>-</v>
          </cell>
          <cell r="J2239" t="str">
            <v>-</v>
          </cell>
          <cell r="K2239" t="str">
            <v>SI30</v>
          </cell>
          <cell r="L2239" t="str">
            <v>T</v>
          </cell>
          <cell r="M2239" t="str">
            <v>30 days from date of invoice</v>
          </cell>
          <cell r="N2239" t="str">
            <v>BANK TRANSFER</v>
          </cell>
          <cell r="O2239" t="str">
            <v>DS</v>
          </cell>
          <cell r="P2239" t="str">
            <v>Securitization debtor</v>
          </cell>
        </row>
        <row r="2240">
          <cell r="A2240">
            <v>3772</v>
          </cell>
          <cell r="B2240" t="str">
            <v>SHAFEE COMPANY</v>
          </cell>
          <cell r="C2240" t="str">
            <v>IR</v>
          </cell>
          <cell r="D2240" t="str">
            <v>Iran</v>
          </cell>
          <cell r="E2240" t="str">
            <v>Middle East</v>
          </cell>
          <cell r="F2240">
            <v>13200001</v>
          </cell>
          <cell r="G2240" t="str">
            <v>Ext. EAME</v>
          </cell>
          <cell r="H2240" t="str">
            <v>Unknown</v>
          </cell>
          <cell r="I2240" t="str">
            <v>-</v>
          </cell>
          <cell r="J2240" t="str">
            <v>-</v>
          </cell>
          <cell r="K2240" t="str">
            <v>SC00</v>
          </cell>
          <cell r="L2240" t="str">
            <v>L</v>
          </cell>
          <cell r="M2240" t="str">
            <v>Letter of credit at sight</v>
          </cell>
          <cell r="N2240" t="str">
            <v>LETTER OF CREDIT</v>
          </cell>
          <cell r="O2240" t="str">
            <v>DE</v>
          </cell>
          <cell r="P2240" t="str">
            <v>External debtor</v>
          </cell>
        </row>
        <row r="2241">
          <cell r="A2241">
            <v>3773</v>
          </cell>
          <cell r="B2241" t="str">
            <v>HAMID KOLAHDOUZAN</v>
          </cell>
          <cell r="C2241" t="str">
            <v>IR</v>
          </cell>
          <cell r="D2241" t="str">
            <v>Iran</v>
          </cell>
          <cell r="E2241" t="str">
            <v>Middle East</v>
          </cell>
          <cell r="F2241">
            <v>13200001</v>
          </cell>
          <cell r="G2241" t="str">
            <v>Ext. EAME</v>
          </cell>
          <cell r="H2241" t="str">
            <v>Automotive</v>
          </cell>
          <cell r="I2241" t="str">
            <v>S040</v>
          </cell>
          <cell r="J2241" t="str">
            <v>Middle East</v>
          </cell>
          <cell r="K2241" t="str">
            <v>SC00</v>
          </cell>
          <cell r="L2241" t="str">
            <v>L</v>
          </cell>
          <cell r="M2241" t="str">
            <v>Letter of credit at sight</v>
          </cell>
          <cell r="N2241" t="str">
            <v>LETTER OF CREDIT</v>
          </cell>
          <cell r="O2241" t="str">
            <v>DE</v>
          </cell>
          <cell r="P2241" t="str">
            <v>External debtor</v>
          </cell>
        </row>
        <row r="2242">
          <cell r="A2242">
            <v>3775</v>
          </cell>
          <cell r="B2242" t="str">
            <v>HUNTSMAN (THAILAND)</v>
          </cell>
          <cell r="C2242" t="str">
            <v>TH</v>
          </cell>
          <cell r="D2242" t="str">
            <v>Thailand</v>
          </cell>
          <cell r="E2242" t="str">
            <v>Asia-Pacific</v>
          </cell>
          <cell r="F2242">
            <v>76457318</v>
          </cell>
          <cell r="G2242" t="str">
            <v>Inter Group Sales</v>
          </cell>
          <cell r="H2242" t="str">
            <v>APAC</v>
          </cell>
          <cell r="I2242" t="str">
            <v>S100</v>
          </cell>
          <cell r="J2242" t="str">
            <v>APAC</v>
          </cell>
          <cell r="K2242" t="str">
            <v>SL12</v>
          </cell>
          <cell r="L2242" t="str">
            <v>U</v>
          </cell>
          <cell r="M2242" t="str">
            <v>120 days after Bill of lading date</v>
          </cell>
          <cell r="N2242" t="str">
            <v>DIRECT REMITTANCE</v>
          </cell>
          <cell r="O2242" t="str">
            <v>DI</v>
          </cell>
          <cell r="P2242" t="str">
            <v>Intragroup debtor</v>
          </cell>
        </row>
        <row r="2243">
          <cell r="A2243">
            <v>3776</v>
          </cell>
          <cell r="B2243" t="str">
            <v>HUNTSMAN (TAIWAN) LI</v>
          </cell>
          <cell r="C2243" t="str">
            <v>TW</v>
          </cell>
          <cell r="D2243" t="str">
            <v>Taiwan</v>
          </cell>
          <cell r="E2243" t="str">
            <v>Asia-Pacific</v>
          </cell>
          <cell r="F2243">
            <v>76457366</v>
          </cell>
          <cell r="G2243" t="str">
            <v>Inter Group Sales</v>
          </cell>
          <cell r="H2243" t="str">
            <v>APAC</v>
          </cell>
          <cell r="I2243" t="str">
            <v>S100</v>
          </cell>
          <cell r="J2243" t="str">
            <v>APAC</v>
          </cell>
          <cell r="K2243" t="str">
            <v>SL16</v>
          </cell>
          <cell r="L2243" t="str">
            <v>U</v>
          </cell>
          <cell r="M2243" t="str">
            <v>165 days from bill of lading date</v>
          </cell>
          <cell r="N2243" t="str">
            <v>DIRECT REMITTANCE</v>
          </cell>
          <cell r="O2243" t="str">
            <v>DI</v>
          </cell>
          <cell r="P2243" t="str">
            <v>Intragroup debtor</v>
          </cell>
        </row>
        <row r="2244">
          <cell r="A2244">
            <v>3777</v>
          </cell>
          <cell r="B2244" t="str">
            <v>ECT</v>
          </cell>
          <cell r="C2244" t="str">
            <v>NL</v>
          </cell>
          <cell r="D2244" t="str">
            <v>Netherlands</v>
          </cell>
          <cell r="E2244" t="str">
            <v>Benelux</v>
          </cell>
          <cell r="F2244">
            <v>13200001</v>
          </cell>
          <cell r="G2244" t="str">
            <v>Ext. EAME</v>
          </cell>
          <cell r="H2244" t="str">
            <v>Unknown</v>
          </cell>
          <cell r="I2244" t="str">
            <v>-</v>
          </cell>
          <cell r="J2244" t="str">
            <v>-</v>
          </cell>
          <cell r="K2244" t="str">
            <v>DS02</v>
          </cell>
          <cell r="L2244" t="str">
            <v>T</v>
          </cell>
          <cell r="M2244" t="str">
            <v>Within 30 days net</v>
          </cell>
          <cell r="N2244" t="str">
            <v>BANK TRANSFER</v>
          </cell>
          <cell r="O2244" t="str">
            <v>DS</v>
          </cell>
          <cell r="P2244" t="str">
            <v>Securitization debtor</v>
          </cell>
        </row>
        <row r="2245">
          <cell r="A2245">
            <v>3778</v>
          </cell>
          <cell r="B2245" t="str">
            <v>UNION CAR CARPETS &amp;</v>
          </cell>
          <cell r="C2245" t="str">
            <v>MY</v>
          </cell>
          <cell r="D2245" t="str">
            <v>Malaysia</v>
          </cell>
          <cell r="E2245" t="str">
            <v>Asia-Pacific</v>
          </cell>
          <cell r="F2245">
            <v>13200002</v>
          </cell>
          <cell r="G2245" t="str">
            <v>Ext. APAC</v>
          </cell>
          <cell r="H2245" t="str">
            <v>Unknown</v>
          </cell>
          <cell r="I2245" t="str">
            <v>-</v>
          </cell>
          <cell r="J2245" t="str">
            <v>-</v>
          </cell>
          <cell r="K2245" t="str">
            <v>SL90</v>
          </cell>
          <cell r="L2245" t="str">
            <v>P</v>
          </cell>
          <cell r="M2245" t="str">
            <v>90 days after Bill of lading date</v>
          </cell>
          <cell r="N2245" t="str">
            <v>DRAFT</v>
          </cell>
          <cell r="O2245" t="str">
            <v>DE</v>
          </cell>
          <cell r="P2245" t="str">
            <v>External debtor</v>
          </cell>
        </row>
        <row r="2246">
          <cell r="A2246">
            <v>3780</v>
          </cell>
          <cell r="B2246" t="str">
            <v>Dongsung NSC Holding</v>
          </cell>
          <cell r="C2246" t="str">
            <v>NL</v>
          </cell>
          <cell r="D2246" t="str">
            <v>Netherlands</v>
          </cell>
          <cell r="E2246" t="str">
            <v>Benelux</v>
          </cell>
          <cell r="F2246">
            <v>13200001</v>
          </cell>
          <cell r="G2246" t="str">
            <v>Ext. EAME</v>
          </cell>
          <cell r="H2246" t="str">
            <v>Unknown</v>
          </cell>
          <cell r="I2246" t="str">
            <v>-</v>
          </cell>
          <cell r="J2246" t="str">
            <v>-</v>
          </cell>
          <cell r="K2246" t="str">
            <v>DS02</v>
          </cell>
          <cell r="L2246" t="str">
            <v>T</v>
          </cell>
          <cell r="M2246" t="str">
            <v>Within 30 days net</v>
          </cell>
          <cell r="N2246" t="str">
            <v>BANK TRANSFER</v>
          </cell>
          <cell r="O2246" t="str">
            <v>DA</v>
          </cell>
          <cell r="P2246" t="str">
            <v>Affiliated debtor</v>
          </cell>
        </row>
        <row r="2247">
          <cell r="A2247">
            <v>3784</v>
          </cell>
          <cell r="B2247" t="str">
            <v>THANEX GMBH &amp; CO.KG</v>
          </cell>
          <cell r="C2247" t="str">
            <v>DE</v>
          </cell>
          <cell r="D2247" t="str">
            <v>Germany</v>
          </cell>
          <cell r="E2247" t="str">
            <v>Mid Europe</v>
          </cell>
          <cell r="F2247">
            <v>13200001</v>
          </cell>
          <cell r="G2247" t="str">
            <v>Ext. EAME</v>
          </cell>
          <cell r="H2247" t="str">
            <v>Construction &amp; Other Rigids</v>
          </cell>
          <cell r="I2247" t="str">
            <v>S030</v>
          </cell>
          <cell r="J2247" t="str">
            <v>Mid-Europe</v>
          </cell>
          <cell r="K2247" t="str">
            <v>SJ3F</v>
          </cell>
          <cell r="L2247" t="str">
            <v>T</v>
          </cell>
          <cell r="M2247" t="str">
            <v>30 days from date of invoice or 14 days -2%</v>
          </cell>
          <cell r="N2247" t="str">
            <v>BANK TRANSFER</v>
          </cell>
          <cell r="O2247" t="str">
            <v>DS</v>
          </cell>
          <cell r="P2247" t="str">
            <v>Securitization debtor</v>
          </cell>
        </row>
        <row r="2248">
          <cell r="A2248">
            <v>3786</v>
          </cell>
          <cell r="B2248" t="str">
            <v>POLISTAMP DI DALLE M</v>
          </cell>
          <cell r="C2248" t="str">
            <v>IT</v>
          </cell>
          <cell r="D2248" t="str">
            <v>Italy</v>
          </cell>
          <cell r="E2248" t="str">
            <v>Italy/Greece</v>
          </cell>
          <cell r="F2248">
            <v>13200001</v>
          </cell>
          <cell r="G2248" t="str">
            <v>Ext. EAME</v>
          </cell>
          <cell r="H2248" t="str">
            <v>Construction &amp; Other Rigids</v>
          </cell>
          <cell r="I2248" t="str">
            <v>S060</v>
          </cell>
          <cell r="J2248" t="str">
            <v>Italy &amp; Greece</v>
          </cell>
          <cell r="K2248" t="str">
            <v>SE90</v>
          </cell>
          <cell r="L2248" t="str">
            <v>T</v>
          </cell>
          <cell r="M2248" t="str">
            <v>90 days end of month</v>
          </cell>
          <cell r="N2248" t="str">
            <v>BANK TRANSFER</v>
          </cell>
          <cell r="O2248" t="str">
            <v>DS</v>
          </cell>
          <cell r="P2248" t="str">
            <v>Securitization debtor</v>
          </cell>
        </row>
        <row r="2249">
          <cell r="A2249">
            <v>3789</v>
          </cell>
          <cell r="B2249" t="str">
            <v>ICI Personnel Servic</v>
          </cell>
          <cell r="C2249" t="str">
            <v>GB</v>
          </cell>
          <cell r="D2249" t="str">
            <v>Great Britain</v>
          </cell>
          <cell r="E2249" t="str">
            <v>UK/Ireland</v>
          </cell>
          <cell r="F2249">
            <v>13200001</v>
          </cell>
          <cell r="G2249" t="str">
            <v>Ext. EAME</v>
          </cell>
          <cell r="H2249" t="str">
            <v>Unknown</v>
          </cell>
          <cell r="I2249" t="str">
            <v>-</v>
          </cell>
          <cell r="J2249" t="str">
            <v>-</v>
          </cell>
          <cell r="K2249" t="str">
            <v>DS02</v>
          </cell>
          <cell r="L2249" t="str">
            <v>T</v>
          </cell>
          <cell r="M2249" t="str">
            <v>Within 30 days net</v>
          </cell>
          <cell r="N2249" t="str">
            <v>BANK TRANSFER</v>
          </cell>
          <cell r="O2249" t="str">
            <v>DS</v>
          </cell>
          <cell r="P2249" t="str">
            <v>Securitization debtor</v>
          </cell>
        </row>
        <row r="2250">
          <cell r="A2250">
            <v>3795</v>
          </cell>
          <cell r="B2250" t="str">
            <v>T C S  MOLDING SYSTE</v>
          </cell>
          <cell r="C2250" t="str">
            <v>IT</v>
          </cell>
          <cell r="D2250" t="str">
            <v>Italy</v>
          </cell>
          <cell r="E2250" t="str">
            <v>Italy/Greece</v>
          </cell>
          <cell r="F2250">
            <v>13200001</v>
          </cell>
          <cell r="G2250" t="str">
            <v>Ext. EAME</v>
          </cell>
          <cell r="H2250" t="str">
            <v>Construction &amp; Other Rigids</v>
          </cell>
          <cell r="I2250" t="str">
            <v>S060</v>
          </cell>
          <cell r="J2250" t="str">
            <v>Italy &amp; Greece</v>
          </cell>
          <cell r="K2250" t="str">
            <v>SF00</v>
          </cell>
          <cell r="L2250" t="str">
            <v>F</v>
          </cell>
          <cell r="M2250" t="str">
            <v>Free of charge</v>
          </cell>
          <cell r="N2250" t="str">
            <v>FREE OF CHARGE</v>
          </cell>
          <cell r="O2250" t="str">
            <v>DS</v>
          </cell>
          <cell r="P2250" t="str">
            <v>Securitization debtor</v>
          </cell>
        </row>
        <row r="2251">
          <cell r="A2251">
            <v>3796</v>
          </cell>
          <cell r="B2251" t="str">
            <v>MAY NATIONAL ASSOCIA</v>
          </cell>
          <cell r="C2251" t="str">
            <v>US</v>
          </cell>
          <cell r="D2251" t="str">
            <v>United States</v>
          </cell>
          <cell r="E2251" t="str">
            <v>Americas</v>
          </cell>
          <cell r="F2251">
            <v>13200001</v>
          </cell>
          <cell r="G2251" t="str">
            <v>Ext. EAME</v>
          </cell>
          <cell r="H2251" t="str">
            <v>Unknown</v>
          </cell>
          <cell r="I2251" t="str">
            <v>-</v>
          </cell>
          <cell r="J2251" t="str">
            <v>-</v>
          </cell>
          <cell r="K2251" t="str">
            <v>SM20</v>
          </cell>
          <cell r="L2251" t="str">
            <v>Y</v>
          </cell>
          <cell r="M2251" t="str">
            <v>20th of the month foll.month of invoice</v>
          </cell>
          <cell r="N2251" t="str">
            <v>-</v>
          </cell>
          <cell r="O2251" t="str">
            <v>DS</v>
          </cell>
          <cell r="P2251" t="str">
            <v>Securitization debtor</v>
          </cell>
        </row>
        <row r="2252">
          <cell r="A2252">
            <v>3797</v>
          </cell>
          <cell r="B2252" t="str">
            <v>MILEACE GENERAL TRAD</v>
          </cell>
          <cell r="C2252" t="str">
            <v>AE</v>
          </cell>
          <cell r="D2252" t="str">
            <v>Unit.Arab Emir.</v>
          </cell>
          <cell r="E2252" t="str">
            <v>Middle East</v>
          </cell>
          <cell r="F2252">
            <v>13200001</v>
          </cell>
          <cell r="G2252" t="str">
            <v>Ext. EAME</v>
          </cell>
          <cell r="H2252" t="str">
            <v>Unknown</v>
          </cell>
          <cell r="I2252" t="str">
            <v>-</v>
          </cell>
          <cell r="J2252" t="str">
            <v>-</v>
          </cell>
          <cell r="K2252" t="str">
            <v>SE30</v>
          </cell>
          <cell r="L2252" t="str">
            <v>T</v>
          </cell>
          <cell r="M2252" t="str">
            <v>30 days end of month</v>
          </cell>
          <cell r="N2252" t="str">
            <v>BANK TRANSFER</v>
          </cell>
          <cell r="O2252" t="str">
            <v>DE</v>
          </cell>
          <cell r="P2252" t="str">
            <v>External debtor</v>
          </cell>
        </row>
        <row r="2253">
          <cell r="A2253">
            <v>3798</v>
          </cell>
          <cell r="B2253" t="str">
            <v>TREFFERT S.A</v>
          </cell>
          <cell r="C2253" t="str">
            <v>FR</v>
          </cell>
          <cell r="D2253" t="str">
            <v>France</v>
          </cell>
          <cell r="E2253" t="str">
            <v>France</v>
          </cell>
          <cell r="F2253">
            <v>13200001</v>
          </cell>
          <cell r="G2253" t="str">
            <v>Ext. EAME</v>
          </cell>
          <cell r="H2253" t="str">
            <v>Unknown</v>
          </cell>
          <cell r="I2253" t="str">
            <v>-</v>
          </cell>
          <cell r="J2253" t="str">
            <v>-</v>
          </cell>
          <cell r="K2253" t="str">
            <v>SB30</v>
          </cell>
          <cell r="L2253" t="str">
            <v>T</v>
          </cell>
          <cell r="M2253" t="str">
            <v>30 days end of month BOE</v>
          </cell>
          <cell r="N2253" t="str">
            <v>BANK TRANSFER</v>
          </cell>
          <cell r="O2253" t="str">
            <v>DS</v>
          </cell>
          <cell r="P2253" t="str">
            <v>Securitization debtor</v>
          </cell>
        </row>
        <row r="2254">
          <cell r="A2254">
            <v>3799</v>
          </cell>
          <cell r="B2254" t="str">
            <v>REGRA Kunststofftech</v>
          </cell>
          <cell r="C2254" t="str">
            <v>DE</v>
          </cell>
          <cell r="D2254" t="str">
            <v>Germany</v>
          </cell>
          <cell r="E2254" t="str">
            <v>Mid Europe</v>
          </cell>
          <cell r="F2254">
            <v>13200001</v>
          </cell>
          <cell r="G2254" t="str">
            <v>Ext. EAME</v>
          </cell>
          <cell r="H2254" t="str">
            <v>Footwear</v>
          </cell>
          <cell r="I2254" t="str">
            <v>S030</v>
          </cell>
          <cell r="J2254" t="str">
            <v>Mid-Europe</v>
          </cell>
          <cell r="K2254" t="str">
            <v>SJ3F</v>
          </cell>
          <cell r="L2254" t="str">
            <v>Y</v>
          </cell>
          <cell r="M2254" t="str">
            <v>30 days from date of invoice or 14 days -2%</v>
          </cell>
          <cell r="N2254" t="str">
            <v>-</v>
          </cell>
          <cell r="O2254" t="str">
            <v>DS</v>
          </cell>
          <cell r="P2254" t="str">
            <v>Securitization debtor</v>
          </cell>
        </row>
        <row r="2255">
          <cell r="A2255">
            <v>3800</v>
          </cell>
          <cell r="B2255" t="str">
            <v>DALPHI METAL FRANCE</v>
          </cell>
          <cell r="C2255" t="str">
            <v>FR</v>
          </cell>
          <cell r="D2255" t="str">
            <v>France</v>
          </cell>
          <cell r="E2255" t="str">
            <v>France</v>
          </cell>
          <cell r="F2255">
            <v>13200001</v>
          </cell>
          <cell r="G2255" t="str">
            <v>Ext. EAME</v>
          </cell>
          <cell r="H2255" t="str">
            <v>Automotive</v>
          </cell>
          <cell r="I2255" t="str">
            <v>S080</v>
          </cell>
          <cell r="J2255" t="str">
            <v>France</v>
          </cell>
          <cell r="K2255" t="str">
            <v>SB3A</v>
          </cell>
          <cell r="L2255" t="str">
            <v>T</v>
          </cell>
          <cell r="M2255" t="str">
            <v>30 days end of month BOE -1%</v>
          </cell>
          <cell r="N2255" t="str">
            <v>BANK TRANSFER</v>
          </cell>
          <cell r="O2255" t="str">
            <v>DS</v>
          </cell>
          <cell r="P2255" t="str">
            <v>Securitization debtor</v>
          </cell>
        </row>
        <row r="2256">
          <cell r="A2256">
            <v>3801</v>
          </cell>
          <cell r="B2256" t="str">
            <v>MR BAHMAN ABDEGHAYOU</v>
          </cell>
          <cell r="C2256" t="str">
            <v>IR</v>
          </cell>
          <cell r="D2256" t="str">
            <v>Iran</v>
          </cell>
          <cell r="E2256" t="str">
            <v>Middle East</v>
          </cell>
          <cell r="F2256">
            <v>13200001</v>
          </cell>
          <cell r="G2256" t="str">
            <v>Ext. EAME</v>
          </cell>
          <cell r="H2256" t="str">
            <v>Appliances</v>
          </cell>
          <cell r="I2256" t="str">
            <v>S040</v>
          </cell>
          <cell r="J2256" t="str">
            <v>Middle East</v>
          </cell>
          <cell r="K2256" t="str">
            <v>SC00</v>
          </cell>
          <cell r="L2256" t="str">
            <v>L</v>
          </cell>
          <cell r="M2256" t="str">
            <v>Letter of credit at sight</v>
          </cell>
          <cell r="N2256" t="str">
            <v>LETTER OF CREDIT</v>
          </cell>
          <cell r="O2256" t="str">
            <v>DE</v>
          </cell>
          <cell r="P2256" t="str">
            <v>External debtor</v>
          </cell>
        </row>
        <row r="2257">
          <cell r="A2257">
            <v>3802</v>
          </cell>
          <cell r="B2257" t="str">
            <v>EINKAUFSKOOPERATION</v>
          </cell>
          <cell r="C2257" t="str">
            <v>DE</v>
          </cell>
          <cell r="D2257" t="str">
            <v>Germany</v>
          </cell>
          <cell r="E2257" t="str">
            <v>Mid Europe</v>
          </cell>
          <cell r="F2257">
            <v>13200001</v>
          </cell>
          <cell r="G2257" t="str">
            <v>Ext. EAME</v>
          </cell>
          <cell r="H2257" t="str">
            <v>Construction &amp; Other Rigids</v>
          </cell>
          <cell r="I2257" t="str">
            <v>S030</v>
          </cell>
          <cell r="J2257" t="str">
            <v>Mid-Europe</v>
          </cell>
          <cell r="K2257" t="str">
            <v>SJ3G</v>
          </cell>
          <cell r="L2257" t="str">
            <v>T</v>
          </cell>
          <cell r="M2257" t="str">
            <v>30 days from date of invoice or 14 days -3%</v>
          </cell>
          <cell r="N2257" t="str">
            <v>BANK TRANSFER</v>
          </cell>
          <cell r="O2257" t="str">
            <v>DS</v>
          </cell>
          <cell r="P2257" t="str">
            <v>Securitization debtor</v>
          </cell>
        </row>
        <row r="2258">
          <cell r="A2258">
            <v>3804</v>
          </cell>
          <cell r="B2258" t="str">
            <v>CELANESE CHEMICALS E</v>
          </cell>
          <cell r="C2258" t="str">
            <v>DE</v>
          </cell>
          <cell r="D2258" t="str">
            <v>Germany</v>
          </cell>
          <cell r="E2258" t="str">
            <v>Mid Europe</v>
          </cell>
          <cell r="F2258">
            <v>13200001</v>
          </cell>
          <cell r="G2258" t="str">
            <v>Ext. EAME</v>
          </cell>
          <cell r="H2258" t="str">
            <v>Intermediates</v>
          </cell>
          <cell r="I2258" t="str">
            <v>S030</v>
          </cell>
          <cell r="J2258" t="str">
            <v>Mid-Europe</v>
          </cell>
          <cell r="K2258" t="str">
            <v>SI30</v>
          </cell>
          <cell r="L2258" t="str">
            <v>T</v>
          </cell>
          <cell r="M2258" t="str">
            <v>30 days from date of invoice</v>
          </cell>
          <cell r="N2258" t="str">
            <v>BANK TRANSFER</v>
          </cell>
          <cell r="O2258" t="str">
            <v>DS</v>
          </cell>
          <cell r="P2258" t="str">
            <v>Securitization debtor</v>
          </cell>
        </row>
        <row r="2259">
          <cell r="A2259">
            <v>3805</v>
          </cell>
          <cell r="B2259" t="str">
            <v>COFOR BVBA</v>
          </cell>
          <cell r="C2259" t="str">
            <v>BE</v>
          </cell>
          <cell r="D2259" t="str">
            <v>Belgium</v>
          </cell>
          <cell r="E2259" t="str">
            <v>Benelux</v>
          </cell>
          <cell r="F2259">
            <v>13200001</v>
          </cell>
          <cell r="G2259" t="str">
            <v>Ext. EAME</v>
          </cell>
          <cell r="H2259" t="str">
            <v>Unknown</v>
          </cell>
          <cell r="I2259" t="str">
            <v>-</v>
          </cell>
          <cell r="J2259" t="str">
            <v>-</v>
          </cell>
          <cell r="K2259" t="str">
            <v>SB30</v>
          </cell>
          <cell r="L2259" t="str">
            <v>R</v>
          </cell>
          <cell r="M2259" t="str">
            <v>30 days end of month BOE</v>
          </cell>
          <cell r="N2259" t="str">
            <v>LCR with Bank Account (req)</v>
          </cell>
          <cell r="O2259" t="str">
            <v>DS</v>
          </cell>
          <cell r="P2259" t="str">
            <v>Securitization debtor</v>
          </cell>
        </row>
        <row r="2260">
          <cell r="A2260">
            <v>3806</v>
          </cell>
          <cell r="B2260" t="str">
            <v>COFOR BVBA</v>
          </cell>
          <cell r="C2260" t="str">
            <v>BE</v>
          </cell>
          <cell r="D2260" t="str">
            <v>Belgium</v>
          </cell>
          <cell r="E2260" t="str">
            <v>Benelux</v>
          </cell>
          <cell r="F2260">
            <v>13200001</v>
          </cell>
          <cell r="G2260" t="str">
            <v>Ext. EAME</v>
          </cell>
          <cell r="H2260" t="str">
            <v>Unknown</v>
          </cell>
          <cell r="I2260" t="str">
            <v>-</v>
          </cell>
          <cell r="J2260" t="str">
            <v>-</v>
          </cell>
          <cell r="K2260" t="str">
            <v>SI30</v>
          </cell>
          <cell r="L2260" t="str">
            <v>T</v>
          </cell>
          <cell r="M2260" t="str">
            <v>30 days from date of invoice</v>
          </cell>
          <cell r="N2260" t="str">
            <v>BANK TRANSFER</v>
          </cell>
          <cell r="O2260" t="str">
            <v>DS</v>
          </cell>
          <cell r="P2260" t="str">
            <v>Securitization debtor</v>
          </cell>
        </row>
        <row r="2261">
          <cell r="A2261">
            <v>3809</v>
          </cell>
          <cell r="B2261" t="str">
            <v>UPPER INDIA TANNERY</v>
          </cell>
          <cell r="C2261" t="str">
            <v>IN</v>
          </cell>
          <cell r="D2261" t="str">
            <v>India</v>
          </cell>
          <cell r="E2261" t="str">
            <v>Asia-Pacific</v>
          </cell>
          <cell r="F2261">
            <v>13200002</v>
          </cell>
          <cell r="G2261" t="str">
            <v>Ext. APAC</v>
          </cell>
          <cell r="H2261" t="str">
            <v>Footwear</v>
          </cell>
          <cell r="I2261" t="str">
            <v>S100</v>
          </cell>
          <cell r="J2261" t="str">
            <v>APAC</v>
          </cell>
          <cell r="K2261" t="str">
            <v>SL90</v>
          </cell>
          <cell r="L2261" t="str">
            <v>P</v>
          </cell>
          <cell r="M2261" t="str">
            <v>90 days after Bill of lading date</v>
          </cell>
          <cell r="N2261" t="str">
            <v>DRAFT</v>
          </cell>
          <cell r="O2261" t="str">
            <v>DE</v>
          </cell>
          <cell r="P2261" t="str">
            <v>External debtor</v>
          </cell>
        </row>
        <row r="2262">
          <cell r="A2262">
            <v>3810</v>
          </cell>
          <cell r="B2262" t="str">
            <v>B.C.T.  IMPEX  KFT</v>
          </cell>
          <cell r="C2262" t="str">
            <v>HU</v>
          </cell>
          <cell r="D2262" t="str">
            <v>Hungary</v>
          </cell>
          <cell r="E2262" t="str">
            <v>Eastern Europe</v>
          </cell>
          <cell r="F2262">
            <v>13200001</v>
          </cell>
          <cell r="G2262" t="str">
            <v>Ext. EAME</v>
          </cell>
          <cell r="H2262" t="str">
            <v>Unknown</v>
          </cell>
          <cell r="I2262" t="str">
            <v>-</v>
          </cell>
          <cell r="J2262" t="str">
            <v>-</v>
          </cell>
          <cell r="K2262" t="str">
            <v>SE90</v>
          </cell>
          <cell r="L2262" t="str">
            <v>T</v>
          </cell>
          <cell r="M2262" t="str">
            <v>90 days end of month</v>
          </cell>
          <cell r="N2262" t="str">
            <v>BANK TRANSFER</v>
          </cell>
          <cell r="O2262" t="str">
            <v>DE</v>
          </cell>
          <cell r="P2262" t="str">
            <v>External debtor</v>
          </cell>
        </row>
        <row r="2263">
          <cell r="A2263">
            <v>3814</v>
          </cell>
          <cell r="B2263" t="str">
            <v>BUEKA CHEMIE GMBH</v>
          </cell>
          <cell r="C2263" t="str">
            <v>DE</v>
          </cell>
          <cell r="D2263" t="str">
            <v>Germany</v>
          </cell>
          <cell r="E2263" t="str">
            <v>Mid Europe</v>
          </cell>
          <cell r="F2263">
            <v>13200001</v>
          </cell>
          <cell r="G2263" t="str">
            <v>Ext. EAME</v>
          </cell>
          <cell r="H2263" t="str">
            <v>Construction &amp; Other Rigids</v>
          </cell>
          <cell r="I2263" t="str">
            <v>S030</v>
          </cell>
          <cell r="J2263" t="str">
            <v>Mid-Europe</v>
          </cell>
          <cell r="K2263" t="str">
            <v>SZ0A</v>
          </cell>
          <cell r="L2263" t="str">
            <v>D</v>
          </cell>
          <cell r="M2263" t="str">
            <v>-4% discount, direct debit</v>
          </cell>
          <cell r="N2263" t="str">
            <v>DIRECT DEBIT</v>
          </cell>
          <cell r="O2263" t="str">
            <v>DS</v>
          </cell>
          <cell r="P2263" t="str">
            <v>Securitization debtor</v>
          </cell>
        </row>
        <row r="2264">
          <cell r="A2264">
            <v>3816</v>
          </cell>
          <cell r="B2264" t="str">
            <v>ZAO  "PETROPANEL"</v>
          </cell>
          <cell r="C2264" t="str">
            <v>RU</v>
          </cell>
          <cell r="D2264" t="str">
            <v>Russian Fed.</v>
          </cell>
          <cell r="E2264" t="str">
            <v>Eastern Europe</v>
          </cell>
          <cell r="F2264">
            <v>13200001</v>
          </cell>
          <cell r="G2264" t="str">
            <v>Ext. EAME</v>
          </cell>
          <cell r="H2264" t="str">
            <v>Adhesives, Coatings and Elastomers</v>
          </cell>
          <cell r="I2264" t="str">
            <v>S050</v>
          </cell>
          <cell r="J2264" t="str">
            <v>Eastern Europe</v>
          </cell>
          <cell r="K2264" t="str">
            <v>SI3F</v>
          </cell>
          <cell r="L2264" t="str">
            <v>T</v>
          </cell>
          <cell r="M2264" t="str">
            <v>30 DAYS DATE OF INVOICE - DIRECT REMITTANCE</v>
          </cell>
          <cell r="N2264" t="str">
            <v>BANK TRANSFER</v>
          </cell>
          <cell r="O2264" t="str">
            <v>DE</v>
          </cell>
          <cell r="P2264" t="str">
            <v>External debtor</v>
          </cell>
        </row>
        <row r="2265">
          <cell r="A2265">
            <v>3817</v>
          </cell>
          <cell r="B2265" t="str">
            <v>T.P.R.</v>
          </cell>
          <cell r="C2265" t="str">
            <v>FR</v>
          </cell>
          <cell r="D2265" t="str">
            <v>France</v>
          </cell>
          <cell r="E2265" t="str">
            <v>France</v>
          </cell>
          <cell r="F2265">
            <v>13200001</v>
          </cell>
          <cell r="G2265" t="str">
            <v>Ext. EAME</v>
          </cell>
          <cell r="H2265" t="str">
            <v>Footwear</v>
          </cell>
          <cell r="I2265" t="str">
            <v>S080</v>
          </cell>
          <cell r="J2265" t="str">
            <v>France</v>
          </cell>
          <cell r="K2265" t="str">
            <v>SY3C</v>
          </cell>
          <cell r="L2265" t="str">
            <v>T</v>
          </cell>
          <cell r="M2265" t="str">
            <v>30 days the 10th by promissory note</v>
          </cell>
          <cell r="N2265" t="str">
            <v>BANK TRANSFER</v>
          </cell>
          <cell r="O2265" t="str">
            <v>DS</v>
          </cell>
          <cell r="P2265" t="str">
            <v>Securitization debtor</v>
          </cell>
        </row>
        <row r="2266">
          <cell r="A2266">
            <v>3825</v>
          </cell>
          <cell r="B2266" t="str">
            <v>AIR - SPEED</v>
          </cell>
          <cell r="C2266" t="str">
            <v>YU</v>
          </cell>
          <cell r="D2266" t="str">
            <v>Yugoslavia</v>
          </cell>
          <cell r="E2266" t="str">
            <v>Eastern Europe</v>
          </cell>
          <cell r="F2266">
            <v>13200001</v>
          </cell>
          <cell r="G2266" t="str">
            <v>Ext. EAME</v>
          </cell>
          <cell r="H2266" t="str">
            <v>Furniture</v>
          </cell>
          <cell r="I2266" t="str">
            <v>S050</v>
          </cell>
          <cell r="J2266" t="str">
            <v>Eastern Europe</v>
          </cell>
          <cell r="K2266" t="str">
            <v>SI90</v>
          </cell>
          <cell r="L2266" t="str">
            <v>T</v>
          </cell>
          <cell r="M2266" t="str">
            <v>90 days from date of invoice</v>
          </cell>
          <cell r="N2266" t="str">
            <v>BANK TRANSFER</v>
          </cell>
          <cell r="O2266" t="str">
            <v>DE</v>
          </cell>
          <cell r="P2266" t="str">
            <v>External debtor</v>
          </cell>
        </row>
        <row r="2267">
          <cell r="A2267">
            <v>3826</v>
          </cell>
          <cell r="B2267" t="str">
            <v>'KIROV'</v>
          </cell>
          <cell r="C2267" t="str">
            <v>RU</v>
          </cell>
          <cell r="D2267" t="str">
            <v>Russian Fed.</v>
          </cell>
          <cell r="E2267" t="str">
            <v>Eastern Europe</v>
          </cell>
          <cell r="F2267">
            <v>13200001</v>
          </cell>
          <cell r="G2267" t="str">
            <v>Ext. EAME</v>
          </cell>
          <cell r="H2267" t="str">
            <v>Unknown</v>
          </cell>
          <cell r="I2267" t="str">
            <v>-</v>
          </cell>
          <cell r="J2267" t="str">
            <v>-</v>
          </cell>
          <cell r="K2267" t="str">
            <v>SA00</v>
          </cell>
          <cell r="L2267" t="str">
            <v>Z</v>
          </cell>
          <cell r="M2267" t="str">
            <v>Cash in advance</v>
          </cell>
          <cell r="N2267" t="str">
            <v>-</v>
          </cell>
          <cell r="O2267" t="str">
            <v>DE</v>
          </cell>
          <cell r="P2267" t="str">
            <v>External debtor</v>
          </cell>
        </row>
        <row r="2268">
          <cell r="A2268">
            <v>3828</v>
          </cell>
          <cell r="B2268" t="str">
            <v>KHORMA NAKHLE JAVAN</v>
          </cell>
          <cell r="C2268" t="str">
            <v>IR</v>
          </cell>
          <cell r="D2268" t="str">
            <v>Iran</v>
          </cell>
          <cell r="E2268" t="str">
            <v>Middle East</v>
          </cell>
          <cell r="F2268">
            <v>13200001</v>
          </cell>
          <cell r="G2268" t="str">
            <v>Ext. EAME</v>
          </cell>
          <cell r="H2268" t="str">
            <v>Unknown</v>
          </cell>
          <cell r="I2268" t="str">
            <v>-</v>
          </cell>
          <cell r="J2268" t="str">
            <v>-</v>
          </cell>
          <cell r="K2268" t="str">
            <v>SC00</v>
          </cell>
          <cell r="L2268" t="str">
            <v>L</v>
          </cell>
          <cell r="M2268" t="str">
            <v>Letter of credit at sight</v>
          </cell>
          <cell r="N2268" t="str">
            <v>LETTER OF CREDIT</v>
          </cell>
          <cell r="O2268" t="str">
            <v>DE</v>
          </cell>
          <cell r="P2268" t="str">
            <v>External debtor</v>
          </cell>
        </row>
        <row r="2269">
          <cell r="A2269">
            <v>3830</v>
          </cell>
          <cell r="B2269" t="str">
            <v>COLLINS &amp; AIKMAN</v>
          </cell>
          <cell r="C2269" t="str">
            <v>DE</v>
          </cell>
          <cell r="D2269" t="str">
            <v>Germany</v>
          </cell>
          <cell r="E2269" t="str">
            <v>Mid Europe</v>
          </cell>
          <cell r="F2269">
            <v>13200001</v>
          </cell>
          <cell r="G2269" t="str">
            <v>Ext. EAME</v>
          </cell>
          <cell r="H2269" t="str">
            <v>Automotive</v>
          </cell>
          <cell r="I2269" t="str">
            <v>S030</v>
          </cell>
          <cell r="J2269" t="str">
            <v>Mid-Europe</v>
          </cell>
          <cell r="K2269" t="str">
            <v>SJ3G</v>
          </cell>
          <cell r="L2269" t="str">
            <v>T</v>
          </cell>
          <cell r="M2269" t="str">
            <v>30 days from date of invoice or 14 days -3%</v>
          </cell>
          <cell r="N2269" t="str">
            <v>BANK TRANSFER</v>
          </cell>
          <cell r="O2269" t="str">
            <v>DS</v>
          </cell>
          <cell r="P2269" t="str">
            <v>Securitization debtor</v>
          </cell>
        </row>
        <row r="2270">
          <cell r="A2270">
            <v>3831</v>
          </cell>
          <cell r="B2270" t="str">
            <v>AVECIA LIMITED</v>
          </cell>
          <cell r="C2270" t="str">
            <v>GB</v>
          </cell>
          <cell r="D2270" t="str">
            <v>Great Britain</v>
          </cell>
          <cell r="E2270" t="str">
            <v>UK/Ireland</v>
          </cell>
          <cell r="F2270">
            <v>13200001</v>
          </cell>
          <cell r="G2270" t="str">
            <v>Ext. EAME</v>
          </cell>
          <cell r="H2270" t="str">
            <v>Intermediates</v>
          </cell>
          <cell r="I2270" t="str">
            <v>S110</v>
          </cell>
          <cell r="J2270" t="str">
            <v>Aniline &amp; Derivative</v>
          </cell>
          <cell r="K2270" t="str">
            <v>SM00</v>
          </cell>
          <cell r="L2270" t="str">
            <v>T</v>
          </cell>
          <cell r="M2270" t="str">
            <v>End of month following month of invoice</v>
          </cell>
          <cell r="N2270" t="str">
            <v>BANK TRANSFER</v>
          </cell>
          <cell r="O2270" t="str">
            <v>DS</v>
          </cell>
          <cell r="P2270" t="str">
            <v>Securitization debtor</v>
          </cell>
        </row>
        <row r="2271">
          <cell r="A2271">
            <v>3833</v>
          </cell>
          <cell r="B2271" t="str">
            <v>AXSON</v>
          </cell>
          <cell r="C2271" t="str">
            <v>FR</v>
          </cell>
          <cell r="D2271" t="str">
            <v>France</v>
          </cell>
          <cell r="E2271" t="str">
            <v>France</v>
          </cell>
          <cell r="F2271">
            <v>13200001</v>
          </cell>
          <cell r="G2271" t="str">
            <v>Ext. EAME</v>
          </cell>
          <cell r="H2271" t="str">
            <v>Adhesives, Coatings and Elastomers</v>
          </cell>
          <cell r="I2271" t="str">
            <v>S080</v>
          </cell>
          <cell r="J2271" t="str">
            <v>France</v>
          </cell>
          <cell r="K2271" t="str">
            <v>SE6F</v>
          </cell>
          <cell r="L2271" t="str">
            <v>T</v>
          </cell>
          <cell r="M2271" t="str">
            <v>60 days end of month on the 15th</v>
          </cell>
          <cell r="N2271" t="str">
            <v>BANK TRANSFER</v>
          </cell>
          <cell r="O2271" t="str">
            <v>DS</v>
          </cell>
          <cell r="P2271" t="str">
            <v>Securitization debtor</v>
          </cell>
        </row>
        <row r="2272">
          <cell r="A2272">
            <v>3834</v>
          </cell>
          <cell r="B2272" t="str">
            <v>BELORUSSIAN - IRISH</v>
          </cell>
          <cell r="C2272" t="str">
            <v>BY</v>
          </cell>
          <cell r="D2272" t="str">
            <v>Belarus</v>
          </cell>
          <cell r="E2272" t="str">
            <v>Eastern Europe</v>
          </cell>
          <cell r="F2272">
            <v>13200001</v>
          </cell>
          <cell r="G2272" t="str">
            <v>Ext. EAME</v>
          </cell>
          <cell r="H2272" t="str">
            <v>Unknown</v>
          </cell>
          <cell r="I2272" t="str">
            <v>-</v>
          </cell>
          <cell r="J2272" t="str">
            <v>-</v>
          </cell>
          <cell r="K2272" t="str">
            <v>SA30</v>
          </cell>
          <cell r="L2272" t="str">
            <v>T</v>
          </cell>
          <cell r="M2272" t="str">
            <v>50% cash in advance, 50% 30 days</v>
          </cell>
          <cell r="N2272" t="str">
            <v>BANK TRANSFER</v>
          </cell>
          <cell r="O2272" t="str">
            <v>DE</v>
          </cell>
          <cell r="P2272" t="str">
            <v>External debtor</v>
          </cell>
        </row>
        <row r="2273">
          <cell r="A2273">
            <v>3839</v>
          </cell>
          <cell r="B2273" t="str">
            <v>SANDRUSSY COATING</v>
          </cell>
          <cell r="C2273" t="str">
            <v>IL</v>
          </cell>
          <cell r="D2273" t="str">
            <v>Israel</v>
          </cell>
          <cell r="E2273" t="str">
            <v>Middle East</v>
          </cell>
          <cell r="F2273">
            <v>13200001</v>
          </cell>
          <cell r="G2273" t="str">
            <v>Ext. EAME</v>
          </cell>
          <cell r="H2273" t="str">
            <v>Unknown</v>
          </cell>
          <cell r="I2273" t="str">
            <v>-</v>
          </cell>
          <cell r="J2273" t="str">
            <v>-</v>
          </cell>
          <cell r="K2273" t="str">
            <v>SA00</v>
          </cell>
          <cell r="L2273" t="str">
            <v>Z</v>
          </cell>
          <cell r="M2273" t="str">
            <v>Cash in advance</v>
          </cell>
          <cell r="N2273" t="str">
            <v>-</v>
          </cell>
          <cell r="O2273" t="str">
            <v>DE</v>
          </cell>
          <cell r="P2273" t="str">
            <v>External debtor</v>
          </cell>
        </row>
        <row r="2274">
          <cell r="A2274">
            <v>3840</v>
          </cell>
          <cell r="B2274" t="str">
            <v>UNIROYAL CHEMICAL  S</v>
          </cell>
          <cell r="C2274" t="str">
            <v>IT</v>
          </cell>
          <cell r="D2274" t="str">
            <v>Italy</v>
          </cell>
          <cell r="E2274" t="str">
            <v>Italy/Greece</v>
          </cell>
          <cell r="F2274">
            <v>13200001</v>
          </cell>
          <cell r="G2274" t="str">
            <v>Ext. EAME</v>
          </cell>
          <cell r="H2274" t="str">
            <v>Intermediates</v>
          </cell>
          <cell r="I2274" t="str">
            <v>S060</v>
          </cell>
          <cell r="J2274" t="str">
            <v>Italy &amp; Greece</v>
          </cell>
          <cell r="K2274" t="str">
            <v>SE60</v>
          </cell>
          <cell r="L2274" t="str">
            <v>T</v>
          </cell>
          <cell r="M2274" t="str">
            <v>60 days end of month</v>
          </cell>
          <cell r="N2274" t="str">
            <v>BANK TRANSFER</v>
          </cell>
          <cell r="O2274" t="str">
            <v>DS</v>
          </cell>
          <cell r="P2274" t="str">
            <v>Securitization debtor</v>
          </cell>
        </row>
        <row r="2275">
          <cell r="A2275">
            <v>3841</v>
          </cell>
          <cell r="B2275" t="str">
            <v>STAHL HOLLAND B.V.</v>
          </cell>
          <cell r="C2275" t="str">
            <v>NL</v>
          </cell>
          <cell r="D2275" t="str">
            <v>Netherlands</v>
          </cell>
          <cell r="E2275" t="str">
            <v>Benelux</v>
          </cell>
          <cell r="F2275">
            <v>13200001</v>
          </cell>
          <cell r="G2275" t="str">
            <v>Ext. EAME</v>
          </cell>
          <cell r="H2275" t="str">
            <v>Adhesives, Coatings and Elastomers</v>
          </cell>
          <cell r="I2275" t="str">
            <v>S070</v>
          </cell>
          <cell r="J2275" t="str">
            <v>Benelux/South-Africa</v>
          </cell>
          <cell r="K2275" t="str">
            <v>SI30</v>
          </cell>
          <cell r="L2275" t="str">
            <v>T</v>
          </cell>
          <cell r="M2275" t="str">
            <v>30 days from date of invoice</v>
          </cell>
          <cell r="N2275" t="str">
            <v>BANK TRANSFER</v>
          </cell>
          <cell r="O2275" t="str">
            <v>DS</v>
          </cell>
          <cell r="P2275" t="str">
            <v>Securitization debtor</v>
          </cell>
        </row>
        <row r="2276">
          <cell r="A2276">
            <v>3842</v>
          </cell>
          <cell r="B2276" t="str">
            <v>ISOCOLD  SRL</v>
          </cell>
          <cell r="C2276" t="str">
            <v>IT</v>
          </cell>
          <cell r="D2276" t="str">
            <v>Italy</v>
          </cell>
          <cell r="E2276" t="str">
            <v>Italy/Greece</v>
          </cell>
          <cell r="F2276">
            <v>13200001</v>
          </cell>
          <cell r="G2276" t="str">
            <v>Ext. EAME</v>
          </cell>
          <cell r="H2276" t="str">
            <v>Construction &amp; Other Rigids</v>
          </cell>
          <cell r="I2276" t="str">
            <v>S060</v>
          </cell>
          <cell r="J2276" t="str">
            <v>Italy &amp; Greece</v>
          </cell>
          <cell r="K2276" t="str">
            <v>SE90</v>
          </cell>
          <cell r="L2276" t="str">
            <v>T</v>
          </cell>
          <cell r="M2276" t="str">
            <v>90 days end of month</v>
          </cell>
          <cell r="N2276" t="str">
            <v>BANK TRANSFER</v>
          </cell>
          <cell r="O2276" t="str">
            <v>DS</v>
          </cell>
          <cell r="P2276" t="str">
            <v>Securitization debtor</v>
          </cell>
        </row>
        <row r="2277">
          <cell r="A2277">
            <v>3843</v>
          </cell>
          <cell r="B2277" t="str">
            <v>KP  "UZSNABKOMPLEKT"</v>
          </cell>
          <cell r="C2277" t="str">
            <v>UZ</v>
          </cell>
          <cell r="D2277" t="str">
            <v>Uzbekistan</v>
          </cell>
          <cell r="E2277" t="str">
            <v>Eastern Europe</v>
          </cell>
          <cell r="F2277">
            <v>13200001</v>
          </cell>
          <cell r="G2277" t="str">
            <v>Ext. EAME</v>
          </cell>
          <cell r="H2277" t="str">
            <v>Unknown</v>
          </cell>
          <cell r="I2277" t="str">
            <v>-</v>
          </cell>
          <cell r="J2277" t="str">
            <v>-</v>
          </cell>
          <cell r="K2277" t="str">
            <v>SA30</v>
          </cell>
          <cell r="L2277" t="str">
            <v>T</v>
          </cell>
          <cell r="M2277" t="str">
            <v>50% cash in advance, 50% 30 days</v>
          </cell>
          <cell r="N2277" t="str">
            <v>BANK TRANSFER</v>
          </cell>
          <cell r="O2277" t="str">
            <v>DE</v>
          </cell>
          <cell r="P2277" t="str">
            <v>External debtor</v>
          </cell>
        </row>
        <row r="2278">
          <cell r="A2278">
            <v>3844</v>
          </cell>
          <cell r="B2278" t="str">
            <v>NATIONAL STARCH &amp; CH</v>
          </cell>
          <cell r="C2278" t="str">
            <v>NL</v>
          </cell>
          <cell r="D2278" t="str">
            <v>Netherlands</v>
          </cell>
          <cell r="E2278" t="str">
            <v>Benelux</v>
          </cell>
          <cell r="F2278">
            <v>13200001</v>
          </cell>
          <cell r="G2278" t="str">
            <v>Ext. EAME</v>
          </cell>
          <cell r="H2278" t="str">
            <v>Composite Wood Products</v>
          </cell>
          <cell r="I2278" t="str">
            <v>S070</v>
          </cell>
          <cell r="J2278" t="str">
            <v>Benelux/South-Africa</v>
          </cell>
          <cell r="K2278" t="str">
            <v>SI30</v>
          </cell>
          <cell r="L2278" t="str">
            <v>T</v>
          </cell>
          <cell r="M2278" t="str">
            <v>30 days from date of invoice</v>
          </cell>
          <cell r="N2278" t="str">
            <v>BANK TRANSFER</v>
          </cell>
          <cell r="O2278" t="str">
            <v>DA</v>
          </cell>
          <cell r="P2278" t="str">
            <v>Affiliated debtor</v>
          </cell>
        </row>
        <row r="2279">
          <cell r="A2279">
            <v>3849</v>
          </cell>
          <cell r="B2279" t="str">
            <v>KONTY  A.S.</v>
          </cell>
          <cell r="C2279" t="str">
            <v>CZ</v>
          </cell>
          <cell r="D2279" t="str">
            <v>Czech Republic</v>
          </cell>
          <cell r="E2279" t="str">
            <v>Eastern Europe</v>
          </cell>
          <cell r="F2279">
            <v>13200001</v>
          </cell>
          <cell r="G2279" t="str">
            <v>Ext. EAME</v>
          </cell>
          <cell r="H2279" t="str">
            <v>Footwear</v>
          </cell>
          <cell r="I2279" t="str">
            <v>S050</v>
          </cell>
          <cell r="J2279" t="str">
            <v>Eastern Europe</v>
          </cell>
          <cell r="K2279" t="str">
            <v>SC9B</v>
          </cell>
          <cell r="L2279" t="str">
            <v>T</v>
          </cell>
          <cell r="M2279" t="str">
            <v>Letter of credit - 90 days date of invoice</v>
          </cell>
          <cell r="N2279" t="str">
            <v>BANK TRANSFER</v>
          </cell>
          <cell r="O2279" t="str">
            <v>DE</v>
          </cell>
          <cell r="P2279" t="str">
            <v>External debtor</v>
          </cell>
        </row>
        <row r="2280">
          <cell r="A2280">
            <v>3850</v>
          </cell>
          <cell r="B2280" t="str">
            <v>HOOR ARJAN  CO</v>
          </cell>
          <cell r="C2280" t="str">
            <v>IR</v>
          </cell>
          <cell r="D2280" t="str">
            <v>Iran</v>
          </cell>
          <cell r="E2280" t="str">
            <v>Middle East</v>
          </cell>
          <cell r="F2280">
            <v>13200001</v>
          </cell>
          <cell r="G2280" t="str">
            <v>Ext. EAME</v>
          </cell>
          <cell r="H2280" t="str">
            <v>Unknown</v>
          </cell>
          <cell r="I2280" t="str">
            <v>-</v>
          </cell>
          <cell r="J2280" t="str">
            <v>-</v>
          </cell>
          <cell r="K2280" t="str">
            <v>SC00</v>
          </cell>
          <cell r="L2280" t="str">
            <v>L</v>
          </cell>
          <cell r="M2280" t="str">
            <v>Letter of credit at sight</v>
          </cell>
          <cell r="N2280" t="str">
            <v>LETTER OF CREDIT</v>
          </cell>
          <cell r="O2280" t="str">
            <v>DE</v>
          </cell>
          <cell r="P2280" t="str">
            <v>External debtor</v>
          </cell>
        </row>
        <row r="2281">
          <cell r="A2281">
            <v>3851</v>
          </cell>
          <cell r="B2281" t="str">
            <v>MR ALI KHORRAM ARAEE</v>
          </cell>
          <cell r="C2281" t="str">
            <v>IR</v>
          </cell>
          <cell r="D2281" t="str">
            <v>Iran</v>
          </cell>
          <cell r="E2281" t="str">
            <v>Middle East</v>
          </cell>
          <cell r="F2281">
            <v>13200001</v>
          </cell>
          <cell r="G2281" t="str">
            <v>Ext. EAME</v>
          </cell>
          <cell r="H2281" t="str">
            <v>Construction &amp; Other Rigids</v>
          </cell>
          <cell r="I2281" t="str">
            <v>S040</v>
          </cell>
          <cell r="J2281" t="str">
            <v>Middle East</v>
          </cell>
          <cell r="K2281" t="str">
            <v>SC00</v>
          </cell>
          <cell r="L2281" t="str">
            <v>L</v>
          </cell>
          <cell r="M2281" t="str">
            <v>Letter of credit at sight</v>
          </cell>
          <cell r="N2281" t="str">
            <v>LETTER OF CREDIT</v>
          </cell>
          <cell r="O2281" t="str">
            <v>DE</v>
          </cell>
          <cell r="P2281" t="str">
            <v>External debtor</v>
          </cell>
        </row>
        <row r="2282">
          <cell r="A2282">
            <v>3852</v>
          </cell>
          <cell r="B2282" t="str">
            <v>MR NOSTRATOLLAH ASLA</v>
          </cell>
          <cell r="C2282" t="str">
            <v>IR</v>
          </cell>
          <cell r="D2282" t="str">
            <v>Iran</v>
          </cell>
          <cell r="E2282" t="str">
            <v>Middle East</v>
          </cell>
          <cell r="F2282">
            <v>13200001</v>
          </cell>
          <cell r="G2282" t="str">
            <v>Ext. EAME</v>
          </cell>
          <cell r="H2282" t="str">
            <v>Construction &amp; Other Rigids</v>
          </cell>
          <cell r="I2282" t="str">
            <v>S040</v>
          </cell>
          <cell r="J2282" t="str">
            <v>Middle East</v>
          </cell>
          <cell r="K2282" t="str">
            <v>SC00</v>
          </cell>
          <cell r="L2282" t="str">
            <v>L</v>
          </cell>
          <cell r="M2282" t="str">
            <v>Letter of credit at sight</v>
          </cell>
          <cell r="N2282" t="str">
            <v>LETTER OF CREDIT</v>
          </cell>
          <cell r="O2282" t="str">
            <v>DE</v>
          </cell>
          <cell r="P2282" t="str">
            <v>External debtor</v>
          </cell>
        </row>
        <row r="2283">
          <cell r="A2283">
            <v>3853</v>
          </cell>
          <cell r="B2283" t="str">
            <v>FAS INTERNATIONAL  S</v>
          </cell>
          <cell r="C2283" t="str">
            <v>IT</v>
          </cell>
          <cell r="D2283" t="str">
            <v>Italy</v>
          </cell>
          <cell r="E2283" t="str">
            <v>Italy/Greece</v>
          </cell>
          <cell r="F2283">
            <v>13200001</v>
          </cell>
          <cell r="G2283" t="str">
            <v>Ext. EAME</v>
          </cell>
          <cell r="H2283" t="str">
            <v>Unknown</v>
          </cell>
          <cell r="I2283" t="str">
            <v>-</v>
          </cell>
          <cell r="J2283" t="str">
            <v>-</v>
          </cell>
          <cell r="K2283" t="str">
            <v>SE60</v>
          </cell>
          <cell r="L2283" t="str">
            <v>T</v>
          </cell>
          <cell r="M2283" t="str">
            <v>60 days end of month</v>
          </cell>
          <cell r="N2283" t="str">
            <v>BANK TRANSFER</v>
          </cell>
          <cell r="O2283" t="str">
            <v>DS</v>
          </cell>
          <cell r="P2283" t="str">
            <v>Securitization debtor</v>
          </cell>
        </row>
        <row r="2284">
          <cell r="A2284">
            <v>3854</v>
          </cell>
          <cell r="B2284" t="str">
            <v>STANTON RUBBER &amp; PLA</v>
          </cell>
          <cell r="C2284" t="str">
            <v>GB</v>
          </cell>
          <cell r="D2284" t="str">
            <v>Great Britain</v>
          </cell>
          <cell r="E2284" t="str">
            <v>UK/Ireland</v>
          </cell>
          <cell r="F2284">
            <v>13200001</v>
          </cell>
          <cell r="G2284" t="str">
            <v>Ext. EAME</v>
          </cell>
          <cell r="H2284" t="str">
            <v>Automotive</v>
          </cell>
          <cell r="I2284" t="str">
            <v>S010</v>
          </cell>
          <cell r="J2284" t="str">
            <v>UK &amp; Ireland</v>
          </cell>
          <cell r="K2284" t="str">
            <v>SA00</v>
          </cell>
          <cell r="L2284" t="str">
            <v>Y</v>
          </cell>
          <cell r="M2284" t="str">
            <v>Cash in advance</v>
          </cell>
          <cell r="N2284" t="str">
            <v>-</v>
          </cell>
          <cell r="O2284" t="str">
            <v>DS</v>
          </cell>
          <cell r="P2284" t="str">
            <v>Securitization debtor</v>
          </cell>
        </row>
        <row r="2285">
          <cell r="A2285">
            <v>3855</v>
          </cell>
          <cell r="B2285" t="str">
            <v>PKT Pfaelzische Kuns</v>
          </cell>
          <cell r="C2285" t="str">
            <v>DE</v>
          </cell>
          <cell r="D2285" t="str">
            <v>Germany</v>
          </cell>
          <cell r="E2285" t="str">
            <v>Mid Europe</v>
          </cell>
          <cell r="F2285">
            <v>13200001</v>
          </cell>
          <cell r="G2285" t="str">
            <v>Ext. EAME</v>
          </cell>
          <cell r="H2285" t="str">
            <v>Footwear</v>
          </cell>
          <cell r="I2285" t="str">
            <v>S030</v>
          </cell>
          <cell r="J2285" t="str">
            <v>Mid-Europe</v>
          </cell>
          <cell r="K2285" t="str">
            <v>SJ3G</v>
          </cell>
          <cell r="L2285" t="str">
            <v>T</v>
          </cell>
          <cell r="M2285" t="str">
            <v>30 days from date of invoice or 14 days -3%</v>
          </cell>
          <cell r="N2285" t="str">
            <v>BANK TRANSFER</v>
          </cell>
          <cell r="O2285" t="str">
            <v>DS</v>
          </cell>
          <cell r="P2285" t="str">
            <v>Securitization debtor</v>
          </cell>
        </row>
        <row r="2286">
          <cell r="A2286">
            <v>3856</v>
          </cell>
          <cell r="B2286" t="str">
            <v>MARTUR  A.S.</v>
          </cell>
          <cell r="C2286" t="str">
            <v>TR</v>
          </cell>
          <cell r="D2286" t="str">
            <v>Turkey</v>
          </cell>
          <cell r="E2286" t="str">
            <v>Middle East</v>
          </cell>
          <cell r="F2286">
            <v>13200001</v>
          </cell>
          <cell r="G2286" t="str">
            <v>Ext. EAME</v>
          </cell>
          <cell r="H2286" t="str">
            <v>Automotive</v>
          </cell>
          <cell r="I2286" t="str">
            <v>S050</v>
          </cell>
          <cell r="J2286" t="str">
            <v>Eastern Europe</v>
          </cell>
          <cell r="K2286" t="str">
            <v>SI9F</v>
          </cell>
          <cell r="L2286" t="str">
            <v>T</v>
          </cell>
          <cell r="M2286" t="str">
            <v>90 DAYS DATE OF INVOICE - DIRECT REMITTANCE</v>
          </cell>
          <cell r="N2286" t="str">
            <v>BANK TRANSFER</v>
          </cell>
          <cell r="O2286" t="str">
            <v>DE</v>
          </cell>
          <cell r="P2286" t="str">
            <v>External debtor</v>
          </cell>
        </row>
        <row r="2287">
          <cell r="A2287">
            <v>3857</v>
          </cell>
          <cell r="B2287" t="str">
            <v>PIMSA</v>
          </cell>
          <cell r="C2287" t="str">
            <v>TR</v>
          </cell>
          <cell r="D2287" t="str">
            <v>Turkey</v>
          </cell>
          <cell r="E2287" t="str">
            <v>Middle East</v>
          </cell>
          <cell r="F2287">
            <v>13200001</v>
          </cell>
          <cell r="G2287" t="str">
            <v>Ext. EAME</v>
          </cell>
          <cell r="H2287" t="str">
            <v>Automotive</v>
          </cell>
          <cell r="I2287" t="str">
            <v>S050</v>
          </cell>
          <cell r="J2287" t="str">
            <v>Eastern Europe</v>
          </cell>
          <cell r="K2287" t="str">
            <v>SI9F</v>
          </cell>
          <cell r="L2287" t="str">
            <v>T</v>
          </cell>
          <cell r="M2287" t="str">
            <v>90 DAYS DATE OF INVOICE - DIRECT REMITTANCE</v>
          </cell>
          <cell r="N2287" t="str">
            <v>BANK TRANSFER</v>
          </cell>
          <cell r="O2287" t="str">
            <v>DE</v>
          </cell>
          <cell r="P2287" t="str">
            <v>External debtor</v>
          </cell>
        </row>
        <row r="2288">
          <cell r="A2288">
            <v>3858</v>
          </cell>
          <cell r="B2288" t="str">
            <v>ISOTECNICA PANNELLI</v>
          </cell>
          <cell r="C2288" t="str">
            <v>IT</v>
          </cell>
          <cell r="D2288" t="str">
            <v>Italy</v>
          </cell>
          <cell r="E2288" t="str">
            <v>Italy/Greece</v>
          </cell>
          <cell r="F2288">
            <v>13200001</v>
          </cell>
          <cell r="G2288" t="str">
            <v>Ext. EAME</v>
          </cell>
          <cell r="H2288" t="str">
            <v>Construction &amp; Other Rigids</v>
          </cell>
          <cell r="I2288" t="str">
            <v>S060</v>
          </cell>
          <cell r="J2288" t="str">
            <v>Italy &amp; Greece</v>
          </cell>
          <cell r="K2288" t="str">
            <v>SE90</v>
          </cell>
          <cell r="L2288" t="str">
            <v>T</v>
          </cell>
          <cell r="M2288" t="str">
            <v>90 days end of month</v>
          </cell>
          <cell r="N2288" t="str">
            <v>BANK TRANSFER</v>
          </cell>
          <cell r="O2288" t="str">
            <v>DS</v>
          </cell>
          <cell r="P2288" t="str">
            <v>Securitization debtor</v>
          </cell>
        </row>
        <row r="2289">
          <cell r="A2289">
            <v>3859</v>
          </cell>
          <cell r="B2289" t="str">
            <v>CAPE EAST PHILIPPINE</v>
          </cell>
          <cell r="C2289" t="str">
            <v>PH</v>
          </cell>
          <cell r="D2289" t="str">
            <v>Philippines</v>
          </cell>
          <cell r="E2289" t="str">
            <v>Asia-Pacific</v>
          </cell>
          <cell r="F2289">
            <v>13200002</v>
          </cell>
          <cell r="G2289" t="str">
            <v>Ext. APAC</v>
          </cell>
          <cell r="H2289" t="str">
            <v>Unknown</v>
          </cell>
          <cell r="I2289" t="str">
            <v>-</v>
          </cell>
          <cell r="J2289" t="str">
            <v>-</v>
          </cell>
          <cell r="K2289" t="str">
            <v>SA00</v>
          </cell>
          <cell r="L2289" t="str">
            <v>U</v>
          </cell>
          <cell r="M2289" t="str">
            <v>Cash in advance</v>
          </cell>
          <cell r="N2289" t="str">
            <v>DIRECT REMITTANCE</v>
          </cell>
          <cell r="O2289" t="str">
            <v>DE</v>
          </cell>
          <cell r="P2289" t="str">
            <v>External debtor</v>
          </cell>
        </row>
        <row r="2290">
          <cell r="A2290">
            <v>3860</v>
          </cell>
          <cell r="B2290" t="str">
            <v>Newcourt Financial N</v>
          </cell>
          <cell r="C2290" t="str">
            <v>NL</v>
          </cell>
          <cell r="D2290" t="str">
            <v>Netherlands</v>
          </cell>
          <cell r="E2290" t="str">
            <v>Benelux</v>
          </cell>
          <cell r="F2290">
            <v>13200001</v>
          </cell>
          <cell r="G2290" t="str">
            <v>Ext. EAME</v>
          </cell>
          <cell r="H2290" t="str">
            <v>Unknown</v>
          </cell>
          <cell r="I2290" t="str">
            <v>-</v>
          </cell>
          <cell r="J2290" t="str">
            <v>-</v>
          </cell>
          <cell r="K2290" t="str">
            <v>DS02</v>
          </cell>
          <cell r="L2290" t="str">
            <v>T</v>
          </cell>
          <cell r="M2290" t="str">
            <v>Within 30 days net</v>
          </cell>
          <cell r="N2290" t="str">
            <v>BANK TRANSFER</v>
          </cell>
          <cell r="O2290" t="str">
            <v>DS</v>
          </cell>
          <cell r="P2290" t="str">
            <v>Securitization debtor</v>
          </cell>
        </row>
        <row r="2291">
          <cell r="A2291">
            <v>3866</v>
          </cell>
          <cell r="B2291" t="str">
            <v>HILTI AG</v>
          </cell>
          <cell r="C2291" t="str">
            <v>LI</v>
          </cell>
          <cell r="D2291" t="str">
            <v>Liechtenstein</v>
          </cell>
          <cell r="E2291" t="str">
            <v>Mid Europe</v>
          </cell>
          <cell r="F2291">
            <v>13200001</v>
          </cell>
          <cell r="G2291" t="str">
            <v>Ext. EAME</v>
          </cell>
          <cell r="H2291" t="str">
            <v>Unknown</v>
          </cell>
          <cell r="I2291" t="str">
            <v>-</v>
          </cell>
          <cell r="J2291" t="str">
            <v>-</v>
          </cell>
          <cell r="K2291" t="str">
            <v>SJ3F</v>
          </cell>
          <cell r="L2291" t="str">
            <v>T</v>
          </cell>
          <cell r="M2291" t="str">
            <v>30 days from date of invoice or 14 days -2%</v>
          </cell>
          <cell r="N2291" t="str">
            <v>BANK TRANSFER</v>
          </cell>
          <cell r="O2291" t="str">
            <v>DE</v>
          </cell>
          <cell r="P2291" t="str">
            <v>External debtor</v>
          </cell>
        </row>
        <row r="2292">
          <cell r="A2292">
            <v>3867</v>
          </cell>
          <cell r="B2292" t="str">
            <v>ALULUX ESPAÑA S.A.</v>
          </cell>
          <cell r="C2292" t="str">
            <v>ES</v>
          </cell>
          <cell r="D2292" t="str">
            <v>Spain</v>
          </cell>
          <cell r="E2292" t="str">
            <v>Iberia</v>
          </cell>
          <cell r="F2292">
            <v>13200001</v>
          </cell>
          <cell r="G2292" t="str">
            <v>Ext. EAME</v>
          </cell>
          <cell r="H2292" t="str">
            <v>Unknown</v>
          </cell>
          <cell r="I2292" t="str">
            <v>-</v>
          </cell>
          <cell r="J2292" t="str">
            <v>-</v>
          </cell>
          <cell r="K2292" t="str">
            <v>SI60</v>
          </cell>
          <cell r="L2292" t="str">
            <v>T</v>
          </cell>
          <cell r="M2292" t="str">
            <v>60 days from date of invoice</v>
          </cell>
          <cell r="N2292" t="str">
            <v>BANK TRANSFER</v>
          </cell>
          <cell r="O2292" t="str">
            <v>DS</v>
          </cell>
          <cell r="P2292" t="str">
            <v>Securitization debtor</v>
          </cell>
        </row>
        <row r="2293">
          <cell r="A2293">
            <v>3868</v>
          </cell>
          <cell r="B2293" t="str">
            <v>ASPERSA</v>
          </cell>
          <cell r="C2293" t="str">
            <v>ES</v>
          </cell>
          <cell r="D2293" t="str">
            <v>Spain</v>
          </cell>
          <cell r="E2293" t="str">
            <v>Iberia</v>
          </cell>
          <cell r="F2293">
            <v>13200001</v>
          </cell>
          <cell r="G2293" t="str">
            <v>Ext. EAME</v>
          </cell>
          <cell r="H2293" t="str">
            <v>Unknown</v>
          </cell>
          <cell r="I2293" t="str">
            <v>-</v>
          </cell>
          <cell r="J2293" t="str">
            <v>-</v>
          </cell>
          <cell r="K2293" t="str">
            <v>SI60</v>
          </cell>
          <cell r="L2293" t="str">
            <v>T</v>
          </cell>
          <cell r="M2293" t="str">
            <v>60 days from date of invoice</v>
          </cell>
          <cell r="N2293" t="str">
            <v>BANK TRANSFER</v>
          </cell>
          <cell r="O2293" t="str">
            <v>DS</v>
          </cell>
          <cell r="P2293" t="str">
            <v>Securitization debtor</v>
          </cell>
        </row>
        <row r="2294">
          <cell r="A2294">
            <v>3869</v>
          </cell>
          <cell r="B2294" t="str">
            <v>R.B.S.I.</v>
          </cell>
          <cell r="C2294" t="str">
            <v>FR</v>
          </cell>
          <cell r="D2294" t="str">
            <v>France</v>
          </cell>
          <cell r="E2294" t="str">
            <v>France</v>
          </cell>
          <cell r="F2294">
            <v>13200001</v>
          </cell>
          <cell r="G2294" t="str">
            <v>Ext. EAME</v>
          </cell>
          <cell r="H2294" t="str">
            <v>Unknown</v>
          </cell>
          <cell r="I2294" t="str">
            <v>-</v>
          </cell>
          <cell r="J2294" t="str">
            <v>-</v>
          </cell>
          <cell r="K2294" t="str">
            <v>SY30</v>
          </cell>
          <cell r="L2294" t="str">
            <v>T</v>
          </cell>
          <cell r="M2294" t="str">
            <v>30 days end of month promissory note</v>
          </cell>
          <cell r="N2294" t="str">
            <v>BANK TRANSFER</v>
          </cell>
          <cell r="O2294" t="str">
            <v>DS</v>
          </cell>
          <cell r="P2294" t="str">
            <v>Securitization debtor</v>
          </cell>
        </row>
        <row r="2295">
          <cell r="A2295">
            <v>3870</v>
          </cell>
          <cell r="B2295" t="str">
            <v>Mr M.T. ALAGHBANDIAN</v>
          </cell>
          <cell r="C2295" t="str">
            <v>IR</v>
          </cell>
          <cell r="D2295" t="str">
            <v>Iran</v>
          </cell>
          <cell r="E2295" t="str">
            <v>Middle East</v>
          </cell>
          <cell r="F2295">
            <v>13200001</v>
          </cell>
          <cell r="G2295" t="str">
            <v>Ext. EAME</v>
          </cell>
          <cell r="H2295" t="str">
            <v>Unknown</v>
          </cell>
          <cell r="I2295" t="str">
            <v>-</v>
          </cell>
          <cell r="J2295" t="str">
            <v>-</v>
          </cell>
          <cell r="K2295" t="str">
            <v>SC00</v>
          </cell>
          <cell r="L2295" t="str">
            <v>L</v>
          </cell>
          <cell r="M2295" t="str">
            <v>Letter of credit at sight</v>
          </cell>
          <cell r="N2295" t="str">
            <v>LETTER OF CREDIT</v>
          </cell>
          <cell r="O2295" t="str">
            <v>DE</v>
          </cell>
          <cell r="P2295" t="str">
            <v>External debtor</v>
          </cell>
        </row>
        <row r="2296">
          <cell r="A2296">
            <v>3871</v>
          </cell>
          <cell r="B2296" t="str">
            <v>Mr. VAHID KOUCHEH ME</v>
          </cell>
          <cell r="C2296" t="str">
            <v>IR</v>
          </cell>
          <cell r="D2296" t="str">
            <v>Iran</v>
          </cell>
          <cell r="E2296" t="str">
            <v>Middle East</v>
          </cell>
          <cell r="F2296">
            <v>13200001</v>
          </cell>
          <cell r="G2296" t="str">
            <v>Ext. EAME</v>
          </cell>
          <cell r="H2296" t="str">
            <v>Unknown</v>
          </cell>
          <cell r="I2296" t="str">
            <v>-</v>
          </cell>
          <cell r="J2296" t="str">
            <v>-</v>
          </cell>
          <cell r="K2296" t="str">
            <v>SC00</v>
          </cell>
          <cell r="L2296" t="str">
            <v>L</v>
          </cell>
          <cell r="M2296" t="str">
            <v>Letter of credit at sight</v>
          </cell>
          <cell r="N2296" t="str">
            <v>LETTER OF CREDIT</v>
          </cell>
          <cell r="O2296" t="str">
            <v>DE</v>
          </cell>
          <cell r="P2296" t="str">
            <v>External debtor</v>
          </cell>
        </row>
        <row r="2297">
          <cell r="A2297">
            <v>3872</v>
          </cell>
          <cell r="B2297" t="str">
            <v>MEKAP AYAKKABI ENDUS</v>
          </cell>
          <cell r="C2297" t="str">
            <v>TR</v>
          </cell>
          <cell r="D2297" t="str">
            <v>Turkey</v>
          </cell>
          <cell r="E2297" t="str">
            <v>Middle East</v>
          </cell>
          <cell r="F2297">
            <v>13200001</v>
          </cell>
          <cell r="G2297" t="str">
            <v>Ext. EAME</v>
          </cell>
          <cell r="H2297" t="str">
            <v>Footwear</v>
          </cell>
          <cell r="I2297" t="str">
            <v>S040</v>
          </cell>
          <cell r="J2297" t="str">
            <v>Middle East</v>
          </cell>
          <cell r="K2297" t="str">
            <v>SL12</v>
          </cell>
          <cell r="L2297" t="str">
            <v>T</v>
          </cell>
          <cell r="M2297" t="str">
            <v>120 days after Bill of lading date</v>
          </cell>
          <cell r="N2297" t="str">
            <v>BANK TRANSFER</v>
          </cell>
          <cell r="O2297" t="str">
            <v>DE</v>
          </cell>
          <cell r="P2297" t="str">
            <v>External debtor</v>
          </cell>
        </row>
        <row r="2298">
          <cell r="A2298">
            <v>3874</v>
          </cell>
          <cell r="B2298" t="str">
            <v>AVR Container Servic</v>
          </cell>
          <cell r="C2298" t="str">
            <v>NL</v>
          </cell>
          <cell r="D2298" t="str">
            <v>Netherlands</v>
          </cell>
          <cell r="E2298" t="str">
            <v>Benelux</v>
          </cell>
          <cell r="F2298">
            <v>13200001</v>
          </cell>
          <cell r="G2298" t="str">
            <v>Ext. EAME</v>
          </cell>
          <cell r="H2298" t="str">
            <v>Unknown</v>
          </cell>
          <cell r="I2298" t="str">
            <v>-</v>
          </cell>
          <cell r="J2298" t="str">
            <v>-</v>
          </cell>
          <cell r="K2298" t="str">
            <v>DS02</v>
          </cell>
          <cell r="L2298" t="str">
            <v>T</v>
          </cell>
          <cell r="M2298" t="str">
            <v>Within 30 days net</v>
          </cell>
          <cell r="N2298" t="str">
            <v>BANK TRANSFER</v>
          </cell>
          <cell r="O2298" t="str">
            <v>DS</v>
          </cell>
          <cell r="P2298" t="str">
            <v>Securitization debtor</v>
          </cell>
        </row>
        <row r="2299">
          <cell r="A2299">
            <v>3875</v>
          </cell>
          <cell r="B2299" t="str">
            <v>Garagebedrijf W van</v>
          </cell>
          <cell r="C2299" t="str">
            <v>NL</v>
          </cell>
          <cell r="D2299" t="str">
            <v>Netherlands</v>
          </cell>
          <cell r="E2299" t="str">
            <v>Benelux</v>
          </cell>
          <cell r="F2299">
            <v>13200001</v>
          </cell>
          <cell r="G2299" t="str">
            <v>Ext. EAME</v>
          </cell>
          <cell r="H2299" t="str">
            <v>Unknown</v>
          </cell>
          <cell r="I2299" t="str">
            <v>-</v>
          </cell>
          <cell r="J2299" t="str">
            <v>-</v>
          </cell>
          <cell r="K2299" t="str">
            <v>DS02</v>
          </cell>
          <cell r="L2299" t="str">
            <v>T</v>
          </cell>
          <cell r="M2299" t="str">
            <v>Within 30 days net</v>
          </cell>
          <cell r="N2299" t="str">
            <v>BANK TRANSFER</v>
          </cell>
          <cell r="O2299" t="str">
            <v>DS</v>
          </cell>
          <cell r="P2299" t="str">
            <v>Securitization debtor</v>
          </cell>
        </row>
        <row r="2300">
          <cell r="A2300">
            <v>3879</v>
          </cell>
          <cell r="B2300" t="str">
            <v>ICI Belgium Uniqema</v>
          </cell>
          <cell r="C2300" t="str">
            <v>BE</v>
          </cell>
          <cell r="D2300" t="str">
            <v>Belgium</v>
          </cell>
          <cell r="E2300" t="str">
            <v>Benelux</v>
          </cell>
          <cell r="F2300">
            <v>13200001</v>
          </cell>
          <cell r="G2300" t="str">
            <v>Ext. EAME</v>
          </cell>
          <cell r="H2300" t="str">
            <v>Unknown</v>
          </cell>
          <cell r="I2300" t="str">
            <v>-</v>
          </cell>
          <cell r="J2300" t="str">
            <v>-</v>
          </cell>
          <cell r="K2300" t="str">
            <v>DS02</v>
          </cell>
          <cell r="L2300" t="str">
            <v>T</v>
          </cell>
          <cell r="M2300" t="str">
            <v>Within 30 days net</v>
          </cell>
          <cell r="N2300" t="str">
            <v>BANK TRANSFER</v>
          </cell>
          <cell r="O2300" t="str">
            <v>DA</v>
          </cell>
          <cell r="P2300" t="str">
            <v>Affiliated debtor</v>
          </cell>
        </row>
        <row r="2301">
          <cell r="A2301">
            <v>3880</v>
          </cell>
          <cell r="B2301" t="str">
            <v>ICI Belgium Uniqema</v>
          </cell>
          <cell r="C2301" t="str">
            <v>BE</v>
          </cell>
          <cell r="D2301" t="str">
            <v>Belgium</v>
          </cell>
          <cell r="E2301" t="str">
            <v>Benelux</v>
          </cell>
          <cell r="F2301">
            <v>13200001</v>
          </cell>
          <cell r="G2301" t="str">
            <v>Ext. EAME</v>
          </cell>
          <cell r="H2301" t="str">
            <v>Unknown</v>
          </cell>
          <cell r="I2301" t="str">
            <v>-</v>
          </cell>
          <cell r="J2301" t="str">
            <v>-</v>
          </cell>
          <cell r="K2301" t="str">
            <v>DS02</v>
          </cell>
          <cell r="L2301" t="str">
            <v>T</v>
          </cell>
          <cell r="M2301" t="str">
            <v>Within 30 days net</v>
          </cell>
          <cell r="N2301" t="str">
            <v>BANK TRANSFER</v>
          </cell>
          <cell r="O2301" t="str">
            <v>DA</v>
          </cell>
          <cell r="P2301" t="str">
            <v>Affiliated debtor</v>
          </cell>
        </row>
        <row r="2302">
          <cell r="A2302">
            <v>3884</v>
          </cell>
          <cell r="B2302" t="str">
            <v>RIETER AUTOMOTIVE SY</v>
          </cell>
          <cell r="C2302" t="str">
            <v>GB</v>
          </cell>
          <cell r="D2302" t="str">
            <v>Great Britain</v>
          </cell>
          <cell r="E2302" t="str">
            <v>UK/Ireland</v>
          </cell>
          <cell r="F2302">
            <v>13200001</v>
          </cell>
          <cell r="G2302" t="str">
            <v>Ext. EAME</v>
          </cell>
          <cell r="H2302" t="str">
            <v>Unknown</v>
          </cell>
          <cell r="I2302" t="str">
            <v>-</v>
          </cell>
          <cell r="J2302" t="str">
            <v>-</v>
          </cell>
          <cell r="K2302" t="str">
            <v>SA00</v>
          </cell>
          <cell r="L2302" t="str">
            <v>Y</v>
          </cell>
          <cell r="M2302" t="str">
            <v>Cash in advance</v>
          </cell>
          <cell r="N2302" t="str">
            <v>-</v>
          </cell>
          <cell r="O2302" t="str">
            <v>DS</v>
          </cell>
          <cell r="P2302" t="str">
            <v>Securitization debtor</v>
          </cell>
        </row>
        <row r="2303">
          <cell r="A2303">
            <v>3886</v>
          </cell>
          <cell r="B2303" t="str">
            <v>ZAO "SAZI"</v>
          </cell>
          <cell r="C2303" t="str">
            <v>RU</v>
          </cell>
          <cell r="D2303" t="str">
            <v>Russian Fed.</v>
          </cell>
          <cell r="E2303" t="str">
            <v>Eastern Europe</v>
          </cell>
          <cell r="F2303">
            <v>13200001</v>
          </cell>
          <cell r="G2303" t="str">
            <v>Ext. EAME</v>
          </cell>
          <cell r="H2303" t="str">
            <v>Unknown</v>
          </cell>
          <cell r="I2303" t="str">
            <v>-</v>
          </cell>
          <cell r="J2303" t="str">
            <v>-</v>
          </cell>
          <cell r="K2303" t="str">
            <v>SI3F</v>
          </cell>
          <cell r="L2303" t="str">
            <v>T</v>
          </cell>
          <cell r="M2303" t="str">
            <v>30 DAYS DATE OF INVOICE - DIRECT REMITTANCE</v>
          </cell>
          <cell r="N2303" t="str">
            <v>BANK TRANSFER</v>
          </cell>
          <cell r="O2303" t="str">
            <v>DE</v>
          </cell>
          <cell r="P2303" t="str">
            <v>External debtor</v>
          </cell>
        </row>
        <row r="2304">
          <cell r="A2304">
            <v>3887</v>
          </cell>
          <cell r="B2304" t="str">
            <v>HUNTSMAN (EUROPE) BV</v>
          </cell>
          <cell r="C2304" t="str">
            <v>BE</v>
          </cell>
          <cell r="D2304" t="str">
            <v>Belgium</v>
          </cell>
          <cell r="E2304" t="str">
            <v>Benelux</v>
          </cell>
          <cell r="F2304">
            <v>76416114</v>
          </cell>
          <cell r="G2304" t="str">
            <v>Inter Group Sales</v>
          </cell>
          <cell r="H2304" t="str">
            <v>EAME</v>
          </cell>
          <cell r="I2304" t="str">
            <v>S070</v>
          </cell>
          <cell r="J2304" t="str">
            <v>Benelux/South-Africa</v>
          </cell>
          <cell r="K2304" t="str">
            <v>SE30</v>
          </cell>
          <cell r="L2304" t="str">
            <v>T</v>
          </cell>
          <cell r="M2304" t="str">
            <v>30 days end of month</v>
          </cell>
          <cell r="N2304" t="str">
            <v>BANK TRANSFER</v>
          </cell>
          <cell r="O2304" t="str">
            <v>DI</v>
          </cell>
          <cell r="P2304" t="str">
            <v>Intragroup debtor</v>
          </cell>
        </row>
        <row r="2305">
          <cell r="A2305">
            <v>3895</v>
          </cell>
          <cell r="B2305" t="str">
            <v>MANHATTAN TRANSFER</v>
          </cell>
          <cell r="C2305" t="str">
            <v>US</v>
          </cell>
          <cell r="D2305" t="str">
            <v>United States</v>
          </cell>
          <cell r="E2305" t="str">
            <v>Americas</v>
          </cell>
          <cell r="F2305">
            <v>13200001</v>
          </cell>
          <cell r="G2305" t="str">
            <v>Ext. EAME</v>
          </cell>
          <cell r="H2305" t="str">
            <v>Construction &amp; Other Rigids</v>
          </cell>
          <cell r="I2305" t="str">
            <v>S050</v>
          </cell>
          <cell r="J2305" t="str">
            <v>Eastern Europe</v>
          </cell>
          <cell r="K2305" t="str">
            <v>SA00</v>
          </cell>
          <cell r="L2305" t="str">
            <v>Z</v>
          </cell>
          <cell r="M2305" t="str">
            <v>Cash in advance</v>
          </cell>
          <cell r="N2305" t="str">
            <v>-</v>
          </cell>
          <cell r="O2305" t="str">
            <v>DS</v>
          </cell>
          <cell r="P2305" t="str">
            <v>Securitization debtor</v>
          </cell>
        </row>
        <row r="2306">
          <cell r="A2306">
            <v>3896</v>
          </cell>
          <cell r="B2306" t="str">
            <v>MR VAHID KOUCHEH MES</v>
          </cell>
          <cell r="C2306" t="str">
            <v>IR</v>
          </cell>
          <cell r="D2306" t="str">
            <v>Iran</v>
          </cell>
          <cell r="E2306" t="str">
            <v>Middle East</v>
          </cell>
          <cell r="F2306">
            <v>13200001</v>
          </cell>
          <cell r="G2306" t="str">
            <v>Ext. EAME</v>
          </cell>
          <cell r="H2306" t="str">
            <v>Unknown</v>
          </cell>
          <cell r="I2306" t="str">
            <v>-</v>
          </cell>
          <cell r="J2306" t="str">
            <v>-</v>
          </cell>
          <cell r="K2306" t="str">
            <v>SC00</v>
          </cell>
          <cell r="L2306" t="str">
            <v>L</v>
          </cell>
          <cell r="M2306" t="str">
            <v>Letter of credit at sight</v>
          </cell>
          <cell r="N2306" t="str">
            <v>LETTER OF CREDIT</v>
          </cell>
          <cell r="O2306" t="str">
            <v>DE</v>
          </cell>
          <cell r="P2306" t="str">
            <v>External debtor</v>
          </cell>
        </row>
        <row r="2307">
          <cell r="A2307">
            <v>3897</v>
          </cell>
          <cell r="B2307" t="str">
            <v>MR ALI AKBAR KIAN PO</v>
          </cell>
          <cell r="C2307" t="str">
            <v>IR</v>
          </cell>
          <cell r="D2307" t="str">
            <v>Iran</v>
          </cell>
          <cell r="E2307" t="str">
            <v>Middle East</v>
          </cell>
          <cell r="F2307">
            <v>13200001</v>
          </cell>
          <cell r="G2307" t="str">
            <v>Ext. EAME</v>
          </cell>
          <cell r="H2307" t="str">
            <v>Unknown</v>
          </cell>
          <cell r="I2307" t="str">
            <v>-</v>
          </cell>
          <cell r="J2307" t="str">
            <v>-</v>
          </cell>
          <cell r="K2307" t="str">
            <v>SC00</v>
          </cell>
          <cell r="L2307" t="str">
            <v>L</v>
          </cell>
          <cell r="M2307" t="str">
            <v>Letter of credit at sight</v>
          </cell>
          <cell r="N2307" t="str">
            <v>LETTER OF CREDIT</v>
          </cell>
          <cell r="O2307" t="str">
            <v>DE</v>
          </cell>
          <cell r="P2307" t="str">
            <v>External debtor</v>
          </cell>
        </row>
        <row r="2308">
          <cell r="A2308">
            <v>3899</v>
          </cell>
          <cell r="B2308" t="str">
            <v>PRAISE VICTOR INDUST</v>
          </cell>
          <cell r="C2308" t="str">
            <v>TW</v>
          </cell>
          <cell r="D2308" t="str">
            <v>Taiwan</v>
          </cell>
          <cell r="E2308" t="str">
            <v>Asia-Pacific</v>
          </cell>
          <cell r="F2308">
            <v>13200002</v>
          </cell>
          <cell r="G2308" t="str">
            <v>Ext. APAC</v>
          </cell>
          <cell r="H2308" t="str">
            <v>Construction &amp; Other Rigids</v>
          </cell>
          <cell r="I2308" t="str">
            <v>S100</v>
          </cell>
          <cell r="J2308" t="str">
            <v>APAC</v>
          </cell>
          <cell r="K2308" t="str">
            <v>SC60</v>
          </cell>
          <cell r="L2308" t="str">
            <v>L</v>
          </cell>
          <cell r="M2308" t="str">
            <v>Letter of credit - 60 days Bill of lading</v>
          </cell>
          <cell r="N2308" t="str">
            <v>LETTER OF CREDIT</v>
          </cell>
          <cell r="O2308" t="str">
            <v>DE</v>
          </cell>
          <cell r="P2308" t="str">
            <v>External debtor</v>
          </cell>
        </row>
        <row r="2309">
          <cell r="A2309">
            <v>3904</v>
          </cell>
          <cell r="B2309" t="str">
            <v>HP PELZER NV</v>
          </cell>
          <cell r="C2309" t="str">
            <v>BE</v>
          </cell>
          <cell r="D2309" t="str">
            <v>Belgium</v>
          </cell>
          <cell r="E2309" t="str">
            <v>Benelux</v>
          </cell>
          <cell r="F2309">
            <v>13200001</v>
          </cell>
          <cell r="G2309" t="str">
            <v>Ext. EAME</v>
          </cell>
          <cell r="H2309" t="str">
            <v>Automotive</v>
          </cell>
          <cell r="I2309" t="str">
            <v>S070</v>
          </cell>
          <cell r="J2309" t="str">
            <v>Benelux/South-Africa</v>
          </cell>
          <cell r="K2309" t="str">
            <v>SE30</v>
          </cell>
          <cell r="L2309" t="str">
            <v>T</v>
          </cell>
          <cell r="M2309" t="str">
            <v>30 days end of month</v>
          </cell>
          <cell r="N2309" t="str">
            <v>BANK TRANSFER</v>
          </cell>
          <cell r="O2309" t="str">
            <v>DS</v>
          </cell>
          <cell r="P2309" t="str">
            <v>Securitization debtor</v>
          </cell>
        </row>
        <row r="2310">
          <cell r="A2310">
            <v>3905</v>
          </cell>
          <cell r="B2310" t="str">
            <v>NATIONAL ORGANIC CHE</v>
          </cell>
          <cell r="C2310" t="str">
            <v>IN</v>
          </cell>
          <cell r="D2310" t="str">
            <v>India</v>
          </cell>
          <cell r="E2310" t="str">
            <v>Asia-Pacific</v>
          </cell>
          <cell r="F2310">
            <v>13200002</v>
          </cell>
          <cell r="G2310" t="str">
            <v>Ext. APAC</v>
          </cell>
          <cell r="H2310" t="str">
            <v>Intermediates</v>
          </cell>
          <cell r="I2310" t="str">
            <v>S110</v>
          </cell>
          <cell r="J2310" t="str">
            <v>Aniline &amp; Derivative</v>
          </cell>
          <cell r="K2310" t="str">
            <v>SL90</v>
          </cell>
          <cell r="L2310" t="str">
            <v>T</v>
          </cell>
          <cell r="M2310" t="str">
            <v>90 days after Bill of lading date</v>
          </cell>
          <cell r="N2310" t="str">
            <v>BANK TRANSFER</v>
          </cell>
          <cell r="O2310" t="str">
            <v>DE</v>
          </cell>
          <cell r="P2310" t="str">
            <v>External debtor</v>
          </cell>
        </row>
        <row r="2311">
          <cell r="A2311">
            <v>3908</v>
          </cell>
          <cell r="B2311" t="str">
            <v>HUNTSMAN HOLLAND BV</v>
          </cell>
          <cell r="C2311" t="str">
            <v>GB</v>
          </cell>
          <cell r="D2311" t="str">
            <v>Great Britain</v>
          </cell>
          <cell r="E2311" t="str">
            <v>UK/Ireland</v>
          </cell>
          <cell r="F2311">
            <v>13200001</v>
          </cell>
          <cell r="G2311" t="str">
            <v>Ext. EAME</v>
          </cell>
          <cell r="H2311" t="str">
            <v>Unknown</v>
          </cell>
          <cell r="I2311" t="str">
            <v>-</v>
          </cell>
          <cell r="J2311" t="str">
            <v>-</v>
          </cell>
          <cell r="K2311" t="str">
            <v>SI47</v>
          </cell>
          <cell r="L2311" t="str">
            <v>Y</v>
          </cell>
          <cell r="M2311" t="str">
            <v>-</v>
          </cell>
          <cell r="N2311" t="str">
            <v>-</v>
          </cell>
          <cell r="O2311" t="str">
            <v>DS</v>
          </cell>
          <cell r="P2311" t="str">
            <v>Securitization debtor</v>
          </cell>
        </row>
        <row r="2312">
          <cell r="A2312">
            <v>3910</v>
          </cell>
          <cell r="B2312" t="str">
            <v>POLIPACH BETH SHEMES</v>
          </cell>
          <cell r="C2312" t="str">
            <v>IL</v>
          </cell>
          <cell r="D2312" t="str">
            <v>Israel</v>
          </cell>
          <cell r="E2312" t="str">
            <v>Middle East</v>
          </cell>
          <cell r="F2312">
            <v>13200001</v>
          </cell>
          <cell r="G2312" t="str">
            <v>Ext. EAME</v>
          </cell>
          <cell r="H2312" t="str">
            <v>Construction &amp; Other Rigids</v>
          </cell>
          <cell r="I2312" t="str">
            <v>S040</v>
          </cell>
          <cell r="J2312" t="str">
            <v>Middle East</v>
          </cell>
          <cell r="K2312" t="str">
            <v>SC90</v>
          </cell>
          <cell r="L2312" t="str">
            <v>L</v>
          </cell>
          <cell r="M2312" t="str">
            <v>Letter of credit -90 days Bill of lading</v>
          </cell>
          <cell r="N2312" t="str">
            <v>LETTER OF CREDIT</v>
          </cell>
          <cell r="O2312" t="str">
            <v>DE</v>
          </cell>
          <cell r="P2312" t="str">
            <v>External debtor</v>
          </cell>
        </row>
        <row r="2313">
          <cell r="A2313">
            <v>3912</v>
          </cell>
          <cell r="B2313" t="str">
            <v>WITCO (EUROPE) S.A.</v>
          </cell>
          <cell r="C2313" t="str">
            <v>CH</v>
          </cell>
          <cell r="D2313" t="str">
            <v>Switzerland</v>
          </cell>
          <cell r="E2313" t="str">
            <v>Mid Europe</v>
          </cell>
          <cell r="F2313">
            <v>13200001</v>
          </cell>
          <cell r="G2313" t="str">
            <v>Ext. EAME</v>
          </cell>
          <cell r="H2313" t="str">
            <v>Unknown</v>
          </cell>
          <cell r="I2313" t="str">
            <v>-</v>
          </cell>
          <cell r="J2313" t="str">
            <v>-</v>
          </cell>
          <cell r="K2313" t="str">
            <v>SI60</v>
          </cell>
          <cell r="L2313" t="str">
            <v>T</v>
          </cell>
          <cell r="M2313" t="str">
            <v>60 days from date of invoice</v>
          </cell>
          <cell r="N2313" t="str">
            <v>BANK TRANSFER</v>
          </cell>
          <cell r="O2313" t="str">
            <v>DE</v>
          </cell>
          <cell r="P2313" t="str">
            <v>External debtor</v>
          </cell>
        </row>
        <row r="2314">
          <cell r="A2314">
            <v>3914</v>
          </cell>
          <cell r="B2314" t="str">
            <v>LOEGSTOER ROER A/S</v>
          </cell>
          <cell r="C2314" t="str">
            <v>DK</v>
          </cell>
          <cell r="D2314" t="str">
            <v>Denmark</v>
          </cell>
          <cell r="E2314" t="str">
            <v>Nordic</v>
          </cell>
          <cell r="F2314">
            <v>13200001</v>
          </cell>
          <cell r="G2314" t="str">
            <v>Ext. EAME</v>
          </cell>
          <cell r="H2314" t="str">
            <v>Construction &amp; Other Rigids</v>
          </cell>
          <cell r="I2314" t="str">
            <v>S020</v>
          </cell>
          <cell r="J2314" t="str">
            <v>Nordic</v>
          </cell>
          <cell r="K2314" t="str">
            <v>SE6L</v>
          </cell>
          <cell r="L2314" t="str">
            <v>T</v>
          </cell>
          <cell r="M2314" t="str">
            <v>-</v>
          </cell>
          <cell r="N2314" t="str">
            <v>BANK TRANSFER</v>
          </cell>
          <cell r="O2314" t="str">
            <v>DS</v>
          </cell>
          <cell r="P2314" t="str">
            <v>Securitization debtor</v>
          </cell>
        </row>
        <row r="2315">
          <cell r="A2315">
            <v>3917</v>
          </cell>
          <cell r="B2315" t="str">
            <v>MR MOHAMMAD REZA LAS</v>
          </cell>
          <cell r="C2315" t="str">
            <v>IR</v>
          </cell>
          <cell r="D2315" t="str">
            <v>Iran</v>
          </cell>
          <cell r="E2315" t="str">
            <v>Middle East</v>
          </cell>
          <cell r="F2315">
            <v>13200001</v>
          </cell>
          <cell r="G2315" t="str">
            <v>Ext. EAME</v>
          </cell>
          <cell r="H2315" t="str">
            <v>Unknown</v>
          </cell>
          <cell r="I2315" t="str">
            <v>-</v>
          </cell>
          <cell r="J2315" t="str">
            <v>-</v>
          </cell>
          <cell r="K2315" t="str">
            <v>SC00</v>
          </cell>
          <cell r="L2315" t="str">
            <v>L</v>
          </cell>
          <cell r="M2315" t="str">
            <v>Letter of credit at sight</v>
          </cell>
          <cell r="N2315" t="str">
            <v>LETTER OF CREDIT</v>
          </cell>
          <cell r="O2315" t="str">
            <v>DE</v>
          </cell>
          <cell r="P2315" t="str">
            <v>External debtor</v>
          </cell>
        </row>
        <row r="2316">
          <cell r="A2316">
            <v>3918</v>
          </cell>
          <cell r="B2316" t="str">
            <v>PERUDO FIBREGLASS</v>
          </cell>
          <cell r="C2316" t="str">
            <v>GB</v>
          </cell>
          <cell r="D2316" t="str">
            <v>Great Britain</v>
          </cell>
          <cell r="E2316" t="str">
            <v>UK/Ireland</v>
          </cell>
          <cell r="F2316">
            <v>13200001</v>
          </cell>
          <cell r="G2316" t="str">
            <v>Ext. EAME</v>
          </cell>
          <cell r="H2316" t="str">
            <v>Adhesives, Coatings and Elastomers</v>
          </cell>
          <cell r="I2316" t="str">
            <v>S020</v>
          </cell>
          <cell r="J2316" t="str">
            <v>Nordic</v>
          </cell>
          <cell r="K2316" t="str">
            <v>SM20</v>
          </cell>
          <cell r="L2316" t="str">
            <v>T</v>
          </cell>
          <cell r="M2316" t="str">
            <v>20th of the month foll.month of invoice</v>
          </cell>
          <cell r="N2316" t="str">
            <v>BANK TRANSFER</v>
          </cell>
          <cell r="O2316" t="str">
            <v>DS</v>
          </cell>
          <cell r="P2316" t="str">
            <v>Securitization debtor</v>
          </cell>
        </row>
        <row r="2317">
          <cell r="A2317">
            <v>3920</v>
          </cell>
          <cell r="B2317" t="str">
            <v>LYRA SHOE COMPANY (P</v>
          </cell>
          <cell r="C2317" t="str">
            <v>PK</v>
          </cell>
          <cell r="D2317" t="str">
            <v>Pakistan</v>
          </cell>
          <cell r="E2317" t="str">
            <v>Asia-Pacific</v>
          </cell>
          <cell r="F2317">
            <v>13200002</v>
          </cell>
          <cell r="G2317" t="str">
            <v>Ext. APAC</v>
          </cell>
          <cell r="H2317" t="str">
            <v>Footwear</v>
          </cell>
          <cell r="I2317" t="str">
            <v>S100</v>
          </cell>
          <cell r="J2317" t="str">
            <v>APAC</v>
          </cell>
          <cell r="K2317" t="str">
            <v>SC60</v>
          </cell>
          <cell r="L2317" t="str">
            <v>U</v>
          </cell>
          <cell r="M2317" t="str">
            <v>Letter of credit - 60 days Bill of lading</v>
          </cell>
          <cell r="N2317" t="str">
            <v>DIRECT REMITTANCE</v>
          </cell>
          <cell r="O2317" t="str">
            <v>DE</v>
          </cell>
          <cell r="P2317" t="str">
            <v>External debtor</v>
          </cell>
        </row>
        <row r="2318">
          <cell r="A2318">
            <v>3921</v>
          </cell>
          <cell r="B2318" t="str">
            <v>Huntsman (Europe) BV</v>
          </cell>
          <cell r="C2318" t="str">
            <v>BE</v>
          </cell>
          <cell r="D2318" t="str">
            <v>Belgium</v>
          </cell>
          <cell r="E2318" t="str">
            <v>Benelux</v>
          </cell>
          <cell r="F2318">
            <v>76416114</v>
          </cell>
          <cell r="G2318" t="str">
            <v>Inter Group Sales</v>
          </cell>
          <cell r="H2318" t="str">
            <v>EAME</v>
          </cell>
          <cell r="I2318" t="str">
            <v>-</v>
          </cell>
          <cell r="J2318" t="str">
            <v>-</v>
          </cell>
          <cell r="K2318" t="str">
            <v>DS02</v>
          </cell>
          <cell r="L2318" t="str">
            <v>T</v>
          </cell>
          <cell r="M2318" t="str">
            <v>Within 30 days net</v>
          </cell>
          <cell r="N2318" t="str">
            <v>BANK TRANSFER</v>
          </cell>
          <cell r="O2318" t="str">
            <v>DI</v>
          </cell>
          <cell r="P2318" t="str">
            <v>Intragroup debtor</v>
          </cell>
        </row>
        <row r="2319">
          <cell r="A2319">
            <v>3925</v>
          </cell>
          <cell r="B2319" t="str">
            <v>MSI OILFIELD PRODUCT</v>
          </cell>
          <cell r="C2319" t="str">
            <v>GB</v>
          </cell>
          <cell r="D2319" t="str">
            <v>Great Britain</v>
          </cell>
          <cell r="E2319" t="str">
            <v>UK/Ireland</v>
          </cell>
          <cell r="F2319">
            <v>13200001</v>
          </cell>
          <cell r="G2319" t="str">
            <v>Ext. EAME</v>
          </cell>
          <cell r="H2319" t="str">
            <v>Unknown</v>
          </cell>
          <cell r="I2319" t="str">
            <v>-</v>
          </cell>
          <cell r="J2319" t="str">
            <v>-</v>
          </cell>
          <cell r="K2319" t="str">
            <v>SA00</v>
          </cell>
          <cell r="L2319" t="str">
            <v>Y</v>
          </cell>
          <cell r="M2319" t="str">
            <v>Cash in advance</v>
          </cell>
          <cell r="N2319" t="str">
            <v>-</v>
          </cell>
          <cell r="O2319" t="str">
            <v>DS</v>
          </cell>
          <cell r="P2319" t="str">
            <v>Securitization debtor</v>
          </cell>
        </row>
        <row r="2320">
          <cell r="A2320">
            <v>3926</v>
          </cell>
          <cell r="B2320" t="str">
            <v>AKZO NOBEL COATING</v>
          </cell>
          <cell r="C2320" t="str">
            <v>IT</v>
          </cell>
          <cell r="D2320" t="str">
            <v>Italy</v>
          </cell>
          <cell r="E2320" t="str">
            <v>Italy/Greece</v>
          </cell>
          <cell r="F2320">
            <v>13200001</v>
          </cell>
          <cell r="G2320" t="str">
            <v>Ext. EAME</v>
          </cell>
          <cell r="H2320" t="str">
            <v>Adhesives, Coatings and Elastomers</v>
          </cell>
          <cell r="I2320" t="str">
            <v>S060</v>
          </cell>
          <cell r="J2320" t="str">
            <v>Italy &amp; Greece</v>
          </cell>
          <cell r="K2320" t="str">
            <v>SE6F</v>
          </cell>
          <cell r="L2320" t="str">
            <v>U</v>
          </cell>
          <cell r="M2320" t="str">
            <v>60 days end of month on the 15th</v>
          </cell>
          <cell r="N2320" t="str">
            <v>DIRECT REMITTANCE</v>
          </cell>
          <cell r="O2320" t="str">
            <v>DS</v>
          </cell>
          <cell r="P2320" t="str">
            <v>Securitization debtor</v>
          </cell>
        </row>
        <row r="2321">
          <cell r="A2321">
            <v>3927</v>
          </cell>
          <cell r="B2321" t="str">
            <v>M/S.HARESH TRADE LIN</v>
          </cell>
          <cell r="C2321" t="str">
            <v>IN</v>
          </cell>
          <cell r="D2321" t="str">
            <v>India</v>
          </cell>
          <cell r="E2321" t="str">
            <v>Asia-Pacific</v>
          </cell>
          <cell r="F2321">
            <v>13200002</v>
          </cell>
          <cell r="G2321" t="str">
            <v>Ext. APAC</v>
          </cell>
          <cell r="H2321" t="str">
            <v>Intermediates</v>
          </cell>
          <cell r="I2321" t="str">
            <v>S110</v>
          </cell>
          <cell r="J2321" t="str">
            <v>Aniline &amp; Derivative</v>
          </cell>
          <cell r="K2321" t="str">
            <v>SL90</v>
          </cell>
          <cell r="L2321" t="str">
            <v>T</v>
          </cell>
          <cell r="M2321" t="str">
            <v>90 days after Bill of lading date</v>
          </cell>
          <cell r="N2321" t="str">
            <v>BANK TRANSFER</v>
          </cell>
          <cell r="O2321" t="str">
            <v>DE</v>
          </cell>
          <cell r="P2321" t="str">
            <v>External debtor</v>
          </cell>
        </row>
        <row r="2322">
          <cell r="A2322">
            <v>3929</v>
          </cell>
          <cell r="B2322" t="str">
            <v>BAKER PETROLITE</v>
          </cell>
          <cell r="C2322" t="str">
            <v>GB</v>
          </cell>
          <cell r="D2322" t="str">
            <v>Great Britain</v>
          </cell>
          <cell r="E2322" t="str">
            <v>UK/Ireland</v>
          </cell>
          <cell r="F2322">
            <v>13200001</v>
          </cell>
          <cell r="G2322" t="str">
            <v>Ext. EAME</v>
          </cell>
          <cell r="H2322" t="str">
            <v>Intermediates</v>
          </cell>
          <cell r="I2322" t="str">
            <v>S110</v>
          </cell>
          <cell r="J2322" t="str">
            <v>Aniline &amp; Derivative</v>
          </cell>
          <cell r="K2322" t="str">
            <v>SM20</v>
          </cell>
          <cell r="L2322" t="str">
            <v>T</v>
          </cell>
          <cell r="M2322" t="str">
            <v>20th of the month foll.month of invoice</v>
          </cell>
          <cell r="N2322" t="str">
            <v>BANK TRANSFER</v>
          </cell>
          <cell r="O2322" t="str">
            <v>DS</v>
          </cell>
          <cell r="P2322" t="str">
            <v>Securitization debtor</v>
          </cell>
        </row>
        <row r="2323">
          <cell r="A2323">
            <v>3931</v>
          </cell>
          <cell r="B2323" t="str">
            <v>TEXON UK LTD</v>
          </cell>
          <cell r="C2323" t="str">
            <v>GB</v>
          </cell>
          <cell r="D2323" t="str">
            <v>Great Britain</v>
          </cell>
          <cell r="E2323" t="str">
            <v>UK/Ireland</v>
          </cell>
          <cell r="F2323">
            <v>13200001</v>
          </cell>
          <cell r="G2323" t="str">
            <v>Ext. EAME</v>
          </cell>
          <cell r="H2323" t="str">
            <v>Footwear</v>
          </cell>
          <cell r="I2323" t="str">
            <v>S010</v>
          </cell>
          <cell r="J2323" t="str">
            <v>UK &amp; Ireland</v>
          </cell>
          <cell r="K2323" t="str">
            <v>SM2B</v>
          </cell>
          <cell r="L2323" t="str">
            <v>BCEHQUY</v>
          </cell>
          <cell r="M2323" t="str">
            <v>20th of the 2nd month foll. month of invoice</v>
          </cell>
          <cell r="N2323" t="str">
            <v>-</v>
          </cell>
          <cell r="O2323" t="str">
            <v>DS</v>
          </cell>
          <cell r="P2323" t="str">
            <v>Securitization debtor</v>
          </cell>
        </row>
        <row r="2324">
          <cell r="A2324">
            <v>3932</v>
          </cell>
          <cell r="B2324" t="str">
            <v>SARMA GOSTAR DORNA</v>
          </cell>
          <cell r="C2324" t="str">
            <v>IR</v>
          </cell>
          <cell r="D2324" t="str">
            <v>Iran</v>
          </cell>
          <cell r="E2324" t="str">
            <v>Middle East</v>
          </cell>
          <cell r="F2324">
            <v>13200001</v>
          </cell>
          <cell r="G2324" t="str">
            <v>Ext. EAME</v>
          </cell>
          <cell r="H2324" t="str">
            <v>Unknown</v>
          </cell>
          <cell r="I2324" t="str">
            <v>-</v>
          </cell>
          <cell r="J2324" t="str">
            <v>-</v>
          </cell>
          <cell r="K2324" t="str">
            <v>SC00</v>
          </cell>
          <cell r="L2324" t="str">
            <v>L</v>
          </cell>
          <cell r="M2324" t="str">
            <v>Letter of credit at sight</v>
          </cell>
          <cell r="N2324" t="str">
            <v>LETTER OF CREDIT</v>
          </cell>
          <cell r="O2324" t="str">
            <v>DE</v>
          </cell>
          <cell r="P2324" t="str">
            <v>External debtor</v>
          </cell>
        </row>
        <row r="2325">
          <cell r="A2325">
            <v>3933</v>
          </cell>
          <cell r="B2325" t="str">
            <v>MR ALI JANDAGHI MEYB</v>
          </cell>
          <cell r="C2325" t="str">
            <v>IR</v>
          </cell>
          <cell r="D2325" t="str">
            <v>Iran</v>
          </cell>
          <cell r="E2325" t="str">
            <v>Middle East</v>
          </cell>
          <cell r="F2325">
            <v>13200001</v>
          </cell>
          <cell r="G2325" t="str">
            <v>Ext. EAME</v>
          </cell>
          <cell r="H2325" t="str">
            <v>Unknown</v>
          </cell>
          <cell r="I2325" t="str">
            <v>-</v>
          </cell>
          <cell r="J2325" t="str">
            <v>-</v>
          </cell>
          <cell r="K2325" t="str">
            <v>SC00</v>
          </cell>
          <cell r="L2325" t="str">
            <v>L</v>
          </cell>
          <cell r="M2325" t="str">
            <v>Letter of credit at sight</v>
          </cell>
          <cell r="N2325" t="str">
            <v>LETTER OF CREDIT</v>
          </cell>
          <cell r="O2325" t="str">
            <v>DE</v>
          </cell>
          <cell r="P2325" t="str">
            <v>External debtor</v>
          </cell>
        </row>
        <row r="2326">
          <cell r="A2326">
            <v>3934</v>
          </cell>
          <cell r="B2326" t="str">
            <v>M/S PARS ENGINEERING</v>
          </cell>
          <cell r="C2326" t="str">
            <v>IR</v>
          </cell>
          <cell r="D2326" t="str">
            <v>Iran</v>
          </cell>
          <cell r="E2326" t="str">
            <v>Middle East</v>
          </cell>
          <cell r="F2326">
            <v>13200001</v>
          </cell>
          <cell r="G2326" t="str">
            <v>Ext. EAME</v>
          </cell>
          <cell r="H2326" t="str">
            <v>Unknown</v>
          </cell>
          <cell r="I2326" t="str">
            <v>-</v>
          </cell>
          <cell r="J2326" t="str">
            <v>-</v>
          </cell>
          <cell r="K2326" t="str">
            <v>SC00</v>
          </cell>
          <cell r="L2326" t="str">
            <v>L</v>
          </cell>
          <cell r="M2326" t="str">
            <v>Letter of credit at sight</v>
          </cell>
          <cell r="N2326" t="str">
            <v>LETTER OF CREDIT</v>
          </cell>
          <cell r="O2326" t="str">
            <v>DE</v>
          </cell>
          <cell r="P2326" t="str">
            <v>External debtor</v>
          </cell>
        </row>
        <row r="2327">
          <cell r="A2327">
            <v>3935</v>
          </cell>
          <cell r="B2327" t="str">
            <v>MRS HOURIEH KOUZEHKA</v>
          </cell>
          <cell r="C2327" t="str">
            <v>IR</v>
          </cell>
          <cell r="D2327" t="str">
            <v>Iran</v>
          </cell>
          <cell r="E2327" t="str">
            <v>Middle East</v>
          </cell>
          <cell r="F2327">
            <v>13200001</v>
          </cell>
          <cell r="G2327" t="str">
            <v>Ext. EAME</v>
          </cell>
          <cell r="H2327" t="str">
            <v>Unknown</v>
          </cell>
          <cell r="I2327" t="str">
            <v>-</v>
          </cell>
          <cell r="J2327" t="str">
            <v>-</v>
          </cell>
          <cell r="K2327" t="str">
            <v>SC00</v>
          </cell>
          <cell r="L2327" t="str">
            <v>L</v>
          </cell>
          <cell r="M2327" t="str">
            <v>Letter of credit at sight</v>
          </cell>
          <cell r="N2327" t="str">
            <v>LETTER OF CREDIT</v>
          </cell>
          <cell r="O2327" t="str">
            <v>DE</v>
          </cell>
          <cell r="P2327" t="str">
            <v>External debtor</v>
          </cell>
        </row>
        <row r="2328">
          <cell r="A2328">
            <v>3936</v>
          </cell>
          <cell r="B2328" t="str">
            <v>ZAO "COMPANY ROSAGRO</v>
          </cell>
          <cell r="C2328" t="str">
            <v>RU</v>
          </cell>
          <cell r="D2328" t="str">
            <v>Russian Fed.</v>
          </cell>
          <cell r="E2328" t="str">
            <v>Eastern Europe</v>
          </cell>
          <cell r="F2328">
            <v>13200001</v>
          </cell>
          <cell r="G2328" t="str">
            <v>Ext. EAME</v>
          </cell>
          <cell r="H2328" t="str">
            <v>Construction &amp; Other Rigids</v>
          </cell>
          <cell r="I2328" t="str">
            <v>S050</v>
          </cell>
          <cell r="J2328" t="str">
            <v>Eastern Europe</v>
          </cell>
          <cell r="K2328" t="str">
            <v>SI3F</v>
          </cell>
          <cell r="L2328" t="str">
            <v>T</v>
          </cell>
          <cell r="M2328" t="str">
            <v>30 DAYS DATE OF INVOICE - DIRECT REMITTANCE</v>
          </cell>
          <cell r="N2328" t="str">
            <v>BANK TRANSFER</v>
          </cell>
          <cell r="O2328" t="str">
            <v>DE</v>
          </cell>
          <cell r="P2328" t="str">
            <v>External debtor</v>
          </cell>
        </row>
        <row r="2329">
          <cell r="A2329">
            <v>3937</v>
          </cell>
          <cell r="B2329" t="str">
            <v>VUKI  A.S.</v>
          </cell>
          <cell r="C2329" t="str">
            <v>SK</v>
          </cell>
          <cell r="D2329" t="str">
            <v>Slovakia</v>
          </cell>
          <cell r="E2329" t="str">
            <v>Eastern Europe</v>
          </cell>
          <cell r="F2329">
            <v>13200001</v>
          </cell>
          <cell r="G2329" t="str">
            <v>Ext. EAME</v>
          </cell>
          <cell r="H2329" t="str">
            <v>Unknown</v>
          </cell>
          <cell r="I2329" t="str">
            <v>-</v>
          </cell>
          <cell r="J2329" t="str">
            <v>-</v>
          </cell>
          <cell r="K2329" t="str">
            <v>SI3F</v>
          </cell>
          <cell r="L2329" t="str">
            <v>T</v>
          </cell>
          <cell r="M2329" t="str">
            <v>30 DAYS DATE OF INVOICE - DIRECT REMITTANCE</v>
          </cell>
          <cell r="N2329" t="str">
            <v>BANK TRANSFER</v>
          </cell>
          <cell r="O2329" t="str">
            <v>DE</v>
          </cell>
          <cell r="P2329" t="str">
            <v>External debtor</v>
          </cell>
        </row>
        <row r="2330">
          <cell r="A2330">
            <v>3940</v>
          </cell>
          <cell r="B2330" t="str">
            <v>AKZO NOBEL (NIPPON P</v>
          </cell>
          <cell r="C2330" t="str">
            <v>GB</v>
          </cell>
          <cell r="D2330" t="str">
            <v>Great Britain</v>
          </cell>
          <cell r="E2330" t="str">
            <v>UK/Ireland</v>
          </cell>
          <cell r="F2330">
            <v>13200001</v>
          </cell>
          <cell r="G2330" t="str">
            <v>Ext. EAME</v>
          </cell>
          <cell r="H2330" t="str">
            <v>Unknown</v>
          </cell>
          <cell r="I2330" t="str">
            <v>-</v>
          </cell>
          <cell r="J2330" t="str">
            <v>-</v>
          </cell>
          <cell r="K2330" t="str">
            <v>SM20</v>
          </cell>
          <cell r="L2330" t="str">
            <v>T</v>
          </cell>
          <cell r="M2330" t="str">
            <v>20th of the month foll.month of invoice</v>
          </cell>
          <cell r="N2330" t="str">
            <v>BANK TRANSFER</v>
          </cell>
          <cell r="O2330" t="str">
            <v>DS</v>
          </cell>
          <cell r="P2330" t="str">
            <v>Securitization debtor</v>
          </cell>
        </row>
        <row r="2331">
          <cell r="A2331">
            <v>3941</v>
          </cell>
          <cell r="B2331" t="str">
            <v>LIEBHERR-WERK LIENZ</v>
          </cell>
          <cell r="C2331" t="str">
            <v>AT</v>
          </cell>
          <cell r="D2331" t="str">
            <v>Austria</v>
          </cell>
          <cell r="E2331" t="str">
            <v>Mid Europe</v>
          </cell>
          <cell r="F2331">
            <v>13200001</v>
          </cell>
          <cell r="G2331" t="str">
            <v>Ext. EAME</v>
          </cell>
          <cell r="H2331" t="str">
            <v>Appliances</v>
          </cell>
          <cell r="I2331" t="str">
            <v>S030</v>
          </cell>
          <cell r="J2331" t="str">
            <v>Mid-Europe</v>
          </cell>
          <cell r="K2331" t="str">
            <v>SJ3G</v>
          </cell>
          <cell r="L2331" t="str">
            <v>T</v>
          </cell>
          <cell r="M2331" t="str">
            <v>30 days from date of invoice or 14 days -3%</v>
          </cell>
          <cell r="N2331" t="str">
            <v>BANK TRANSFER</v>
          </cell>
          <cell r="O2331" t="str">
            <v>DE</v>
          </cell>
          <cell r="P2331" t="str">
            <v>External debtor</v>
          </cell>
        </row>
        <row r="2332">
          <cell r="A2332">
            <v>3943</v>
          </cell>
          <cell r="B2332" t="str">
            <v>CLERSUD  SPA</v>
          </cell>
          <cell r="C2332" t="str">
            <v>IT</v>
          </cell>
          <cell r="D2332" t="str">
            <v>Italy</v>
          </cell>
          <cell r="E2332" t="str">
            <v>Italy/Greece</v>
          </cell>
          <cell r="F2332">
            <v>13200001</v>
          </cell>
          <cell r="G2332" t="str">
            <v>Ext. EAME</v>
          </cell>
          <cell r="H2332" t="str">
            <v>Automotive</v>
          </cell>
          <cell r="I2332" t="str">
            <v>S060</v>
          </cell>
          <cell r="J2332" t="str">
            <v>Italy &amp; Greece</v>
          </cell>
          <cell r="K2332" t="str">
            <v>SE12</v>
          </cell>
          <cell r="L2332" t="str">
            <v>T</v>
          </cell>
          <cell r="M2332" t="str">
            <v>120 days end of month</v>
          </cell>
          <cell r="N2332" t="str">
            <v>BANK TRANSFER</v>
          </cell>
          <cell r="O2332" t="str">
            <v>DS</v>
          </cell>
          <cell r="P2332" t="str">
            <v>Securitization debtor</v>
          </cell>
        </row>
        <row r="2333">
          <cell r="A2333">
            <v>3944</v>
          </cell>
          <cell r="B2333" t="str">
            <v>MECHANICAL PLANT</v>
          </cell>
          <cell r="C2333" t="str">
            <v>RU</v>
          </cell>
          <cell r="D2333" t="str">
            <v>Russian Fed.</v>
          </cell>
          <cell r="E2333" t="str">
            <v>Eastern Europe</v>
          </cell>
          <cell r="F2333">
            <v>13200001</v>
          </cell>
          <cell r="G2333" t="str">
            <v>Ext. EAME</v>
          </cell>
          <cell r="H2333" t="str">
            <v>Appliances</v>
          </cell>
          <cell r="I2333" t="str">
            <v>S050</v>
          </cell>
          <cell r="J2333" t="str">
            <v>Eastern Europe</v>
          </cell>
          <cell r="K2333" t="str">
            <v>SI3F</v>
          </cell>
          <cell r="L2333" t="str">
            <v>T</v>
          </cell>
          <cell r="M2333" t="str">
            <v>30 DAYS DATE OF INVOICE - DIRECT REMITTANCE</v>
          </cell>
          <cell r="N2333" t="str">
            <v>BANK TRANSFER</v>
          </cell>
          <cell r="O2333" t="str">
            <v>DE</v>
          </cell>
          <cell r="P2333" t="str">
            <v>External debtor</v>
          </cell>
        </row>
        <row r="2334">
          <cell r="A2334">
            <v>3945</v>
          </cell>
          <cell r="B2334" t="str">
            <v>STATE-OWNED UNITARY</v>
          </cell>
          <cell r="C2334" t="str">
            <v>RU</v>
          </cell>
          <cell r="D2334" t="str">
            <v>Russian Fed.</v>
          </cell>
          <cell r="E2334" t="str">
            <v>Eastern Europe</v>
          </cell>
          <cell r="F2334">
            <v>13200001</v>
          </cell>
          <cell r="G2334" t="str">
            <v>Ext. EAME</v>
          </cell>
          <cell r="H2334" t="str">
            <v>Unknown</v>
          </cell>
          <cell r="I2334" t="str">
            <v>-</v>
          </cell>
          <cell r="J2334" t="str">
            <v>-</v>
          </cell>
          <cell r="K2334" t="str">
            <v>SA00</v>
          </cell>
          <cell r="L2334" t="str">
            <v>V</v>
          </cell>
          <cell r="M2334" t="str">
            <v>Cash in advance</v>
          </cell>
          <cell r="N2334" t="str">
            <v>CASH</v>
          </cell>
          <cell r="O2334" t="str">
            <v>DE</v>
          </cell>
          <cell r="P2334" t="str">
            <v>External debtor</v>
          </cell>
        </row>
        <row r="2335">
          <cell r="A2335">
            <v>3946</v>
          </cell>
          <cell r="B2335" t="str">
            <v>OOO  "MARKETINGPROEK</v>
          </cell>
          <cell r="C2335" t="str">
            <v>RU</v>
          </cell>
          <cell r="D2335" t="str">
            <v>Russian Fed.</v>
          </cell>
          <cell r="E2335" t="str">
            <v>Eastern Europe</v>
          </cell>
          <cell r="F2335">
            <v>13200001</v>
          </cell>
          <cell r="G2335" t="str">
            <v>Ext. EAME</v>
          </cell>
          <cell r="H2335" t="str">
            <v>Construction &amp; Other Rigids</v>
          </cell>
          <cell r="I2335" t="str">
            <v>S050</v>
          </cell>
          <cell r="J2335" t="str">
            <v>Eastern Europe</v>
          </cell>
          <cell r="K2335" t="str">
            <v>SI3F</v>
          </cell>
          <cell r="L2335" t="str">
            <v>T</v>
          </cell>
          <cell r="M2335" t="str">
            <v>30 DAYS DATE OF INVOICE - DIRECT REMITTANCE</v>
          </cell>
          <cell r="N2335" t="str">
            <v>BANK TRANSFER</v>
          </cell>
          <cell r="O2335" t="str">
            <v>DE</v>
          </cell>
          <cell r="P2335" t="str">
            <v>External debtor</v>
          </cell>
        </row>
        <row r="2336">
          <cell r="A2336">
            <v>3947</v>
          </cell>
          <cell r="B2336" t="str">
            <v>IMPLA  SRL</v>
          </cell>
          <cell r="C2336" t="str">
            <v>IT</v>
          </cell>
          <cell r="D2336" t="str">
            <v>Italy</v>
          </cell>
          <cell r="E2336" t="str">
            <v>Italy/Greece</v>
          </cell>
          <cell r="F2336">
            <v>13200001</v>
          </cell>
          <cell r="G2336" t="str">
            <v>Ext. EAME</v>
          </cell>
          <cell r="H2336" t="str">
            <v>Automotive</v>
          </cell>
          <cell r="I2336" t="str">
            <v>S060</v>
          </cell>
          <cell r="J2336" t="str">
            <v>Italy &amp; Greece</v>
          </cell>
          <cell r="K2336" t="str">
            <v>SE12</v>
          </cell>
          <cell r="L2336" t="str">
            <v>T</v>
          </cell>
          <cell r="M2336" t="str">
            <v>120 days end of month</v>
          </cell>
          <cell r="N2336" t="str">
            <v>BANK TRANSFER</v>
          </cell>
          <cell r="O2336" t="str">
            <v>DS</v>
          </cell>
          <cell r="P2336" t="str">
            <v>Securitization debtor</v>
          </cell>
        </row>
        <row r="2337">
          <cell r="A2337">
            <v>3948</v>
          </cell>
          <cell r="B2337" t="str">
            <v>ALP  SRL</v>
          </cell>
          <cell r="C2337" t="str">
            <v>IT</v>
          </cell>
          <cell r="D2337" t="str">
            <v>Italy</v>
          </cell>
          <cell r="E2337" t="str">
            <v>Italy/Greece</v>
          </cell>
          <cell r="F2337">
            <v>13200001</v>
          </cell>
          <cell r="G2337" t="str">
            <v>Ext. EAME</v>
          </cell>
          <cell r="H2337" t="str">
            <v>Unknown</v>
          </cell>
          <cell r="I2337" t="str">
            <v>-</v>
          </cell>
          <cell r="J2337" t="str">
            <v>-</v>
          </cell>
          <cell r="K2337" t="str">
            <v>SF00</v>
          </cell>
          <cell r="L2337" t="str">
            <v>F</v>
          </cell>
          <cell r="M2337" t="str">
            <v>Free of charge</v>
          </cell>
          <cell r="N2337" t="str">
            <v>FREE OF CHARGE</v>
          </cell>
          <cell r="O2337" t="str">
            <v>DS</v>
          </cell>
          <cell r="P2337" t="str">
            <v>Securitization debtor</v>
          </cell>
        </row>
        <row r="2338">
          <cell r="A2338">
            <v>3949</v>
          </cell>
          <cell r="B2338" t="str">
            <v>SUPERHOUSE LEATHERS</v>
          </cell>
          <cell r="C2338" t="str">
            <v>IN</v>
          </cell>
          <cell r="D2338" t="str">
            <v>India</v>
          </cell>
          <cell r="E2338" t="str">
            <v>Asia-Pacific</v>
          </cell>
          <cell r="F2338">
            <v>13200002</v>
          </cell>
          <cell r="G2338" t="str">
            <v>Ext. APAC</v>
          </cell>
          <cell r="H2338" t="str">
            <v>Footwear</v>
          </cell>
          <cell r="I2338" t="str">
            <v>S100</v>
          </cell>
          <cell r="J2338" t="str">
            <v>APAC</v>
          </cell>
          <cell r="K2338" t="str">
            <v>SC60</v>
          </cell>
          <cell r="L2338" t="str">
            <v>L</v>
          </cell>
          <cell r="M2338" t="str">
            <v>Letter of credit - 60 days Bill of lading</v>
          </cell>
          <cell r="N2338" t="str">
            <v>LETTER OF CREDIT</v>
          </cell>
          <cell r="O2338" t="str">
            <v>DE</v>
          </cell>
          <cell r="P2338" t="str">
            <v>External debtor</v>
          </cell>
        </row>
        <row r="2339">
          <cell r="A2339">
            <v>3950</v>
          </cell>
          <cell r="B2339" t="str">
            <v>Huntsman (Italy) S.R</v>
          </cell>
          <cell r="C2339" t="str">
            <v>IT</v>
          </cell>
          <cell r="D2339" t="str">
            <v>Italy</v>
          </cell>
          <cell r="E2339" t="str">
            <v>Italy/Greece</v>
          </cell>
          <cell r="F2339">
            <v>76406038</v>
          </cell>
          <cell r="G2339" t="str">
            <v>Inter Group Sales</v>
          </cell>
          <cell r="H2339" t="str">
            <v>EAME</v>
          </cell>
          <cell r="I2339" t="str">
            <v>-</v>
          </cell>
          <cell r="J2339" t="str">
            <v>-</v>
          </cell>
          <cell r="K2339" t="str">
            <v>DS02</v>
          </cell>
          <cell r="L2339" t="str">
            <v>U</v>
          </cell>
          <cell r="M2339" t="str">
            <v>Within 30 days net</v>
          </cell>
          <cell r="N2339" t="str">
            <v>DIRECT REMITTANCE</v>
          </cell>
          <cell r="O2339" t="str">
            <v>DI</v>
          </cell>
          <cell r="P2339" t="str">
            <v>Intragroup debtor</v>
          </cell>
        </row>
        <row r="2340">
          <cell r="A2340">
            <v>3951</v>
          </cell>
          <cell r="B2340" t="str">
            <v>WELCOME URETHANE</v>
          </cell>
          <cell r="C2340" t="str">
            <v>KP</v>
          </cell>
          <cell r="D2340" t="str">
            <v>South Korea</v>
          </cell>
          <cell r="E2340" t="str">
            <v>Asia-Pacific</v>
          </cell>
          <cell r="F2340">
            <v>13200002</v>
          </cell>
          <cell r="G2340" t="str">
            <v>Ext. APAC</v>
          </cell>
          <cell r="H2340" t="str">
            <v>Unknown</v>
          </cell>
          <cell r="I2340" t="str">
            <v>-</v>
          </cell>
          <cell r="J2340" t="str">
            <v>-</v>
          </cell>
          <cell r="K2340" t="str">
            <v>SA00</v>
          </cell>
          <cell r="L2340" t="str">
            <v>U</v>
          </cell>
          <cell r="M2340" t="str">
            <v>Cash in advance</v>
          </cell>
          <cell r="N2340" t="str">
            <v>DIRECT REMITTANCE</v>
          </cell>
          <cell r="O2340" t="str">
            <v>DE</v>
          </cell>
          <cell r="P2340" t="str">
            <v>External debtor</v>
          </cell>
        </row>
        <row r="2341">
          <cell r="A2341">
            <v>3952</v>
          </cell>
          <cell r="B2341" t="str">
            <v>Huntsman Polyurethan</v>
          </cell>
          <cell r="C2341" t="str">
            <v>GB</v>
          </cell>
          <cell r="D2341" t="str">
            <v>Great Britain</v>
          </cell>
          <cell r="E2341" t="str">
            <v>UK/Ireland</v>
          </cell>
          <cell r="F2341">
            <v>76401055</v>
          </cell>
          <cell r="G2341" t="str">
            <v>Inter Group Sales</v>
          </cell>
          <cell r="H2341" t="str">
            <v>EAME</v>
          </cell>
          <cell r="I2341" t="str">
            <v>-</v>
          </cell>
          <cell r="J2341" t="str">
            <v>-</v>
          </cell>
          <cell r="K2341" t="str">
            <v>DS02</v>
          </cell>
          <cell r="L2341" t="str">
            <v>T</v>
          </cell>
          <cell r="M2341" t="str">
            <v>Within 30 days net</v>
          </cell>
          <cell r="N2341" t="str">
            <v>BANK TRANSFER</v>
          </cell>
          <cell r="O2341" t="str">
            <v>DI</v>
          </cell>
          <cell r="P2341" t="str">
            <v>Intragroup debtor</v>
          </cell>
        </row>
        <row r="2342">
          <cell r="A2342">
            <v>3953</v>
          </cell>
          <cell r="B2342" t="str">
            <v>Hosung Petrochemical</v>
          </cell>
          <cell r="C2342" t="str">
            <v>KP</v>
          </cell>
          <cell r="D2342" t="str">
            <v>South Korea</v>
          </cell>
          <cell r="E2342" t="str">
            <v>Asia-Pacific</v>
          </cell>
          <cell r="F2342">
            <v>13200002</v>
          </cell>
          <cell r="G2342" t="str">
            <v>Ext. APAC</v>
          </cell>
          <cell r="H2342" t="str">
            <v>Unknown</v>
          </cell>
          <cell r="I2342" t="str">
            <v>-</v>
          </cell>
          <cell r="J2342" t="str">
            <v>-</v>
          </cell>
          <cell r="K2342" t="str">
            <v>DS02</v>
          </cell>
          <cell r="L2342" t="str">
            <v>P</v>
          </cell>
          <cell r="M2342" t="str">
            <v>Within 30 days net</v>
          </cell>
          <cell r="N2342" t="str">
            <v>DRAFT</v>
          </cell>
          <cell r="O2342" t="str">
            <v>DE</v>
          </cell>
          <cell r="P2342" t="str">
            <v>External debtor</v>
          </cell>
        </row>
        <row r="2343">
          <cell r="A2343">
            <v>3955</v>
          </cell>
          <cell r="B2343" t="str">
            <v>UZIN UTZ AG</v>
          </cell>
          <cell r="C2343" t="str">
            <v>DE</v>
          </cell>
          <cell r="D2343" t="str">
            <v>Germany</v>
          </cell>
          <cell r="E2343" t="str">
            <v>Mid Europe</v>
          </cell>
          <cell r="F2343">
            <v>13200001</v>
          </cell>
          <cell r="G2343" t="str">
            <v>Ext. EAME</v>
          </cell>
          <cell r="H2343" t="str">
            <v>Adhesives, Coatings and Elastomers</v>
          </cell>
          <cell r="I2343" t="str">
            <v>S030</v>
          </cell>
          <cell r="J2343" t="str">
            <v>Mid-Europe</v>
          </cell>
          <cell r="K2343" t="str">
            <v>SJ3F</v>
          </cell>
          <cell r="L2343" t="str">
            <v>T</v>
          </cell>
          <cell r="M2343" t="str">
            <v>30 days from date of invoice or 14 days -2%</v>
          </cell>
          <cell r="N2343" t="str">
            <v>BANK TRANSFER</v>
          </cell>
          <cell r="O2343" t="str">
            <v>DS</v>
          </cell>
          <cell r="P2343" t="str">
            <v>Securitization debtor</v>
          </cell>
        </row>
        <row r="2344">
          <cell r="A2344">
            <v>3956</v>
          </cell>
          <cell r="B2344" t="str">
            <v>POLYPAG AG</v>
          </cell>
          <cell r="C2344" t="str">
            <v>CH</v>
          </cell>
          <cell r="D2344" t="str">
            <v>Switzerland</v>
          </cell>
          <cell r="E2344" t="str">
            <v>Mid Europe</v>
          </cell>
          <cell r="F2344">
            <v>13200001</v>
          </cell>
          <cell r="G2344" t="str">
            <v>Ext. EAME</v>
          </cell>
          <cell r="H2344" t="str">
            <v>Unknown</v>
          </cell>
          <cell r="I2344" t="str">
            <v>-</v>
          </cell>
          <cell r="J2344" t="str">
            <v>-</v>
          </cell>
          <cell r="K2344" t="str">
            <v>SD4A</v>
          </cell>
          <cell r="L2344" t="str">
            <v>T</v>
          </cell>
          <cell r="M2344" t="str">
            <v>45 days from date of invoice or 14 days -3%</v>
          </cell>
          <cell r="N2344" t="str">
            <v>BANK TRANSFER</v>
          </cell>
          <cell r="O2344" t="str">
            <v>DE</v>
          </cell>
          <cell r="P2344" t="str">
            <v>External debtor</v>
          </cell>
        </row>
        <row r="2345">
          <cell r="A2345">
            <v>3958</v>
          </cell>
          <cell r="B2345" t="str">
            <v>OXALAGA TRADING  LTD</v>
          </cell>
          <cell r="C2345" t="str">
            <v>RO</v>
          </cell>
          <cell r="D2345" t="str">
            <v>Romania</v>
          </cell>
          <cell r="E2345" t="str">
            <v>Eastern Europe</v>
          </cell>
          <cell r="F2345">
            <v>13200001</v>
          </cell>
          <cell r="G2345" t="str">
            <v>Ext. EAME</v>
          </cell>
          <cell r="H2345" t="str">
            <v>Unknown</v>
          </cell>
          <cell r="I2345" t="str">
            <v>-</v>
          </cell>
          <cell r="J2345" t="str">
            <v>-</v>
          </cell>
          <cell r="K2345" t="str">
            <v>SA00</v>
          </cell>
          <cell r="L2345" t="str">
            <v>Z</v>
          </cell>
          <cell r="M2345" t="str">
            <v>Cash in advance</v>
          </cell>
          <cell r="N2345" t="str">
            <v>-</v>
          </cell>
          <cell r="O2345" t="str">
            <v>DE</v>
          </cell>
          <cell r="P2345" t="str">
            <v>External debtor</v>
          </cell>
        </row>
        <row r="2346">
          <cell r="A2346">
            <v>3959</v>
          </cell>
          <cell r="B2346" t="str">
            <v>ALIACHEM A.S. ODSTEP</v>
          </cell>
          <cell r="C2346" t="str">
            <v>CZ</v>
          </cell>
          <cell r="D2346" t="str">
            <v>Czech Republic</v>
          </cell>
          <cell r="E2346" t="str">
            <v>Eastern Europe</v>
          </cell>
          <cell r="F2346">
            <v>13200001</v>
          </cell>
          <cell r="G2346" t="str">
            <v>Ext. EAME</v>
          </cell>
          <cell r="H2346" t="str">
            <v>Unknown</v>
          </cell>
          <cell r="I2346" t="str">
            <v>-</v>
          </cell>
          <cell r="J2346" t="str">
            <v>-</v>
          </cell>
          <cell r="K2346" t="str">
            <v>SI6F</v>
          </cell>
          <cell r="L2346" t="str">
            <v>T</v>
          </cell>
          <cell r="M2346" t="str">
            <v>60 DAYS DATE OF INVOICE - DIRECT REMITTANCE</v>
          </cell>
          <cell r="N2346" t="str">
            <v>BANK TRANSFER</v>
          </cell>
          <cell r="O2346" t="str">
            <v>DE</v>
          </cell>
          <cell r="P2346" t="str">
            <v>External debtor</v>
          </cell>
        </row>
        <row r="2347">
          <cell r="A2347">
            <v>3960</v>
          </cell>
          <cell r="B2347" t="str">
            <v>SAI AUTOMOTIVE SOMME</v>
          </cell>
          <cell r="C2347" t="str">
            <v>FR</v>
          </cell>
          <cell r="D2347" t="str">
            <v>France</v>
          </cell>
          <cell r="E2347" t="str">
            <v>France</v>
          </cell>
          <cell r="F2347">
            <v>13200001</v>
          </cell>
          <cell r="G2347" t="str">
            <v>Ext. EAME</v>
          </cell>
          <cell r="H2347" t="str">
            <v>Automotive</v>
          </cell>
          <cell r="I2347" t="str">
            <v>S080</v>
          </cell>
          <cell r="J2347" t="str">
            <v>France</v>
          </cell>
          <cell r="K2347" t="str">
            <v>SY6A</v>
          </cell>
          <cell r="L2347" t="str">
            <v>T</v>
          </cell>
          <cell r="M2347" t="str">
            <v>60 days end of month promissory note -1,5%</v>
          </cell>
          <cell r="N2347" t="str">
            <v>BANK TRANSFER</v>
          </cell>
          <cell r="O2347" t="str">
            <v>DS</v>
          </cell>
          <cell r="P2347" t="str">
            <v>Securitization debtor</v>
          </cell>
        </row>
        <row r="2348">
          <cell r="A2348">
            <v>3961</v>
          </cell>
          <cell r="B2348" t="str">
            <v>REFOL  A.S.</v>
          </cell>
          <cell r="C2348" t="str">
            <v>SK</v>
          </cell>
          <cell r="D2348" t="str">
            <v>Slovakia</v>
          </cell>
          <cell r="E2348" t="str">
            <v>Eastern Europe</v>
          </cell>
          <cell r="F2348">
            <v>13200001</v>
          </cell>
          <cell r="G2348" t="str">
            <v>Ext. EAME</v>
          </cell>
          <cell r="H2348" t="str">
            <v>Unknown</v>
          </cell>
          <cell r="I2348" t="str">
            <v>-</v>
          </cell>
          <cell r="J2348" t="str">
            <v>-</v>
          </cell>
          <cell r="K2348" t="str">
            <v>SA00</v>
          </cell>
          <cell r="L2348" t="str">
            <v>T</v>
          </cell>
          <cell r="M2348" t="str">
            <v>Cash in advance</v>
          </cell>
          <cell r="N2348" t="str">
            <v>BANK TRANSFER</v>
          </cell>
          <cell r="O2348" t="str">
            <v>DE</v>
          </cell>
          <cell r="P2348" t="str">
            <v>External debtor</v>
          </cell>
        </row>
        <row r="2349">
          <cell r="A2349">
            <v>3962</v>
          </cell>
          <cell r="B2349" t="str">
            <v>SHERKAT SANAYE BOROU</v>
          </cell>
          <cell r="C2349" t="str">
            <v>IR</v>
          </cell>
          <cell r="D2349" t="str">
            <v>Iran</v>
          </cell>
          <cell r="E2349" t="str">
            <v>Middle East</v>
          </cell>
          <cell r="F2349">
            <v>13200001</v>
          </cell>
          <cell r="G2349" t="str">
            <v>Ext. EAME</v>
          </cell>
          <cell r="H2349" t="str">
            <v>Unknown</v>
          </cell>
          <cell r="I2349" t="str">
            <v>-</v>
          </cell>
          <cell r="J2349" t="str">
            <v>-</v>
          </cell>
          <cell r="K2349" t="str">
            <v>SC00</v>
          </cell>
          <cell r="L2349" t="str">
            <v>L</v>
          </cell>
          <cell r="M2349" t="str">
            <v>Letter of credit at sight</v>
          </cell>
          <cell r="N2349" t="str">
            <v>LETTER OF CREDIT</v>
          </cell>
          <cell r="O2349" t="str">
            <v>DE</v>
          </cell>
          <cell r="P2349" t="str">
            <v>External debtor</v>
          </cell>
        </row>
        <row r="2350">
          <cell r="A2350">
            <v>3963</v>
          </cell>
          <cell r="B2350" t="str">
            <v>HUNTSMAN INTERNATION</v>
          </cell>
          <cell r="C2350" t="str">
            <v>MX</v>
          </cell>
          <cell r="D2350" t="str">
            <v>Mexico</v>
          </cell>
          <cell r="E2350" t="str">
            <v>Americas</v>
          </cell>
          <cell r="F2350">
            <v>76485656</v>
          </cell>
          <cell r="G2350" t="str">
            <v>Inter Group Sales</v>
          </cell>
          <cell r="H2350" t="str">
            <v>Americas</v>
          </cell>
          <cell r="I2350" t="str">
            <v>-</v>
          </cell>
          <cell r="J2350" t="str">
            <v>-</v>
          </cell>
          <cell r="K2350" t="str">
            <v>SL12</v>
          </cell>
          <cell r="L2350" t="str">
            <v>T</v>
          </cell>
          <cell r="M2350" t="str">
            <v>120 days after Bill of lading date</v>
          </cell>
          <cell r="N2350" t="str">
            <v>BANK TRANSFER</v>
          </cell>
          <cell r="O2350" t="str">
            <v>DI</v>
          </cell>
          <cell r="P2350" t="str">
            <v>Intragroup debtor</v>
          </cell>
        </row>
        <row r="2351">
          <cell r="A2351">
            <v>3964</v>
          </cell>
          <cell r="B2351" t="str">
            <v>HUNTSMAN INTERNATION</v>
          </cell>
          <cell r="C2351" t="str">
            <v>MX</v>
          </cell>
          <cell r="D2351" t="str">
            <v>Mexico</v>
          </cell>
          <cell r="E2351" t="str">
            <v>Americas</v>
          </cell>
          <cell r="F2351">
            <v>76457187</v>
          </cell>
          <cell r="G2351" t="str">
            <v>Inter Group Sales</v>
          </cell>
          <cell r="H2351" t="str">
            <v>APAC</v>
          </cell>
          <cell r="I2351" t="str">
            <v>S010</v>
          </cell>
          <cell r="J2351" t="str">
            <v>UK &amp; Ireland</v>
          </cell>
          <cell r="K2351" t="str">
            <v>SL12</v>
          </cell>
          <cell r="L2351" t="str">
            <v>T</v>
          </cell>
          <cell r="M2351" t="str">
            <v>120 days after Bill of lading date</v>
          </cell>
          <cell r="N2351" t="str">
            <v>BANK TRANSFER</v>
          </cell>
          <cell r="O2351" t="str">
            <v>DI</v>
          </cell>
          <cell r="P2351" t="str">
            <v>Intragroup debtor</v>
          </cell>
        </row>
        <row r="2352">
          <cell r="A2352">
            <v>3965</v>
          </cell>
          <cell r="B2352" t="str">
            <v>PIM</v>
          </cell>
          <cell r="C2352" t="str">
            <v>FR</v>
          </cell>
          <cell r="D2352" t="str">
            <v>France</v>
          </cell>
          <cell r="E2352" t="str">
            <v>France</v>
          </cell>
          <cell r="F2352">
            <v>13200001</v>
          </cell>
          <cell r="G2352" t="str">
            <v>Ext. EAME</v>
          </cell>
          <cell r="H2352" t="str">
            <v>Adhesives, Coatings and Elastomers</v>
          </cell>
          <cell r="I2352" t="str">
            <v>S080</v>
          </cell>
          <cell r="J2352" t="str">
            <v>France</v>
          </cell>
          <cell r="K2352" t="str">
            <v>SR2B</v>
          </cell>
          <cell r="L2352" t="str">
            <v>T</v>
          </cell>
          <cell r="M2352" t="str">
            <v>20 days date of invoice by cheque -3%</v>
          </cell>
          <cell r="N2352" t="str">
            <v>BANK TRANSFER</v>
          </cell>
          <cell r="O2352" t="str">
            <v>DS</v>
          </cell>
          <cell r="P2352" t="str">
            <v>Securitization debtor</v>
          </cell>
        </row>
        <row r="2353">
          <cell r="A2353">
            <v>3966</v>
          </cell>
          <cell r="B2353" t="str">
            <v>MASTIRIVO</v>
          </cell>
          <cell r="C2353" t="str">
            <v>PT</v>
          </cell>
          <cell r="D2353" t="str">
            <v>Portugal</v>
          </cell>
          <cell r="E2353" t="str">
            <v>Iberia</v>
          </cell>
          <cell r="F2353">
            <v>13200001</v>
          </cell>
          <cell r="G2353" t="str">
            <v>Ext. EAME</v>
          </cell>
          <cell r="H2353" t="str">
            <v>Construction &amp; Other Rigids</v>
          </cell>
          <cell r="I2353" t="str">
            <v>S090</v>
          </cell>
          <cell r="J2353" t="str">
            <v>Iberia</v>
          </cell>
          <cell r="K2353" t="str">
            <v>SI60</v>
          </cell>
          <cell r="L2353" t="str">
            <v>T</v>
          </cell>
          <cell r="M2353" t="str">
            <v>60 days from date of invoice</v>
          </cell>
          <cell r="N2353" t="str">
            <v>BANK TRANSFER</v>
          </cell>
          <cell r="O2353" t="str">
            <v>DE</v>
          </cell>
          <cell r="P2353" t="str">
            <v>External debtor</v>
          </cell>
        </row>
        <row r="2354">
          <cell r="A2354">
            <v>3969</v>
          </cell>
          <cell r="B2354" t="str">
            <v>BOCK-1 GMBH &amp; CO</v>
          </cell>
          <cell r="C2354" t="str">
            <v>DE</v>
          </cell>
          <cell r="D2354" t="str">
            <v>Germany</v>
          </cell>
          <cell r="E2354" t="str">
            <v>Mid Europe</v>
          </cell>
          <cell r="F2354">
            <v>13200001</v>
          </cell>
          <cell r="G2354" t="str">
            <v>Ext. EAME</v>
          </cell>
          <cell r="H2354" t="str">
            <v>Unknown</v>
          </cell>
          <cell r="I2354" t="str">
            <v>-</v>
          </cell>
          <cell r="J2354" t="str">
            <v>-</v>
          </cell>
          <cell r="K2354" t="str">
            <v>SJ3F</v>
          </cell>
          <cell r="L2354" t="str">
            <v>T</v>
          </cell>
          <cell r="M2354" t="str">
            <v>30 days from date of invoice or 14 days -2%</v>
          </cell>
          <cell r="N2354" t="str">
            <v>BANK TRANSFER</v>
          </cell>
          <cell r="O2354" t="str">
            <v>DS</v>
          </cell>
          <cell r="P2354" t="str">
            <v>Securitization debtor</v>
          </cell>
        </row>
        <row r="2355">
          <cell r="A2355">
            <v>3970</v>
          </cell>
          <cell r="B2355" t="str">
            <v>VR VOKURA GmbH</v>
          </cell>
          <cell r="C2355" t="str">
            <v>DE</v>
          </cell>
          <cell r="D2355" t="str">
            <v>Germany</v>
          </cell>
          <cell r="E2355" t="str">
            <v>Mid Europe</v>
          </cell>
          <cell r="F2355">
            <v>13200001</v>
          </cell>
          <cell r="G2355" t="str">
            <v>Ext. EAME</v>
          </cell>
          <cell r="H2355" t="str">
            <v>Adhesives, Coatings and Elastomers</v>
          </cell>
          <cell r="I2355" t="str">
            <v>S030</v>
          </cell>
          <cell r="J2355" t="str">
            <v>Mid-Europe</v>
          </cell>
          <cell r="K2355" t="str">
            <v>SJ3F</v>
          </cell>
          <cell r="L2355" t="str">
            <v>T</v>
          </cell>
          <cell r="M2355" t="str">
            <v>30 days from date of invoice or 14 days -2%</v>
          </cell>
          <cell r="N2355" t="str">
            <v>BANK TRANSFER</v>
          </cell>
          <cell r="O2355" t="str">
            <v>DS</v>
          </cell>
          <cell r="P2355" t="str">
            <v>Securitization debtor</v>
          </cell>
        </row>
        <row r="2356">
          <cell r="A2356">
            <v>3972</v>
          </cell>
          <cell r="B2356" t="str">
            <v>MANN + HUMMEL  (CZ)</v>
          </cell>
          <cell r="C2356" t="str">
            <v>CZ</v>
          </cell>
          <cell r="D2356" t="str">
            <v>Czech Republic</v>
          </cell>
          <cell r="E2356" t="str">
            <v>Eastern Europe</v>
          </cell>
          <cell r="F2356">
            <v>13200001</v>
          </cell>
          <cell r="G2356" t="str">
            <v>Ext. EAME</v>
          </cell>
          <cell r="H2356" t="str">
            <v>Automotive</v>
          </cell>
          <cell r="I2356" t="str">
            <v>S050</v>
          </cell>
          <cell r="J2356" t="str">
            <v>Eastern Europe</v>
          </cell>
          <cell r="K2356" t="str">
            <v>SI3F</v>
          </cell>
          <cell r="L2356" t="str">
            <v>T</v>
          </cell>
          <cell r="M2356" t="str">
            <v>30 DAYS DATE OF INVOICE - DIRECT REMITTANCE</v>
          </cell>
          <cell r="N2356" t="str">
            <v>BANK TRANSFER</v>
          </cell>
          <cell r="O2356" t="str">
            <v>DE</v>
          </cell>
          <cell r="P2356" t="str">
            <v>External debtor</v>
          </cell>
        </row>
        <row r="2357">
          <cell r="A2357">
            <v>3974</v>
          </cell>
          <cell r="B2357" t="str">
            <v>PIW  "ENPOL"  SP.  Z</v>
          </cell>
          <cell r="C2357" t="str">
            <v>PL</v>
          </cell>
          <cell r="D2357" t="str">
            <v>Poland</v>
          </cell>
          <cell r="E2357" t="str">
            <v>Eastern Europe</v>
          </cell>
          <cell r="F2357">
            <v>13200001</v>
          </cell>
          <cell r="G2357" t="str">
            <v>Ext. EAME</v>
          </cell>
          <cell r="H2357" t="str">
            <v>Unknown</v>
          </cell>
          <cell r="I2357" t="str">
            <v>-</v>
          </cell>
          <cell r="J2357" t="str">
            <v>-</v>
          </cell>
          <cell r="K2357" t="str">
            <v>SI3F</v>
          </cell>
          <cell r="L2357" t="str">
            <v>T</v>
          </cell>
          <cell r="M2357" t="str">
            <v>30 DAYS DATE OF INVOICE - DIRECT REMITTANCE</v>
          </cell>
          <cell r="N2357" t="str">
            <v>BANK TRANSFER</v>
          </cell>
          <cell r="O2357" t="str">
            <v>DS</v>
          </cell>
          <cell r="P2357" t="str">
            <v>Securitization debtor</v>
          </cell>
        </row>
        <row r="2358">
          <cell r="A2358">
            <v>3975</v>
          </cell>
          <cell r="B2358" t="str">
            <v>WELCO  SRL</v>
          </cell>
          <cell r="C2358" t="str">
            <v>IT</v>
          </cell>
          <cell r="D2358" t="str">
            <v>Italy</v>
          </cell>
          <cell r="E2358" t="str">
            <v>Italy/Greece</v>
          </cell>
          <cell r="F2358">
            <v>13200001</v>
          </cell>
          <cell r="G2358" t="str">
            <v>Ext. EAME</v>
          </cell>
          <cell r="H2358" t="str">
            <v>Furniture</v>
          </cell>
          <cell r="I2358" t="str">
            <v>S060</v>
          </cell>
          <cell r="J2358" t="str">
            <v>Italy &amp; Greece</v>
          </cell>
          <cell r="K2358" t="str">
            <v>SE60</v>
          </cell>
          <cell r="L2358" t="str">
            <v>T</v>
          </cell>
          <cell r="M2358" t="str">
            <v>60 days end of month</v>
          </cell>
          <cell r="N2358" t="str">
            <v>BANK TRANSFER</v>
          </cell>
          <cell r="O2358" t="str">
            <v>DS</v>
          </cell>
          <cell r="P2358" t="str">
            <v>Securitization debtor</v>
          </cell>
        </row>
        <row r="2359">
          <cell r="A2359">
            <v>3976</v>
          </cell>
          <cell r="B2359" t="str">
            <v>B.M.T.I</v>
          </cell>
          <cell r="C2359" t="str">
            <v>FR</v>
          </cell>
          <cell r="D2359" t="str">
            <v>France</v>
          </cell>
          <cell r="E2359" t="str">
            <v>France</v>
          </cell>
          <cell r="F2359">
            <v>13200001</v>
          </cell>
          <cell r="G2359" t="str">
            <v>Ext. EAME</v>
          </cell>
          <cell r="H2359" t="str">
            <v>Adhesives, Coatings and Elastomers</v>
          </cell>
          <cell r="I2359" t="str">
            <v>S080</v>
          </cell>
          <cell r="J2359" t="str">
            <v>France</v>
          </cell>
          <cell r="K2359" t="str">
            <v>SY6B</v>
          </cell>
          <cell r="L2359" t="str">
            <v>T</v>
          </cell>
          <cell r="M2359" t="str">
            <v>60 days the 10th by promissory note</v>
          </cell>
          <cell r="N2359" t="str">
            <v>BANK TRANSFER</v>
          </cell>
          <cell r="O2359" t="str">
            <v>DS</v>
          </cell>
          <cell r="P2359" t="str">
            <v>Securitization debtor</v>
          </cell>
        </row>
        <row r="2360">
          <cell r="A2360">
            <v>3977</v>
          </cell>
          <cell r="B2360" t="str">
            <v>AVECIA SPAIN S.L.</v>
          </cell>
          <cell r="C2360" t="str">
            <v>ES</v>
          </cell>
          <cell r="D2360" t="str">
            <v>Spain</v>
          </cell>
          <cell r="E2360" t="str">
            <v>Iberia</v>
          </cell>
          <cell r="F2360">
            <v>13200001</v>
          </cell>
          <cell r="G2360" t="str">
            <v>Ext. EAME</v>
          </cell>
          <cell r="H2360" t="str">
            <v>Adhesives, Coatings and Elastomers</v>
          </cell>
          <cell r="I2360" t="str">
            <v>S090</v>
          </cell>
          <cell r="J2360" t="str">
            <v>Iberia</v>
          </cell>
          <cell r="K2360" t="str">
            <v>SI60</v>
          </cell>
          <cell r="L2360" t="str">
            <v>T</v>
          </cell>
          <cell r="M2360" t="str">
            <v>60 days from date of invoice</v>
          </cell>
          <cell r="N2360" t="str">
            <v>BANK TRANSFER</v>
          </cell>
          <cell r="O2360" t="str">
            <v>DS</v>
          </cell>
          <cell r="P2360" t="str">
            <v>Securitization debtor</v>
          </cell>
        </row>
        <row r="2361">
          <cell r="A2361">
            <v>3978</v>
          </cell>
          <cell r="B2361" t="str">
            <v>AVECIA SPAIN S.L</v>
          </cell>
          <cell r="C2361" t="str">
            <v>ES</v>
          </cell>
          <cell r="D2361" t="str">
            <v>Spain</v>
          </cell>
          <cell r="E2361" t="str">
            <v>Iberia</v>
          </cell>
          <cell r="F2361">
            <v>13200001</v>
          </cell>
          <cell r="G2361" t="str">
            <v>Ext. EAME</v>
          </cell>
          <cell r="H2361" t="str">
            <v>Adhesives, Coatings and Elastomers</v>
          </cell>
          <cell r="I2361" t="str">
            <v>S090</v>
          </cell>
          <cell r="J2361" t="str">
            <v>Iberia</v>
          </cell>
          <cell r="K2361" t="str">
            <v>SM9A</v>
          </cell>
          <cell r="L2361" t="str">
            <v>T</v>
          </cell>
          <cell r="M2361" t="str">
            <v>90 days date of invoice the 25th</v>
          </cell>
          <cell r="N2361" t="str">
            <v>BANK TRANSFER</v>
          </cell>
          <cell r="O2361" t="str">
            <v>DS</v>
          </cell>
          <cell r="P2361" t="str">
            <v>Securitization debtor</v>
          </cell>
        </row>
        <row r="2362">
          <cell r="A2362">
            <v>3989</v>
          </cell>
          <cell r="B2362" t="str">
            <v>S.E.A.  SNC</v>
          </cell>
          <cell r="C2362" t="str">
            <v>IT</v>
          </cell>
          <cell r="D2362" t="str">
            <v>Italy</v>
          </cell>
          <cell r="E2362" t="str">
            <v>Italy/Greece</v>
          </cell>
          <cell r="F2362">
            <v>13200001</v>
          </cell>
          <cell r="G2362" t="str">
            <v>Ext. EAME</v>
          </cell>
          <cell r="H2362" t="str">
            <v>Furniture</v>
          </cell>
          <cell r="I2362" t="str">
            <v>S060</v>
          </cell>
          <cell r="J2362" t="str">
            <v>Italy &amp; Greece</v>
          </cell>
          <cell r="K2362" t="str">
            <v>SF00</v>
          </cell>
          <cell r="L2362" t="str">
            <v>F</v>
          </cell>
          <cell r="M2362" t="str">
            <v>Free of charge</v>
          </cell>
          <cell r="N2362" t="str">
            <v>FREE OF CHARGE</v>
          </cell>
          <cell r="O2362" t="str">
            <v>DS</v>
          </cell>
          <cell r="P2362" t="str">
            <v>Securitization debtor</v>
          </cell>
        </row>
        <row r="2363">
          <cell r="A2363">
            <v>3990</v>
          </cell>
          <cell r="B2363" t="str">
            <v>TERMOCHIM</v>
          </cell>
          <cell r="C2363" t="str">
            <v>BG</v>
          </cell>
          <cell r="D2363" t="str">
            <v>Bulgaria</v>
          </cell>
          <cell r="E2363" t="str">
            <v>Eastern Europe</v>
          </cell>
          <cell r="F2363">
            <v>13200001</v>
          </cell>
          <cell r="G2363" t="str">
            <v>Ext. EAME</v>
          </cell>
          <cell r="H2363" t="str">
            <v>Construction &amp; Other Rigids</v>
          </cell>
          <cell r="I2363" t="str">
            <v>S050</v>
          </cell>
          <cell r="J2363" t="str">
            <v>Eastern Europe</v>
          </cell>
          <cell r="K2363" t="str">
            <v>SI6F</v>
          </cell>
          <cell r="L2363" t="str">
            <v>T</v>
          </cell>
          <cell r="M2363" t="str">
            <v>60 DAYS DATE OF INVOICE - DIRECT REMITTANCE</v>
          </cell>
          <cell r="N2363" t="str">
            <v>BANK TRANSFER</v>
          </cell>
          <cell r="O2363" t="str">
            <v>DE</v>
          </cell>
          <cell r="P2363" t="str">
            <v>External debtor</v>
          </cell>
        </row>
        <row r="2364">
          <cell r="A2364">
            <v>3991</v>
          </cell>
          <cell r="B2364" t="str">
            <v>BOSTIK FINDLEY</v>
          </cell>
          <cell r="C2364" t="str">
            <v>FR</v>
          </cell>
          <cell r="D2364" t="str">
            <v>France</v>
          </cell>
          <cell r="E2364" t="str">
            <v>France</v>
          </cell>
          <cell r="F2364">
            <v>13200001</v>
          </cell>
          <cell r="G2364" t="str">
            <v>Ext. EAME</v>
          </cell>
          <cell r="H2364" t="str">
            <v>Adhesives, Coatings and Elastomers</v>
          </cell>
          <cell r="I2364" t="str">
            <v>S080</v>
          </cell>
          <cell r="J2364" t="str">
            <v>France</v>
          </cell>
          <cell r="K2364" t="str">
            <v>SE6D</v>
          </cell>
          <cell r="L2364" t="str">
            <v>T</v>
          </cell>
          <cell r="M2364" t="str">
            <v>60 days end of month on the 5th</v>
          </cell>
          <cell r="N2364" t="str">
            <v>BANK TRANSFER</v>
          </cell>
          <cell r="O2364" t="str">
            <v>DS</v>
          </cell>
          <cell r="P2364" t="str">
            <v>Securitization debtor</v>
          </cell>
        </row>
        <row r="2365">
          <cell r="A2365">
            <v>3993</v>
          </cell>
          <cell r="B2365" t="str">
            <v>SCHMITZ CARGOBULL AG</v>
          </cell>
          <cell r="C2365" t="str">
            <v>DE</v>
          </cell>
          <cell r="D2365" t="str">
            <v>Germany</v>
          </cell>
          <cell r="E2365" t="str">
            <v>Mid Europe</v>
          </cell>
          <cell r="F2365">
            <v>13200001</v>
          </cell>
          <cell r="G2365" t="str">
            <v>Ext. EAME</v>
          </cell>
          <cell r="H2365" t="str">
            <v>Construction &amp; Other Rigids</v>
          </cell>
          <cell r="I2365" t="str">
            <v>S030</v>
          </cell>
          <cell r="J2365" t="str">
            <v>Mid-Europe</v>
          </cell>
          <cell r="K2365" t="str">
            <v>SJ3F</v>
          </cell>
          <cell r="L2365" t="str">
            <v>T</v>
          </cell>
          <cell r="M2365" t="str">
            <v>30 days from date of invoice or 14 days -2%</v>
          </cell>
          <cell r="N2365" t="str">
            <v>BANK TRANSFER</v>
          </cell>
          <cell r="O2365" t="str">
            <v>DS</v>
          </cell>
          <cell r="P2365" t="str">
            <v>Securitization debtor</v>
          </cell>
        </row>
        <row r="2366">
          <cell r="A2366">
            <v>4002</v>
          </cell>
          <cell r="B2366" t="str">
            <v>DENNIS MANAGEMENT S.</v>
          </cell>
          <cell r="C2366" t="str">
            <v>VG</v>
          </cell>
          <cell r="D2366" t="str">
            <v>Brit.Virgin Is.</v>
          </cell>
          <cell r="E2366" t="str">
            <v>Others</v>
          </cell>
          <cell r="F2366">
            <v>13200001</v>
          </cell>
          <cell r="G2366" t="str">
            <v>Ext. EAME</v>
          </cell>
          <cell r="H2366" t="str">
            <v>Adhesives, Coatings and Elastomers</v>
          </cell>
          <cell r="I2366" t="str">
            <v>S050</v>
          </cell>
          <cell r="J2366" t="str">
            <v>Eastern Europe</v>
          </cell>
          <cell r="K2366" t="str">
            <v>SI3F</v>
          </cell>
          <cell r="L2366" t="str">
            <v>T</v>
          </cell>
          <cell r="M2366" t="str">
            <v>30 DAYS DATE OF INVOICE - DIRECT REMITTANCE</v>
          </cell>
          <cell r="N2366" t="str">
            <v>BANK TRANSFER</v>
          </cell>
          <cell r="O2366" t="str">
            <v>DE</v>
          </cell>
          <cell r="P2366" t="str">
            <v>External debtor</v>
          </cell>
        </row>
        <row r="2367">
          <cell r="A2367">
            <v>4005</v>
          </cell>
          <cell r="B2367" t="str">
            <v>SINDAT  S.R.O.</v>
          </cell>
          <cell r="C2367" t="str">
            <v>CZ</v>
          </cell>
          <cell r="D2367" t="str">
            <v>Czech Republic</v>
          </cell>
          <cell r="E2367" t="str">
            <v>Eastern Europe</v>
          </cell>
          <cell r="F2367">
            <v>13200001</v>
          </cell>
          <cell r="G2367" t="str">
            <v>Ext. EAME</v>
          </cell>
          <cell r="H2367" t="str">
            <v>Construction &amp; Other Rigids</v>
          </cell>
          <cell r="I2367" t="str">
            <v>S050</v>
          </cell>
          <cell r="J2367" t="str">
            <v>Eastern Europe</v>
          </cell>
          <cell r="K2367" t="str">
            <v>SI3F</v>
          </cell>
          <cell r="L2367" t="str">
            <v>T</v>
          </cell>
          <cell r="M2367" t="str">
            <v>30 DAYS DATE OF INVOICE - DIRECT REMITTANCE</v>
          </cell>
          <cell r="N2367" t="str">
            <v>BANK TRANSFER</v>
          </cell>
          <cell r="O2367" t="str">
            <v>DE</v>
          </cell>
          <cell r="P2367" t="str">
            <v>External debtor</v>
          </cell>
        </row>
        <row r="2368">
          <cell r="A2368">
            <v>4006</v>
          </cell>
          <cell r="B2368" t="str">
            <v>ALLRIM</v>
          </cell>
          <cell r="C2368" t="str">
            <v>FR</v>
          </cell>
          <cell r="D2368" t="str">
            <v>France</v>
          </cell>
          <cell r="E2368" t="str">
            <v>France</v>
          </cell>
          <cell r="F2368">
            <v>13200001</v>
          </cell>
          <cell r="G2368" t="str">
            <v>Ext. EAME</v>
          </cell>
          <cell r="H2368" t="str">
            <v>Adhesives, Coatings and Elastomers</v>
          </cell>
          <cell r="I2368" t="str">
            <v>S080</v>
          </cell>
          <cell r="J2368" t="str">
            <v>France</v>
          </cell>
          <cell r="K2368" t="str">
            <v>SY6B</v>
          </cell>
          <cell r="L2368" t="str">
            <v>T</v>
          </cell>
          <cell r="M2368" t="str">
            <v>60 days the 10th by promissory note</v>
          </cell>
          <cell r="N2368" t="str">
            <v>BANK TRANSFER</v>
          </cell>
          <cell r="O2368" t="str">
            <v>DS</v>
          </cell>
          <cell r="P2368" t="str">
            <v>Securitization debtor</v>
          </cell>
        </row>
        <row r="2369">
          <cell r="A2369">
            <v>4007</v>
          </cell>
          <cell r="B2369" t="str">
            <v>CORNING CABLE SYSTEM</v>
          </cell>
          <cell r="C2369" t="str">
            <v>FR</v>
          </cell>
          <cell r="D2369" t="str">
            <v>France</v>
          </cell>
          <cell r="E2369" t="str">
            <v>France</v>
          </cell>
          <cell r="F2369">
            <v>13200001</v>
          </cell>
          <cell r="G2369" t="str">
            <v>Ext. EAME</v>
          </cell>
          <cell r="H2369" t="str">
            <v>Adhesives, Coatings and Elastomers</v>
          </cell>
          <cell r="I2369" t="str">
            <v>S080</v>
          </cell>
          <cell r="J2369" t="str">
            <v>France</v>
          </cell>
          <cell r="K2369" t="str">
            <v>SY6B</v>
          </cell>
          <cell r="L2369" t="str">
            <v>T</v>
          </cell>
          <cell r="M2369" t="str">
            <v>60 days the 10th by promissory note</v>
          </cell>
          <cell r="N2369" t="str">
            <v>BANK TRANSFER</v>
          </cell>
          <cell r="O2369" t="str">
            <v>DS</v>
          </cell>
          <cell r="P2369" t="str">
            <v>Securitization debtor</v>
          </cell>
        </row>
        <row r="2370">
          <cell r="A2370">
            <v>4008</v>
          </cell>
          <cell r="B2370" t="str">
            <v>VANTICO SAS</v>
          </cell>
          <cell r="C2370" t="str">
            <v>FR</v>
          </cell>
          <cell r="D2370" t="str">
            <v>France</v>
          </cell>
          <cell r="E2370" t="str">
            <v>France</v>
          </cell>
          <cell r="F2370">
            <v>13200001</v>
          </cell>
          <cell r="G2370" t="str">
            <v>Ext. EAME</v>
          </cell>
          <cell r="H2370" t="str">
            <v>Adhesives, Coatings and Elastomers</v>
          </cell>
          <cell r="I2370" t="str">
            <v>S080</v>
          </cell>
          <cell r="J2370" t="str">
            <v>France</v>
          </cell>
          <cell r="K2370" t="str">
            <v>SR60</v>
          </cell>
          <cell r="L2370" t="str">
            <v>T</v>
          </cell>
          <cell r="M2370" t="str">
            <v>60 days the 10th by cheque</v>
          </cell>
          <cell r="N2370" t="str">
            <v>BANK TRANSFER</v>
          </cell>
          <cell r="O2370" t="str">
            <v>DS</v>
          </cell>
          <cell r="P2370" t="str">
            <v>Securitization debtor</v>
          </cell>
        </row>
        <row r="2371">
          <cell r="A2371">
            <v>4010</v>
          </cell>
          <cell r="B2371" t="str">
            <v>EVALITE INTERNATIONA</v>
          </cell>
          <cell r="C2371" t="str">
            <v>CN</v>
          </cell>
          <cell r="D2371" t="str">
            <v>China</v>
          </cell>
          <cell r="E2371" t="str">
            <v>Asia-Pacific</v>
          </cell>
          <cell r="F2371">
            <v>13200002</v>
          </cell>
          <cell r="G2371" t="str">
            <v>Ext. APAC</v>
          </cell>
          <cell r="H2371" t="str">
            <v>Footwear</v>
          </cell>
          <cell r="I2371" t="str">
            <v>S100</v>
          </cell>
          <cell r="J2371" t="str">
            <v>APAC</v>
          </cell>
          <cell r="K2371" t="str">
            <v>SC60</v>
          </cell>
          <cell r="L2371" t="str">
            <v>L</v>
          </cell>
          <cell r="M2371" t="str">
            <v>Letter of credit - 60 days Bill of lading</v>
          </cell>
          <cell r="N2371" t="str">
            <v>LETTER OF CREDIT</v>
          </cell>
          <cell r="O2371" t="str">
            <v>DE</v>
          </cell>
          <cell r="P2371" t="str">
            <v>External debtor</v>
          </cell>
        </row>
        <row r="2372">
          <cell r="A2372">
            <v>4012</v>
          </cell>
          <cell r="B2372" t="str">
            <v>ICI Chemicals and Po</v>
          </cell>
          <cell r="C2372" t="str">
            <v>GB</v>
          </cell>
          <cell r="D2372" t="str">
            <v>Great Britain</v>
          </cell>
          <cell r="E2372" t="str">
            <v>UK/Ireland</v>
          </cell>
          <cell r="F2372">
            <v>13200001</v>
          </cell>
          <cell r="G2372" t="str">
            <v>Ext. EAME</v>
          </cell>
          <cell r="H2372" t="str">
            <v>Unknown</v>
          </cell>
          <cell r="I2372" t="str">
            <v>-</v>
          </cell>
          <cell r="J2372" t="str">
            <v>-</v>
          </cell>
          <cell r="K2372" t="str">
            <v>DS02</v>
          </cell>
          <cell r="L2372" t="str">
            <v>T</v>
          </cell>
          <cell r="M2372" t="str">
            <v>Within 30 days net</v>
          </cell>
          <cell r="N2372" t="str">
            <v>BANK TRANSFER</v>
          </cell>
          <cell r="O2372" t="str">
            <v>DA</v>
          </cell>
          <cell r="P2372" t="str">
            <v>Affiliated debtor</v>
          </cell>
        </row>
        <row r="2373">
          <cell r="A2373">
            <v>4013</v>
          </cell>
          <cell r="B2373" t="str">
            <v>Imtech Maintenance W</v>
          </cell>
          <cell r="C2373" t="str">
            <v>NL</v>
          </cell>
          <cell r="D2373" t="str">
            <v>Netherlands</v>
          </cell>
          <cell r="E2373" t="str">
            <v>Benelux</v>
          </cell>
          <cell r="F2373">
            <v>13200001</v>
          </cell>
          <cell r="G2373" t="str">
            <v>Ext. EAME</v>
          </cell>
          <cell r="H2373" t="str">
            <v>Unknown</v>
          </cell>
          <cell r="I2373" t="str">
            <v>-</v>
          </cell>
          <cell r="J2373" t="str">
            <v>-</v>
          </cell>
          <cell r="K2373" t="str">
            <v>DS02</v>
          </cell>
          <cell r="L2373" t="str">
            <v>T</v>
          </cell>
          <cell r="M2373" t="str">
            <v>Within 30 days net</v>
          </cell>
          <cell r="N2373" t="str">
            <v>BANK TRANSFER</v>
          </cell>
          <cell r="O2373" t="str">
            <v>DS</v>
          </cell>
          <cell r="P2373" t="str">
            <v>Securitization debtor</v>
          </cell>
        </row>
        <row r="2374">
          <cell r="A2374">
            <v>4014</v>
          </cell>
          <cell r="B2374" t="str">
            <v>SWIFT ADHESIFS S.A</v>
          </cell>
          <cell r="C2374" t="str">
            <v>FR</v>
          </cell>
          <cell r="D2374" t="str">
            <v>France</v>
          </cell>
          <cell r="E2374" t="str">
            <v>France</v>
          </cell>
          <cell r="F2374">
            <v>13200001</v>
          </cell>
          <cell r="G2374" t="str">
            <v>Ext. EAME</v>
          </cell>
          <cell r="H2374" t="str">
            <v>Adhesives, Coatings and Elastomers</v>
          </cell>
          <cell r="I2374" t="str">
            <v>S080</v>
          </cell>
          <cell r="J2374" t="str">
            <v>France</v>
          </cell>
          <cell r="K2374" t="str">
            <v>SY6B</v>
          </cell>
          <cell r="L2374" t="str">
            <v>T</v>
          </cell>
          <cell r="M2374" t="str">
            <v>60 days the 10th by promissory note</v>
          </cell>
          <cell r="N2374" t="str">
            <v>BANK TRANSFER</v>
          </cell>
          <cell r="O2374" t="str">
            <v>DS</v>
          </cell>
          <cell r="P2374" t="str">
            <v>Securitization debtor</v>
          </cell>
        </row>
        <row r="2375">
          <cell r="A2375">
            <v>4015</v>
          </cell>
          <cell r="B2375" t="str">
            <v>INDIANA RUBBER</v>
          </cell>
          <cell r="C2375" t="str">
            <v>NL</v>
          </cell>
          <cell r="D2375" t="str">
            <v>Netherlands</v>
          </cell>
          <cell r="E2375" t="str">
            <v>Benelux</v>
          </cell>
          <cell r="F2375">
            <v>13200001</v>
          </cell>
          <cell r="G2375" t="str">
            <v>Ext. EAME</v>
          </cell>
          <cell r="H2375" t="str">
            <v>Footwear</v>
          </cell>
          <cell r="I2375" t="str">
            <v>S070</v>
          </cell>
          <cell r="J2375" t="str">
            <v>Benelux/South-Africa</v>
          </cell>
          <cell r="K2375" t="str">
            <v>SA0D</v>
          </cell>
          <cell r="L2375" t="str">
            <v>T</v>
          </cell>
          <cell r="M2375" t="str">
            <v>Cash in advance -3%</v>
          </cell>
          <cell r="N2375" t="str">
            <v>BANK TRANSFER</v>
          </cell>
          <cell r="O2375" t="str">
            <v>DS</v>
          </cell>
          <cell r="P2375" t="str">
            <v>Securitization debtor</v>
          </cell>
        </row>
        <row r="2376">
          <cell r="A2376">
            <v>4016</v>
          </cell>
          <cell r="B2376" t="str">
            <v>BOSTIK FINDLEY</v>
          </cell>
          <cell r="C2376" t="str">
            <v>FR</v>
          </cell>
          <cell r="D2376" t="str">
            <v>France</v>
          </cell>
          <cell r="E2376" t="str">
            <v>France</v>
          </cell>
          <cell r="F2376">
            <v>13200001</v>
          </cell>
          <cell r="G2376" t="str">
            <v>Ext. EAME</v>
          </cell>
          <cell r="H2376" t="str">
            <v>Adhesives, Coatings and Elastomers</v>
          </cell>
          <cell r="I2376" t="str">
            <v>S080</v>
          </cell>
          <cell r="J2376" t="str">
            <v>France</v>
          </cell>
          <cell r="K2376" t="str">
            <v>SE6D</v>
          </cell>
          <cell r="L2376" t="str">
            <v>T</v>
          </cell>
          <cell r="M2376" t="str">
            <v>60 days end of month on the 5th</v>
          </cell>
          <cell r="N2376" t="str">
            <v>BANK TRANSFER</v>
          </cell>
          <cell r="O2376" t="str">
            <v>DS</v>
          </cell>
          <cell r="P2376" t="str">
            <v>Securitization debtor</v>
          </cell>
        </row>
        <row r="2377">
          <cell r="A2377">
            <v>4017</v>
          </cell>
          <cell r="B2377" t="str">
            <v>MR. PLASTIC KFT</v>
          </cell>
          <cell r="C2377" t="str">
            <v>HU</v>
          </cell>
          <cell r="D2377" t="str">
            <v>Hungary</v>
          </cell>
          <cell r="E2377" t="str">
            <v>Eastern Europe</v>
          </cell>
          <cell r="F2377">
            <v>13200001</v>
          </cell>
          <cell r="G2377" t="str">
            <v>Ext. EAME</v>
          </cell>
          <cell r="H2377" t="str">
            <v>Unknown</v>
          </cell>
          <cell r="I2377" t="str">
            <v>-</v>
          </cell>
          <cell r="J2377" t="str">
            <v>-</v>
          </cell>
          <cell r="K2377" t="str">
            <v>SI30</v>
          </cell>
          <cell r="L2377" t="str">
            <v>T</v>
          </cell>
          <cell r="M2377" t="str">
            <v>30 days from date of invoice</v>
          </cell>
          <cell r="N2377" t="str">
            <v>BANK TRANSFER</v>
          </cell>
          <cell r="O2377" t="str">
            <v>DE</v>
          </cell>
          <cell r="P2377" t="str">
            <v>External debtor</v>
          </cell>
        </row>
        <row r="2378">
          <cell r="A2378">
            <v>4018</v>
          </cell>
          <cell r="B2378" t="str">
            <v>DOW AUTOMOTIVE FRANC</v>
          </cell>
          <cell r="C2378" t="str">
            <v>FR</v>
          </cell>
          <cell r="D2378" t="str">
            <v>France</v>
          </cell>
          <cell r="E2378" t="str">
            <v>France</v>
          </cell>
          <cell r="F2378">
            <v>13200001</v>
          </cell>
          <cell r="G2378" t="str">
            <v>Ext. EAME</v>
          </cell>
          <cell r="H2378" t="str">
            <v>Adhesives, Coatings and Elastomers</v>
          </cell>
          <cell r="I2378" t="str">
            <v>S080</v>
          </cell>
          <cell r="J2378" t="str">
            <v>France</v>
          </cell>
          <cell r="K2378" t="str">
            <v>SR60</v>
          </cell>
          <cell r="L2378" t="str">
            <v>T</v>
          </cell>
          <cell r="M2378" t="str">
            <v>60 days the 10th by cheque</v>
          </cell>
          <cell r="N2378" t="str">
            <v>BANK TRANSFER</v>
          </cell>
          <cell r="O2378" t="str">
            <v>DS</v>
          </cell>
          <cell r="P2378" t="str">
            <v>Securitization debtor</v>
          </cell>
        </row>
        <row r="2379">
          <cell r="A2379">
            <v>4020</v>
          </cell>
          <cell r="B2379" t="str">
            <v>M/S MASADER INTERNAT</v>
          </cell>
          <cell r="C2379" t="str">
            <v>AE</v>
          </cell>
          <cell r="D2379" t="str">
            <v>Unit.Arab Emir.</v>
          </cell>
          <cell r="E2379" t="str">
            <v>Middle East</v>
          </cell>
          <cell r="F2379">
            <v>13200001</v>
          </cell>
          <cell r="G2379" t="str">
            <v>Ext. EAME</v>
          </cell>
          <cell r="H2379" t="str">
            <v>Unknown</v>
          </cell>
          <cell r="I2379" t="str">
            <v>-</v>
          </cell>
          <cell r="J2379" t="str">
            <v>-</v>
          </cell>
          <cell r="K2379" t="str">
            <v>SC00</v>
          </cell>
          <cell r="L2379" t="str">
            <v>L</v>
          </cell>
          <cell r="M2379" t="str">
            <v>Letter of credit at sight</v>
          </cell>
          <cell r="N2379" t="str">
            <v>LETTER OF CREDIT</v>
          </cell>
          <cell r="O2379" t="str">
            <v>DE</v>
          </cell>
          <cell r="P2379" t="str">
            <v>External debtor</v>
          </cell>
        </row>
        <row r="2380">
          <cell r="A2380">
            <v>4021</v>
          </cell>
          <cell r="B2380" t="str">
            <v>GREEN TYRE COMPANY P</v>
          </cell>
          <cell r="C2380" t="str">
            <v>GB</v>
          </cell>
          <cell r="D2380" t="str">
            <v>Great Britain</v>
          </cell>
          <cell r="E2380" t="str">
            <v>UK/Ireland</v>
          </cell>
          <cell r="F2380">
            <v>13200001</v>
          </cell>
          <cell r="G2380" t="str">
            <v>Ext. EAME</v>
          </cell>
          <cell r="H2380" t="str">
            <v>Furniture</v>
          </cell>
          <cell r="I2380" t="str">
            <v>S010</v>
          </cell>
          <cell r="J2380" t="str">
            <v>UK &amp; Ireland</v>
          </cell>
          <cell r="K2380" t="str">
            <v>SZ0E</v>
          </cell>
          <cell r="L2380" t="str">
            <v>T</v>
          </cell>
          <cell r="M2380" t="str">
            <v>20th of the month foll. month of invoice -2%, d.d.</v>
          </cell>
          <cell r="N2380" t="str">
            <v>BANK TRANSFER</v>
          </cell>
          <cell r="O2380" t="str">
            <v>DS</v>
          </cell>
          <cell r="P2380" t="str">
            <v>Securitization debtor</v>
          </cell>
        </row>
        <row r="2381">
          <cell r="A2381">
            <v>4024</v>
          </cell>
          <cell r="B2381" t="str">
            <v>CARDO DOOR CONTINENT</v>
          </cell>
          <cell r="C2381" t="str">
            <v>NL</v>
          </cell>
          <cell r="D2381" t="str">
            <v>Netherlands</v>
          </cell>
          <cell r="E2381" t="str">
            <v>Benelux</v>
          </cell>
          <cell r="F2381">
            <v>13200001</v>
          </cell>
          <cell r="G2381" t="str">
            <v>Ext. EAME</v>
          </cell>
          <cell r="H2381" t="str">
            <v>Construction &amp; Other Rigids</v>
          </cell>
          <cell r="I2381" t="str">
            <v>S070</v>
          </cell>
          <cell r="J2381" t="str">
            <v>Benelux/South-Africa</v>
          </cell>
          <cell r="K2381" t="str">
            <v>SJ3F</v>
          </cell>
          <cell r="L2381" t="str">
            <v>T</v>
          </cell>
          <cell r="M2381" t="str">
            <v>30 days from date of invoice or 14 days -2%</v>
          </cell>
          <cell r="N2381" t="str">
            <v>BANK TRANSFER</v>
          </cell>
          <cell r="O2381" t="str">
            <v>DS</v>
          </cell>
          <cell r="P2381" t="str">
            <v>Securitization debtor</v>
          </cell>
        </row>
        <row r="2382">
          <cell r="A2382">
            <v>4031</v>
          </cell>
          <cell r="B2382" t="str">
            <v>MSU  SP. ZO.O</v>
          </cell>
          <cell r="C2382" t="str">
            <v>PL</v>
          </cell>
          <cell r="D2382" t="str">
            <v>Poland</v>
          </cell>
          <cell r="E2382" t="str">
            <v>Eastern Europe</v>
          </cell>
          <cell r="F2382">
            <v>13200001</v>
          </cell>
          <cell r="G2382" t="str">
            <v>Ext. EAME</v>
          </cell>
          <cell r="H2382" t="str">
            <v>Unknown</v>
          </cell>
          <cell r="I2382" t="str">
            <v>-</v>
          </cell>
          <cell r="J2382" t="str">
            <v>-</v>
          </cell>
          <cell r="K2382" t="str">
            <v>SI3F</v>
          </cell>
          <cell r="L2382" t="str">
            <v>T</v>
          </cell>
          <cell r="M2382" t="str">
            <v>30 DAYS DATE OF INVOICE - DIRECT REMITTANCE</v>
          </cell>
          <cell r="N2382" t="str">
            <v>BANK TRANSFER</v>
          </cell>
          <cell r="O2382" t="str">
            <v>DS</v>
          </cell>
          <cell r="P2382" t="str">
            <v>Securitization debtor</v>
          </cell>
        </row>
        <row r="2383">
          <cell r="A2383">
            <v>4032</v>
          </cell>
          <cell r="B2383" t="str">
            <v>KIROVSKYI COMBINAT</v>
          </cell>
          <cell r="C2383" t="str">
            <v>RU</v>
          </cell>
          <cell r="D2383" t="str">
            <v>Russian Fed.</v>
          </cell>
          <cell r="E2383" t="str">
            <v>Eastern Europe</v>
          </cell>
          <cell r="F2383">
            <v>13200001</v>
          </cell>
          <cell r="G2383" t="str">
            <v>Ext. EAME</v>
          </cell>
          <cell r="H2383" t="str">
            <v>Footwear</v>
          </cell>
          <cell r="I2383" t="str">
            <v>S050</v>
          </cell>
          <cell r="J2383" t="str">
            <v>Eastern Europe</v>
          </cell>
          <cell r="K2383" t="str">
            <v>SA30</v>
          </cell>
          <cell r="L2383" t="str">
            <v>T</v>
          </cell>
          <cell r="M2383" t="str">
            <v>50% cash in advance, 50% 30 days</v>
          </cell>
          <cell r="N2383" t="str">
            <v>BANK TRANSFER</v>
          </cell>
          <cell r="O2383" t="str">
            <v>DE</v>
          </cell>
          <cell r="P2383" t="str">
            <v>External debtor</v>
          </cell>
        </row>
        <row r="2384">
          <cell r="A2384">
            <v>4034</v>
          </cell>
          <cell r="B2384" t="str">
            <v>ROYAL SYNTHETICS</v>
          </cell>
          <cell r="C2384" t="str">
            <v>IN</v>
          </cell>
          <cell r="D2384" t="str">
            <v>India</v>
          </cell>
          <cell r="E2384" t="str">
            <v>Asia-Pacific</v>
          </cell>
          <cell r="F2384">
            <v>13200002</v>
          </cell>
          <cell r="G2384" t="str">
            <v>Ext. APAC</v>
          </cell>
          <cell r="H2384" t="str">
            <v>Construction &amp; Other Rigids</v>
          </cell>
          <cell r="I2384" t="str">
            <v>S100</v>
          </cell>
          <cell r="J2384" t="str">
            <v>APAC</v>
          </cell>
          <cell r="K2384" t="str">
            <v>SC90</v>
          </cell>
          <cell r="L2384" t="str">
            <v>L</v>
          </cell>
          <cell r="M2384" t="str">
            <v>Letter of credit -90 days Bill of lading</v>
          </cell>
          <cell r="N2384" t="str">
            <v>LETTER OF CREDIT</v>
          </cell>
          <cell r="O2384" t="str">
            <v>DE</v>
          </cell>
          <cell r="P2384" t="str">
            <v>External debtor</v>
          </cell>
        </row>
        <row r="2385">
          <cell r="A2385">
            <v>4039</v>
          </cell>
          <cell r="B2385" t="str">
            <v>JAKOB KECK CHEMIE Gm</v>
          </cell>
          <cell r="C2385" t="str">
            <v>DE</v>
          </cell>
          <cell r="D2385" t="str">
            <v>Germany</v>
          </cell>
          <cell r="E2385" t="str">
            <v>Mid Europe</v>
          </cell>
          <cell r="F2385">
            <v>13200001</v>
          </cell>
          <cell r="G2385" t="str">
            <v>Ext. EAME</v>
          </cell>
          <cell r="H2385" t="str">
            <v>Unknown</v>
          </cell>
          <cell r="I2385" t="str">
            <v>-</v>
          </cell>
          <cell r="J2385" t="str">
            <v>-</v>
          </cell>
          <cell r="K2385" t="str">
            <v>SJ3F</v>
          </cell>
          <cell r="L2385" t="str">
            <v>T</v>
          </cell>
          <cell r="M2385" t="str">
            <v>30 days from date of invoice or 14 days -2%</v>
          </cell>
          <cell r="N2385" t="str">
            <v>BANK TRANSFER</v>
          </cell>
          <cell r="O2385" t="str">
            <v>DS</v>
          </cell>
          <cell r="P2385" t="str">
            <v>Securitization debtor</v>
          </cell>
        </row>
        <row r="2386">
          <cell r="A2386">
            <v>4040</v>
          </cell>
          <cell r="B2386" t="str">
            <v>DEN BRAVEN FRANCE</v>
          </cell>
          <cell r="C2386" t="str">
            <v>FR</v>
          </cell>
          <cell r="D2386" t="str">
            <v>France</v>
          </cell>
          <cell r="E2386" t="str">
            <v>France</v>
          </cell>
          <cell r="F2386">
            <v>13200001</v>
          </cell>
          <cell r="G2386" t="str">
            <v>Ext. EAME</v>
          </cell>
          <cell r="H2386" t="str">
            <v>Adhesives, Coatings and Elastomers</v>
          </cell>
          <cell r="I2386" t="str">
            <v>S080</v>
          </cell>
          <cell r="J2386" t="str">
            <v>France</v>
          </cell>
          <cell r="K2386" t="str">
            <v>SY6B</v>
          </cell>
          <cell r="L2386" t="str">
            <v>T</v>
          </cell>
          <cell r="M2386" t="str">
            <v>60 days the 10th by promissory note</v>
          </cell>
          <cell r="N2386" t="str">
            <v>BANK TRANSFER</v>
          </cell>
          <cell r="O2386" t="str">
            <v>DS</v>
          </cell>
          <cell r="P2386" t="str">
            <v>Securitization debtor</v>
          </cell>
        </row>
        <row r="2387">
          <cell r="A2387">
            <v>4041</v>
          </cell>
          <cell r="B2387" t="str">
            <v>MISFAT FILTRES</v>
          </cell>
          <cell r="C2387" t="str">
            <v>TN</v>
          </cell>
          <cell r="D2387" t="str">
            <v>Tunisia</v>
          </cell>
          <cell r="E2387" t="str">
            <v>Africa</v>
          </cell>
          <cell r="F2387">
            <v>13200001</v>
          </cell>
          <cell r="G2387" t="str">
            <v>Ext. EAME</v>
          </cell>
          <cell r="H2387" t="str">
            <v>Automotive</v>
          </cell>
          <cell r="I2387" t="str">
            <v>S040</v>
          </cell>
          <cell r="J2387" t="str">
            <v>Middle East</v>
          </cell>
          <cell r="K2387" t="str">
            <v>SI6F</v>
          </cell>
          <cell r="L2387" t="str">
            <v>T</v>
          </cell>
          <cell r="M2387" t="str">
            <v>60 DAYS DATE OF INVOICE - DIRECT REMITTANCE</v>
          </cell>
          <cell r="N2387" t="str">
            <v>BANK TRANSFER</v>
          </cell>
          <cell r="O2387" t="str">
            <v>DE</v>
          </cell>
          <cell r="P2387" t="str">
            <v>External debtor</v>
          </cell>
        </row>
        <row r="2388">
          <cell r="A2388">
            <v>4042</v>
          </cell>
          <cell r="B2388" t="str">
            <v>S.A.M.I</v>
          </cell>
          <cell r="C2388" t="str">
            <v>FR</v>
          </cell>
          <cell r="D2388" t="str">
            <v>France</v>
          </cell>
          <cell r="E2388" t="str">
            <v>France</v>
          </cell>
          <cell r="F2388">
            <v>13200001</v>
          </cell>
          <cell r="G2388" t="str">
            <v>Ext. EAME</v>
          </cell>
          <cell r="H2388" t="str">
            <v>Adhesives, Coatings and Elastomers</v>
          </cell>
          <cell r="I2388" t="str">
            <v>S080</v>
          </cell>
          <cell r="J2388" t="str">
            <v>France</v>
          </cell>
          <cell r="K2388" t="str">
            <v>SE6F</v>
          </cell>
          <cell r="L2388" t="str">
            <v>T</v>
          </cell>
          <cell r="M2388" t="str">
            <v>60 days end of month on the 15th</v>
          </cell>
          <cell r="N2388" t="str">
            <v>BANK TRANSFER</v>
          </cell>
          <cell r="O2388" t="str">
            <v>DS</v>
          </cell>
          <cell r="P2388" t="str">
            <v>Securitization debtor</v>
          </cell>
        </row>
        <row r="2389">
          <cell r="A2389">
            <v>4043</v>
          </cell>
          <cell r="B2389" t="str">
            <v>ALPORIT AG</v>
          </cell>
          <cell r="C2389" t="str">
            <v>CH</v>
          </cell>
          <cell r="D2389" t="str">
            <v>Switzerland</v>
          </cell>
          <cell r="E2389" t="str">
            <v>Mid Europe</v>
          </cell>
          <cell r="F2389">
            <v>13200001</v>
          </cell>
          <cell r="G2389" t="str">
            <v>Ext. EAME</v>
          </cell>
          <cell r="H2389" t="str">
            <v>Construction &amp; Other Rigids</v>
          </cell>
          <cell r="I2389" t="str">
            <v>S030</v>
          </cell>
          <cell r="J2389" t="str">
            <v>Mid-Europe</v>
          </cell>
          <cell r="K2389" t="str">
            <v>SJ3F</v>
          </cell>
          <cell r="L2389" t="str">
            <v>T</v>
          </cell>
          <cell r="M2389" t="str">
            <v>30 days from date of invoice or 14 days -2%</v>
          </cell>
          <cell r="N2389" t="str">
            <v>BANK TRANSFER</v>
          </cell>
          <cell r="O2389" t="str">
            <v>DE</v>
          </cell>
          <cell r="P2389" t="str">
            <v>External debtor</v>
          </cell>
        </row>
        <row r="2390">
          <cell r="A2390">
            <v>4046</v>
          </cell>
          <cell r="B2390" t="str">
            <v>FAEM  SA</v>
          </cell>
          <cell r="C2390" t="str">
            <v>CM</v>
          </cell>
          <cell r="D2390" t="str">
            <v>Cameroon</v>
          </cell>
          <cell r="E2390" t="str">
            <v>Africa</v>
          </cell>
          <cell r="F2390">
            <v>13200001</v>
          </cell>
          <cell r="G2390" t="str">
            <v>Ext. EAME</v>
          </cell>
          <cell r="H2390" t="str">
            <v>Appliances</v>
          </cell>
          <cell r="I2390" t="str">
            <v>S040</v>
          </cell>
          <cell r="J2390" t="str">
            <v>Middle East</v>
          </cell>
          <cell r="K2390" t="str">
            <v>SC00</v>
          </cell>
          <cell r="L2390" t="str">
            <v>L</v>
          </cell>
          <cell r="M2390" t="str">
            <v>Letter of credit at sight</v>
          </cell>
          <cell r="N2390" t="str">
            <v>LETTER OF CREDIT</v>
          </cell>
          <cell r="O2390" t="str">
            <v>DE</v>
          </cell>
          <cell r="P2390" t="str">
            <v>External debtor</v>
          </cell>
        </row>
        <row r="2391">
          <cell r="A2391">
            <v>4047</v>
          </cell>
          <cell r="B2391" t="str">
            <v>R.C.A.</v>
          </cell>
          <cell r="C2391" t="str">
            <v>DZ</v>
          </cell>
          <cell r="D2391" t="str">
            <v>Algeria</v>
          </cell>
          <cell r="E2391" t="str">
            <v>Africa</v>
          </cell>
          <cell r="F2391">
            <v>13200001</v>
          </cell>
          <cell r="G2391" t="str">
            <v>Ext. EAME</v>
          </cell>
          <cell r="H2391" t="str">
            <v>Unknown</v>
          </cell>
          <cell r="I2391" t="str">
            <v>-</v>
          </cell>
          <cell r="J2391" t="str">
            <v>-</v>
          </cell>
          <cell r="K2391" t="str">
            <v>SC00</v>
          </cell>
          <cell r="L2391" t="str">
            <v>L</v>
          </cell>
          <cell r="M2391" t="str">
            <v>Letter of credit at sight</v>
          </cell>
          <cell r="N2391" t="str">
            <v>LETTER OF CREDIT</v>
          </cell>
          <cell r="O2391" t="str">
            <v>DE</v>
          </cell>
          <cell r="P2391" t="str">
            <v>External debtor</v>
          </cell>
        </row>
        <row r="2392">
          <cell r="A2392">
            <v>4048</v>
          </cell>
          <cell r="B2392" t="str">
            <v>HAGO DR.SCHIRM CHEMO</v>
          </cell>
          <cell r="C2392" t="str">
            <v>DE</v>
          </cell>
          <cell r="D2392" t="str">
            <v>Germany</v>
          </cell>
          <cell r="E2392" t="str">
            <v>Mid Europe</v>
          </cell>
          <cell r="F2392">
            <v>13200001</v>
          </cell>
          <cell r="G2392" t="str">
            <v>Ext. EAME</v>
          </cell>
          <cell r="H2392" t="str">
            <v>Construction &amp; Other Rigids</v>
          </cell>
          <cell r="I2392" t="str">
            <v>S030</v>
          </cell>
          <cell r="J2392" t="str">
            <v>Mid-Europe</v>
          </cell>
          <cell r="K2392" t="str">
            <v>SZ00</v>
          </cell>
          <cell r="L2392" t="str">
            <v>D</v>
          </cell>
          <cell r="M2392" t="str">
            <v>-3% discount, direct debit</v>
          </cell>
          <cell r="N2392" t="str">
            <v>DIRECT DEBIT</v>
          </cell>
          <cell r="O2392" t="str">
            <v>DS</v>
          </cell>
          <cell r="P2392" t="str">
            <v>Securitization debtor</v>
          </cell>
        </row>
        <row r="2393">
          <cell r="A2393">
            <v>4049</v>
          </cell>
          <cell r="B2393" t="str">
            <v>MR SHOKROLLAH MIRZAE</v>
          </cell>
          <cell r="C2393" t="str">
            <v>IR</v>
          </cell>
          <cell r="D2393" t="str">
            <v>Iran</v>
          </cell>
          <cell r="E2393" t="str">
            <v>Middle East</v>
          </cell>
          <cell r="F2393">
            <v>13200001</v>
          </cell>
          <cell r="G2393" t="str">
            <v>Ext. EAME</v>
          </cell>
          <cell r="H2393" t="str">
            <v>Construction &amp; Other Rigids</v>
          </cell>
          <cell r="I2393" t="str">
            <v>S040</v>
          </cell>
          <cell r="J2393" t="str">
            <v>Middle East</v>
          </cell>
          <cell r="K2393" t="str">
            <v>SC00</v>
          </cell>
          <cell r="L2393" t="str">
            <v>L</v>
          </cell>
          <cell r="M2393" t="str">
            <v>Letter of credit at sight</v>
          </cell>
          <cell r="N2393" t="str">
            <v>LETTER OF CREDIT</v>
          </cell>
          <cell r="O2393" t="str">
            <v>DE</v>
          </cell>
          <cell r="P2393" t="str">
            <v>External debtor</v>
          </cell>
        </row>
        <row r="2394">
          <cell r="A2394">
            <v>4055</v>
          </cell>
          <cell r="B2394" t="str">
            <v>REPI SpA</v>
          </cell>
          <cell r="C2394" t="str">
            <v>IT</v>
          </cell>
          <cell r="D2394" t="str">
            <v>Italy</v>
          </cell>
          <cell r="E2394" t="str">
            <v>Italy/Greece</v>
          </cell>
          <cell r="F2394">
            <v>13200001</v>
          </cell>
          <cell r="G2394" t="str">
            <v>Ext. EAME</v>
          </cell>
          <cell r="H2394" t="str">
            <v>Unknown</v>
          </cell>
          <cell r="I2394" t="str">
            <v>-</v>
          </cell>
          <cell r="J2394" t="str">
            <v>-</v>
          </cell>
          <cell r="K2394" t="str">
            <v>SE60</v>
          </cell>
          <cell r="L2394" t="str">
            <v>T</v>
          </cell>
          <cell r="M2394" t="str">
            <v>60 days end of month</v>
          </cell>
          <cell r="N2394" t="str">
            <v>BANK TRANSFER</v>
          </cell>
          <cell r="O2394" t="str">
            <v>DS</v>
          </cell>
          <cell r="P2394" t="str">
            <v>Securitization debtor</v>
          </cell>
        </row>
        <row r="2395">
          <cell r="A2395">
            <v>4056</v>
          </cell>
          <cell r="B2395" t="str">
            <v>BRENTA  SRL</v>
          </cell>
          <cell r="C2395" t="str">
            <v>IT</v>
          </cell>
          <cell r="D2395" t="str">
            <v>Italy</v>
          </cell>
          <cell r="E2395" t="str">
            <v>Italy/Greece</v>
          </cell>
          <cell r="F2395">
            <v>13200001</v>
          </cell>
          <cell r="G2395" t="str">
            <v>Ext. EAME</v>
          </cell>
          <cell r="H2395" t="str">
            <v>Furniture</v>
          </cell>
          <cell r="I2395" t="str">
            <v>S060</v>
          </cell>
          <cell r="J2395" t="str">
            <v>Italy &amp; Greece</v>
          </cell>
          <cell r="K2395" t="str">
            <v>SE90</v>
          </cell>
          <cell r="L2395" t="str">
            <v>T</v>
          </cell>
          <cell r="M2395" t="str">
            <v>90 days end of month</v>
          </cell>
          <cell r="N2395" t="str">
            <v>BANK TRANSFER</v>
          </cell>
          <cell r="O2395" t="str">
            <v>DS</v>
          </cell>
          <cell r="P2395" t="str">
            <v>Securitization debtor</v>
          </cell>
        </row>
        <row r="2396">
          <cell r="A2396">
            <v>4059</v>
          </cell>
          <cell r="B2396" t="str">
            <v>HUNTSMAN INT'L (HONG</v>
          </cell>
          <cell r="C2396" t="str">
            <v>HK</v>
          </cell>
          <cell r="D2396" t="str">
            <v>Hong Kong</v>
          </cell>
          <cell r="E2396" t="str">
            <v>Asia-Pacific</v>
          </cell>
          <cell r="F2396">
            <v>76457381</v>
          </cell>
          <cell r="G2396" t="str">
            <v>Inter Group Sales</v>
          </cell>
          <cell r="H2396" t="str">
            <v>APAC</v>
          </cell>
          <cell r="I2396" t="str">
            <v>S120</v>
          </cell>
          <cell r="J2396" t="str">
            <v>Aniline &amp; Derivative</v>
          </cell>
          <cell r="K2396" t="str">
            <v>SL12</v>
          </cell>
          <cell r="L2396" t="str">
            <v>U</v>
          </cell>
          <cell r="M2396" t="str">
            <v>120 days after Bill of lading date</v>
          </cell>
          <cell r="N2396" t="str">
            <v>DIRECT REMITTANCE</v>
          </cell>
          <cell r="O2396" t="str">
            <v>DI</v>
          </cell>
          <cell r="P2396" t="str">
            <v>Intragroup debtor</v>
          </cell>
        </row>
        <row r="2397">
          <cell r="A2397">
            <v>4064</v>
          </cell>
          <cell r="B2397" t="str">
            <v>EDILTEC  SRL</v>
          </cell>
          <cell r="C2397" t="str">
            <v>IT</v>
          </cell>
          <cell r="D2397" t="str">
            <v>Italy</v>
          </cell>
          <cell r="E2397" t="str">
            <v>Italy/Greece</v>
          </cell>
          <cell r="F2397">
            <v>13200001</v>
          </cell>
          <cell r="G2397" t="str">
            <v>Ext. EAME</v>
          </cell>
          <cell r="H2397" t="str">
            <v>Construction &amp; Other Rigids</v>
          </cell>
          <cell r="I2397" t="str">
            <v>S060</v>
          </cell>
          <cell r="J2397" t="str">
            <v>Italy &amp; Greece</v>
          </cell>
          <cell r="K2397" t="str">
            <v>SE90</v>
          </cell>
          <cell r="L2397" t="str">
            <v>T</v>
          </cell>
          <cell r="M2397" t="str">
            <v>90 days end of month</v>
          </cell>
          <cell r="N2397" t="str">
            <v>BANK TRANSFER</v>
          </cell>
          <cell r="O2397" t="str">
            <v>DS</v>
          </cell>
          <cell r="P2397" t="str">
            <v>Securitization debtor</v>
          </cell>
        </row>
        <row r="2398">
          <cell r="A2398">
            <v>4074</v>
          </cell>
          <cell r="B2398" t="str">
            <v>ISOPLUS  KFT</v>
          </cell>
          <cell r="C2398" t="str">
            <v>HU</v>
          </cell>
          <cell r="D2398" t="str">
            <v>Hungary</v>
          </cell>
          <cell r="E2398" t="str">
            <v>Eastern Europe</v>
          </cell>
          <cell r="F2398">
            <v>13200001</v>
          </cell>
          <cell r="G2398" t="str">
            <v>Ext. EAME</v>
          </cell>
          <cell r="H2398" t="str">
            <v>Unknown</v>
          </cell>
          <cell r="I2398" t="str">
            <v>-</v>
          </cell>
          <cell r="J2398" t="str">
            <v>-</v>
          </cell>
          <cell r="K2398" t="str">
            <v>SI30</v>
          </cell>
          <cell r="L2398" t="str">
            <v>T</v>
          </cell>
          <cell r="M2398" t="str">
            <v>30 days from date of invoice</v>
          </cell>
          <cell r="N2398" t="str">
            <v>BANK TRANSFER</v>
          </cell>
          <cell r="O2398" t="str">
            <v>DE</v>
          </cell>
          <cell r="P2398" t="str">
            <v>External debtor</v>
          </cell>
        </row>
        <row r="2399">
          <cell r="A2399">
            <v>4075</v>
          </cell>
          <cell r="B2399" t="str">
            <v>FINPOL ROHR  SP.  Z.</v>
          </cell>
          <cell r="C2399" t="str">
            <v>PL</v>
          </cell>
          <cell r="D2399" t="str">
            <v>Poland</v>
          </cell>
          <cell r="E2399" t="str">
            <v>Eastern Europe</v>
          </cell>
          <cell r="F2399">
            <v>13200001</v>
          </cell>
          <cell r="G2399" t="str">
            <v>Ext. EAME</v>
          </cell>
          <cell r="H2399" t="str">
            <v>Construction &amp; Other Rigids</v>
          </cell>
          <cell r="I2399" t="str">
            <v>S050</v>
          </cell>
          <cell r="J2399" t="str">
            <v>Eastern Europe</v>
          </cell>
          <cell r="K2399" t="str">
            <v>SI6F</v>
          </cell>
          <cell r="L2399" t="str">
            <v>T</v>
          </cell>
          <cell r="M2399" t="str">
            <v>60 DAYS DATE OF INVOICE - DIRECT REMITTANCE</v>
          </cell>
          <cell r="N2399" t="str">
            <v>BANK TRANSFER</v>
          </cell>
          <cell r="O2399" t="str">
            <v>DS</v>
          </cell>
          <cell r="P2399" t="str">
            <v>Securitization debtor</v>
          </cell>
        </row>
        <row r="2400">
          <cell r="A2400">
            <v>4076</v>
          </cell>
          <cell r="B2400" t="str">
            <v>INZYNIERIA  SP  Z.O.</v>
          </cell>
          <cell r="C2400" t="str">
            <v>PL</v>
          </cell>
          <cell r="D2400" t="str">
            <v>Poland</v>
          </cell>
          <cell r="E2400" t="str">
            <v>Eastern Europe</v>
          </cell>
          <cell r="F2400">
            <v>13200001</v>
          </cell>
          <cell r="G2400" t="str">
            <v>Ext. EAME</v>
          </cell>
          <cell r="H2400" t="str">
            <v>Unknown</v>
          </cell>
          <cell r="I2400" t="str">
            <v>-</v>
          </cell>
          <cell r="J2400" t="str">
            <v>-</v>
          </cell>
          <cell r="K2400" t="str">
            <v>SA00</v>
          </cell>
          <cell r="L2400" t="str">
            <v>T</v>
          </cell>
          <cell r="M2400" t="str">
            <v>Cash in advance</v>
          </cell>
          <cell r="N2400" t="str">
            <v>BANK TRANSFER</v>
          </cell>
          <cell r="O2400" t="str">
            <v>DS</v>
          </cell>
          <cell r="P2400" t="str">
            <v>Securitization debtor</v>
          </cell>
        </row>
        <row r="2401">
          <cell r="A2401">
            <v>4077</v>
          </cell>
          <cell r="B2401" t="str">
            <v>ALSTOM POWER FLOW SY</v>
          </cell>
          <cell r="C2401" t="str">
            <v>PL</v>
          </cell>
          <cell r="D2401" t="str">
            <v>Poland</v>
          </cell>
          <cell r="E2401" t="str">
            <v>Eastern Europe</v>
          </cell>
          <cell r="F2401">
            <v>13200001</v>
          </cell>
          <cell r="G2401" t="str">
            <v>Ext. EAME</v>
          </cell>
          <cell r="H2401" t="str">
            <v>Construction &amp; Other Rigids</v>
          </cell>
          <cell r="I2401" t="str">
            <v>S050</v>
          </cell>
          <cell r="J2401" t="str">
            <v>Eastern Europe</v>
          </cell>
          <cell r="K2401" t="str">
            <v>SI6F</v>
          </cell>
          <cell r="L2401" t="str">
            <v>T</v>
          </cell>
          <cell r="M2401" t="str">
            <v>60 DAYS DATE OF INVOICE - DIRECT REMITTANCE</v>
          </cell>
          <cell r="N2401" t="str">
            <v>BANK TRANSFER</v>
          </cell>
          <cell r="O2401" t="str">
            <v>DS</v>
          </cell>
          <cell r="P2401" t="str">
            <v>Securitization debtor</v>
          </cell>
        </row>
        <row r="2402">
          <cell r="A2402">
            <v>4078</v>
          </cell>
          <cell r="B2402" t="str">
            <v>FINTHERM PRAHA  A.S.</v>
          </cell>
          <cell r="C2402" t="str">
            <v>CZ</v>
          </cell>
          <cell r="D2402" t="str">
            <v>Czech Republic</v>
          </cell>
          <cell r="E2402" t="str">
            <v>Eastern Europe</v>
          </cell>
          <cell r="F2402">
            <v>13200001</v>
          </cell>
          <cell r="G2402" t="str">
            <v>Ext. EAME</v>
          </cell>
          <cell r="H2402" t="str">
            <v>Construction &amp; Other Rigids</v>
          </cell>
          <cell r="I2402" t="str">
            <v>S050</v>
          </cell>
          <cell r="J2402" t="str">
            <v>Eastern Europe</v>
          </cell>
          <cell r="K2402" t="str">
            <v>SI6F</v>
          </cell>
          <cell r="L2402" t="str">
            <v>T</v>
          </cell>
          <cell r="M2402" t="str">
            <v>60 DAYS DATE OF INVOICE - DIRECT REMITTANCE</v>
          </cell>
          <cell r="N2402" t="str">
            <v>BANK TRANSFER</v>
          </cell>
          <cell r="O2402" t="str">
            <v>DE</v>
          </cell>
          <cell r="P2402" t="str">
            <v>External debtor</v>
          </cell>
        </row>
        <row r="2403">
          <cell r="A2403">
            <v>4081</v>
          </cell>
          <cell r="B2403" t="str">
            <v>FLOWLINE ALASKA</v>
          </cell>
          <cell r="C2403" t="str">
            <v>US</v>
          </cell>
          <cell r="D2403" t="str">
            <v>United States</v>
          </cell>
          <cell r="E2403" t="str">
            <v>Americas</v>
          </cell>
          <cell r="F2403">
            <v>13200001</v>
          </cell>
          <cell r="G2403" t="str">
            <v>Ext. EAME</v>
          </cell>
          <cell r="H2403" t="str">
            <v>Unknown</v>
          </cell>
          <cell r="I2403" t="str">
            <v>-</v>
          </cell>
          <cell r="J2403" t="str">
            <v>-</v>
          </cell>
          <cell r="K2403" t="str">
            <v>SA00</v>
          </cell>
          <cell r="L2403" t="str">
            <v>T</v>
          </cell>
          <cell r="M2403" t="str">
            <v>Cash in advance</v>
          </cell>
          <cell r="N2403" t="str">
            <v>BANK TRANSFER</v>
          </cell>
          <cell r="O2403" t="str">
            <v>DS</v>
          </cell>
          <cell r="P2403" t="str">
            <v>Securitization debtor</v>
          </cell>
        </row>
        <row r="2404">
          <cell r="A2404">
            <v>4082</v>
          </cell>
          <cell r="B2404" t="str">
            <v>ZOLPAN SAVOIE</v>
          </cell>
          <cell r="C2404" t="str">
            <v>FR</v>
          </cell>
          <cell r="D2404" t="str">
            <v>France</v>
          </cell>
          <cell r="E2404" t="str">
            <v>France</v>
          </cell>
          <cell r="F2404">
            <v>13200001</v>
          </cell>
          <cell r="G2404" t="str">
            <v>Ext. EAME</v>
          </cell>
          <cell r="H2404" t="str">
            <v>Adhesives, Coatings and Elastomers</v>
          </cell>
          <cell r="I2404" t="str">
            <v>S080</v>
          </cell>
          <cell r="J2404" t="str">
            <v>France</v>
          </cell>
          <cell r="K2404" t="str">
            <v>SY6B</v>
          </cell>
          <cell r="L2404" t="str">
            <v>T</v>
          </cell>
          <cell r="M2404" t="str">
            <v>60 days the 10th by promissory note</v>
          </cell>
          <cell r="N2404" t="str">
            <v>BANK TRANSFER</v>
          </cell>
          <cell r="O2404" t="str">
            <v>DS</v>
          </cell>
          <cell r="P2404" t="str">
            <v>Securitization debtor</v>
          </cell>
        </row>
        <row r="2405">
          <cell r="A2405">
            <v>4085</v>
          </cell>
          <cell r="B2405" t="str">
            <v>DALMEX</v>
          </cell>
          <cell r="C2405" t="str">
            <v>RU</v>
          </cell>
          <cell r="D2405" t="str">
            <v>Russian Fed.</v>
          </cell>
          <cell r="E2405" t="str">
            <v>Eastern Europe</v>
          </cell>
          <cell r="F2405">
            <v>13200001</v>
          </cell>
          <cell r="G2405" t="str">
            <v>Ext. EAME</v>
          </cell>
          <cell r="H2405" t="str">
            <v>Unknown</v>
          </cell>
          <cell r="I2405" t="str">
            <v>-</v>
          </cell>
          <cell r="J2405" t="str">
            <v>-</v>
          </cell>
          <cell r="K2405" t="str">
            <v>SA00</v>
          </cell>
          <cell r="L2405" t="str">
            <v>T</v>
          </cell>
          <cell r="M2405" t="str">
            <v>Cash in advance</v>
          </cell>
          <cell r="N2405" t="str">
            <v>BANK TRANSFER</v>
          </cell>
          <cell r="O2405" t="str">
            <v>DE</v>
          </cell>
          <cell r="P2405" t="str">
            <v>External debtor</v>
          </cell>
        </row>
        <row r="2406">
          <cell r="A2406">
            <v>4087</v>
          </cell>
          <cell r="B2406" t="str">
            <v>ALEMAR PLUS  ZAO</v>
          </cell>
          <cell r="C2406" t="str">
            <v>RU</v>
          </cell>
          <cell r="D2406" t="str">
            <v>Russian Fed.</v>
          </cell>
          <cell r="E2406" t="str">
            <v>Eastern Europe</v>
          </cell>
          <cell r="F2406">
            <v>13200001</v>
          </cell>
          <cell r="G2406" t="str">
            <v>Ext. EAME</v>
          </cell>
          <cell r="H2406" t="str">
            <v>Unknown</v>
          </cell>
          <cell r="I2406" t="str">
            <v>-</v>
          </cell>
          <cell r="J2406" t="str">
            <v>-</v>
          </cell>
          <cell r="K2406" t="str">
            <v>SA00</v>
          </cell>
          <cell r="L2406" t="str">
            <v>T</v>
          </cell>
          <cell r="M2406" t="str">
            <v>Cash in advance</v>
          </cell>
          <cell r="N2406" t="str">
            <v>BANK TRANSFER</v>
          </cell>
          <cell r="O2406" t="str">
            <v>DE</v>
          </cell>
          <cell r="P2406" t="str">
            <v>External debtor</v>
          </cell>
        </row>
        <row r="2407">
          <cell r="A2407">
            <v>4088</v>
          </cell>
          <cell r="B2407" t="str">
            <v>FUMAGALLI SRL</v>
          </cell>
          <cell r="C2407" t="str">
            <v>IT</v>
          </cell>
          <cell r="D2407" t="str">
            <v>Italy</v>
          </cell>
          <cell r="E2407" t="str">
            <v>Italy/Greece</v>
          </cell>
          <cell r="F2407">
            <v>13200001</v>
          </cell>
          <cell r="G2407" t="str">
            <v>Ext. EAME</v>
          </cell>
          <cell r="H2407" t="str">
            <v>Furniture</v>
          </cell>
          <cell r="I2407" t="str">
            <v>S060</v>
          </cell>
          <cell r="J2407" t="str">
            <v>Italy &amp; Greece</v>
          </cell>
          <cell r="K2407" t="str">
            <v>SE90</v>
          </cell>
          <cell r="L2407" t="str">
            <v>T</v>
          </cell>
          <cell r="M2407" t="str">
            <v>90 days end of month</v>
          </cell>
          <cell r="N2407" t="str">
            <v>BANK TRANSFER</v>
          </cell>
          <cell r="O2407" t="str">
            <v>DS</v>
          </cell>
          <cell r="P2407" t="str">
            <v>Securitization debtor</v>
          </cell>
        </row>
        <row r="2408">
          <cell r="A2408">
            <v>4090</v>
          </cell>
          <cell r="B2408" t="str">
            <v>F &amp; B  INTERNATIONAL</v>
          </cell>
          <cell r="C2408" t="str">
            <v>CH</v>
          </cell>
          <cell r="D2408" t="str">
            <v>Switzerland</v>
          </cell>
          <cell r="E2408" t="str">
            <v>Mid Europe</v>
          </cell>
          <cell r="F2408">
            <v>13200001</v>
          </cell>
          <cell r="G2408" t="str">
            <v>Ext. EAME</v>
          </cell>
          <cell r="H2408" t="str">
            <v>Construction &amp; Other Rigids</v>
          </cell>
          <cell r="I2408" t="str">
            <v>S050</v>
          </cell>
          <cell r="J2408" t="str">
            <v>Eastern Europe</v>
          </cell>
          <cell r="K2408" t="str">
            <v>SI4F</v>
          </cell>
          <cell r="L2408" t="str">
            <v>T</v>
          </cell>
          <cell r="M2408" t="str">
            <v>45 DAYS DATE OF INVOICE - DIRECT REMITTANCE</v>
          </cell>
          <cell r="N2408" t="str">
            <v>BANK TRANSFER</v>
          </cell>
          <cell r="O2408" t="str">
            <v>DE</v>
          </cell>
          <cell r="P2408" t="str">
            <v>External debtor</v>
          </cell>
        </row>
        <row r="2409">
          <cell r="A2409">
            <v>4091</v>
          </cell>
          <cell r="B2409" t="str">
            <v>TVEL</v>
          </cell>
          <cell r="C2409" t="str">
            <v>RU</v>
          </cell>
          <cell r="D2409" t="str">
            <v>Russian Fed.</v>
          </cell>
          <cell r="E2409" t="str">
            <v>Eastern Europe</v>
          </cell>
          <cell r="F2409">
            <v>13200001</v>
          </cell>
          <cell r="G2409" t="str">
            <v>Ext. EAME</v>
          </cell>
          <cell r="H2409" t="str">
            <v>Unknown</v>
          </cell>
          <cell r="I2409" t="str">
            <v>-</v>
          </cell>
          <cell r="J2409" t="str">
            <v>-</v>
          </cell>
          <cell r="K2409" t="str">
            <v>SA00</v>
          </cell>
          <cell r="L2409" t="str">
            <v>T</v>
          </cell>
          <cell r="M2409" t="str">
            <v>Cash in advance</v>
          </cell>
          <cell r="N2409" t="str">
            <v>BANK TRANSFER</v>
          </cell>
          <cell r="O2409" t="str">
            <v>DE</v>
          </cell>
          <cell r="P2409" t="str">
            <v>External debtor</v>
          </cell>
        </row>
        <row r="2410">
          <cell r="A2410">
            <v>4093</v>
          </cell>
          <cell r="B2410" t="str">
            <v>ARIADNA PETROLEUM  C</v>
          </cell>
          <cell r="C2410" t="str">
            <v>US</v>
          </cell>
          <cell r="D2410" t="str">
            <v>United States</v>
          </cell>
          <cell r="E2410" t="str">
            <v>Americas</v>
          </cell>
          <cell r="F2410">
            <v>13200001</v>
          </cell>
          <cell r="G2410" t="str">
            <v>Ext. EAME</v>
          </cell>
          <cell r="H2410" t="str">
            <v>Unknown</v>
          </cell>
          <cell r="I2410" t="str">
            <v>-</v>
          </cell>
          <cell r="J2410" t="str">
            <v>-</v>
          </cell>
          <cell r="K2410" t="str">
            <v>SA00</v>
          </cell>
          <cell r="L2410" t="str">
            <v>T</v>
          </cell>
          <cell r="M2410" t="str">
            <v>Cash in advance</v>
          </cell>
          <cell r="N2410" t="str">
            <v>BANK TRANSFER</v>
          </cell>
          <cell r="O2410" t="str">
            <v>DS</v>
          </cell>
          <cell r="P2410" t="str">
            <v>Securitization debtor</v>
          </cell>
        </row>
        <row r="2411">
          <cell r="A2411">
            <v>4098</v>
          </cell>
          <cell r="B2411" t="str">
            <v>Oocl (Benelux) NV</v>
          </cell>
          <cell r="C2411" t="str">
            <v>NL</v>
          </cell>
          <cell r="D2411" t="str">
            <v>Netherlands</v>
          </cell>
          <cell r="E2411" t="str">
            <v>Benelux</v>
          </cell>
          <cell r="F2411">
            <v>13200001</v>
          </cell>
          <cell r="G2411" t="str">
            <v>Ext. EAME</v>
          </cell>
          <cell r="H2411" t="str">
            <v>Unknown</v>
          </cell>
          <cell r="I2411" t="str">
            <v>-</v>
          </cell>
          <cell r="J2411" t="str">
            <v>-</v>
          </cell>
          <cell r="K2411" t="str">
            <v>DS02</v>
          </cell>
          <cell r="L2411" t="str">
            <v>T</v>
          </cell>
          <cell r="M2411" t="str">
            <v>Within 30 days net</v>
          </cell>
          <cell r="N2411" t="str">
            <v>BANK TRANSFER</v>
          </cell>
          <cell r="O2411" t="str">
            <v>DS</v>
          </cell>
          <cell r="P2411" t="str">
            <v>Securitization debtor</v>
          </cell>
        </row>
        <row r="2412">
          <cell r="A2412">
            <v>4100</v>
          </cell>
          <cell r="B2412" t="str">
            <v>SYNTHESIA</v>
          </cell>
          <cell r="C2412" t="str">
            <v>FR</v>
          </cell>
          <cell r="D2412" t="str">
            <v>France</v>
          </cell>
          <cell r="E2412" t="str">
            <v>France</v>
          </cell>
          <cell r="F2412">
            <v>13200001</v>
          </cell>
          <cell r="G2412" t="str">
            <v>Ext. EAME</v>
          </cell>
          <cell r="H2412" t="str">
            <v>Adhesives, Coatings and Elastomers</v>
          </cell>
          <cell r="I2412" t="str">
            <v>S080</v>
          </cell>
          <cell r="J2412" t="str">
            <v>France</v>
          </cell>
          <cell r="K2412" t="str">
            <v>SY6B</v>
          </cell>
          <cell r="L2412" t="str">
            <v>T</v>
          </cell>
          <cell r="M2412" t="str">
            <v>60 days the 10th by promissory note</v>
          </cell>
          <cell r="N2412" t="str">
            <v>BANK TRANSFER</v>
          </cell>
          <cell r="O2412" t="str">
            <v>DS</v>
          </cell>
          <cell r="P2412" t="str">
            <v>Securitization debtor</v>
          </cell>
        </row>
        <row r="2413">
          <cell r="A2413">
            <v>4102</v>
          </cell>
          <cell r="B2413" t="str">
            <v>KLUMPEN &amp; SOEHNE</v>
          </cell>
          <cell r="C2413" t="str">
            <v>DE</v>
          </cell>
          <cell r="D2413" t="str">
            <v>Germany</v>
          </cell>
          <cell r="E2413" t="str">
            <v>Mid Europe</v>
          </cell>
          <cell r="F2413">
            <v>13200001</v>
          </cell>
          <cell r="G2413" t="str">
            <v>Ext. EAME</v>
          </cell>
          <cell r="H2413" t="str">
            <v>Footwear</v>
          </cell>
          <cell r="I2413" t="str">
            <v>S030</v>
          </cell>
          <cell r="J2413" t="str">
            <v>Mid-Europe</v>
          </cell>
          <cell r="K2413" t="str">
            <v>SJ3G</v>
          </cell>
          <cell r="L2413" t="str">
            <v>T</v>
          </cell>
          <cell r="M2413" t="str">
            <v>30 days from date of invoice or 14 days -3%</v>
          </cell>
          <cell r="N2413" t="str">
            <v>BANK TRANSFER</v>
          </cell>
          <cell r="O2413" t="str">
            <v>DS</v>
          </cell>
          <cell r="P2413" t="str">
            <v>Securitization debtor</v>
          </cell>
        </row>
        <row r="2414">
          <cell r="A2414">
            <v>4104</v>
          </cell>
          <cell r="B2414" t="str">
            <v>KOSA NETHERLANDS B.V</v>
          </cell>
          <cell r="C2414" t="str">
            <v>NL</v>
          </cell>
          <cell r="D2414" t="str">
            <v>Netherlands</v>
          </cell>
          <cell r="E2414" t="str">
            <v>Benelux</v>
          </cell>
          <cell r="F2414">
            <v>13200001</v>
          </cell>
          <cell r="G2414" t="str">
            <v>Ext. EAME</v>
          </cell>
          <cell r="H2414" t="str">
            <v>Unknown</v>
          </cell>
          <cell r="I2414" t="str">
            <v>-</v>
          </cell>
          <cell r="J2414" t="str">
            <v>-</v>
          </cell>
          <cell r="K2414" t="str">
            <v>SI30</v>
          </cell>
          <cell r="L2414" t="str">
            <v>T</v>
          </cell>
          <cell r="M2414" t="str">
            <v>30 days from date of invoice</v>
          </cell>
          <cell r="N2414" t="str">
            <v>BANK TRANSFER</v>
          </cell>
          <cell r="O2414" t="str">
            <v>DS</v>
          </cell>
          <cell r="P2414" t="str">
            <v>Securitization debtor</v>
          </cell>
        </row>
        <row r="2415">
          <cell r="A2415">
            <v>4105</v>
          </cell>
          <cell r="B2415" t="str">
            <v>MR ADEL TORBATINIA</v>
          </cell>
          <cell r="C2415" t="str">
            <v>IR</v>
          </cell>
          <cell r="D2415" t="str">
            <v>Iran</v>
          </cell>
          <cell r="E2415" t="str">
            <v>Middle East</v>
          </cell>
          <cell r="F2415">
            <v>13200001</v>
          </cell>
          <cell r="G2415" t="str">
            <v>Ext. EAME</v>
          </cell>
          <cell r="H2415" t="str">
            <v>Construction &amp; Other Rigids</v>
          </cell>
          <cell r="I2415" t="str">
            <v>S040</v>
          </cell>
          <cell r="J2415" t="str">
            <v>Middle East</v>
          </cell>
          <cell r="K2415" t="str">
            <v>SC00</v>
          </cell>
          <cell r="L2415" t="str">
            <v>L</v>
          </cell>
          <cell r="M2415" t="str">
            <v>Letter of credit at sight</v>
          </cell>
          <cell r="N2415" t="str">
            <v>LETTER OF CREDIT</v>
          </cell>
          <cell r="O2415" t="str">
            <v>DE</v>
          </cell>
          <cell r="P2415" t="str">
            <v>External debtor</v>
          </cell>
        </row>
        <row r="2416">
          <cell r="A2416">
            <v>4106</v>
          </cell>
          <cell r="B2416" t="str">
            <v>CAPRITEX  CO.</v>
          </cell>
          <cell r="C2416" t="str">
            <v>EG</v>
          </cell>
          <cell r="D2416" t="str">
            <v>Egypt</v>
          </cell>
          <cell r="E2416" t="str">
            <v>Middle East</v>
          </cell>
          <cell r="F2416">
            <v>13200001</v>
          </cell>
          <cell r="G2416" t="str">
            <v>Ext. EAME</v>
          </cell>
          <cell r="H2416" t="str">
            <v>Footwear</v>
          </cell>
          <cell r="I2416" t="str">
            <v>S040</v>
          </cell>
          <cell r="J2416" t="str">
            <v>Middle East</v>
          </cell>
          <cell r="K2416" t="str">
            <v>SC90</v>
          </cell>
          <cell r="L2416" t="str">
            <v>L</v>
          </cell>
          <cell r="M2416" t="str">
            <v>Letter of credit -90 days Bill of lading</v>
          </cell>
          <cell r="N2416" t="str">
            <v>LETTER OF CREDIT</v>
          </cell>
          <cell r="O2416" t="str">
            <v>DE</v>
          </cell>
          <cell r="P2416" t="str">
            <v>External debtor</v>
          </cell>
        </row>
        <row r="2417">
          <cell r="A2417">
            <v>4107</v>
          </cell>
          <cell r="B2417" t="str">
            <v>COPACINOR</v>
          </cell>
          <cell r="C2417" t="str">
            <v>FR</v>
          </cell>
          <cell r="D2417" t="str">
            <v>France</v>
          </cell>
          <cell r="E2417" t="str">
            <v>France</v>
          </cell>
          <cell r="F2417">
            <v>13200001</v>
          </cell>
          <cell r="G2417" t="str">
            <v>Ext. EAME</v>
          </cell>
          <cell r="H2417" t="str">
            <v>Unknown</v>
          </cell>
          <cell r="I2417" t="str">
            <v>-</v>
          </cell>
          <cell r="J2417" t="str">
            <v>-</v>
          </cell>
          <cell r="K2417" t="str">
            <v>SY6B</v>
          </cell>
          <cell r="L2417" t="str">
            <v>T</v>
          </cell>
          <cell r="M2417" t="str">
            <v>60 days the 10th by promissory note</v>
          </cell>
          <cell r="N2417" t="str">
            <v>BANK TRANSFER</v>
          </cell>
          <cell r="O2417" t="str">
            <v>DS</v>
          </cell>
          <cell r="P2417" t="str">
            <v>Securitization debtor</v>
          </cell>
        </row>
        <row r="2418">
          <cell r="A2418">
            <v>4109</v>
          </cell>
          <cell r="B2418" t="str">
            <v>ECOTHERM</v>
          </cell>
          <cell r="C2418" t="str">
            <v>GB</v>
          </cell>
          <cell r="D2418" t="str">
            <v>Great Britain</v>
          </cell>
          <cell r="E2418" t="str">
            <v>UK/Ireland</v>
          </cell>
          <cell r="F2418">
            <v>13200001</v>
          </cell>
          <cell r="G2418" t="str">
            <v>Ext. EAME</v>
          </cell>
          <cell r="H2418" t="str">
            <v>Construction &amp; Other Rigids</v>
          </cell>
          <cell r="I2418" t="str">
            <v>S010</v>
          </cell>
          <cell r="J2418" t="str">
            <v>UK &amp; Ireland</v>
          </cell>
          <cell r="K2418" t="str">
            <v>SJ3D</v>
          </cell>
          <cell r="L2418" t="str">
            <v>T</v>
          </cell>
          <cell r="M2418" t="str">
            <v>30 days from date of invoice or 10 days -3%</v>
          </cell>
          <cell r="N2418" t="str">
            <v>BANK TRANSFER</v>
          </cell>
          <cell r="O2418" t="str">
            <v>DS</v>
          </cell>
          <cell r="P2418" t="str">
            <v>Securitization debtor</v>
          </cell>
        </row>
        <row r="2419">
          <cell r="A2419">
            <v>4110</v>
          </cell>
          <cell r="B2419" t="str">
            <v>KEMICA</v>
          </cell>
          <cell r="C2419" t="str">
            <v>FR</v>
          </cell>
          <cell r="D2419" t="str">
            <v>France</v>
          </cell>
          <cell r="E2419" t="str">
            <v>France</v>
          </cell>
          <cell r="F2419">
            <v>13200001</v>
          </cell>
          <cell r="G2419" t="str">
            <v>Ext. EAME</v>
          </cell>
          <cell r="H2419" t="str">
            <v>Adhesives, Coatings and Elastomers</v>
          </cell>
          <cell r="I2419" t="str">
            <v>S080</v>
          </cell>
          <cell r="J2419" t="str">
            <v>France</v>
          </cell>
          <cell r="K2419" t="str">
            <v>SY6B</v>
          </cell>
          <cell r="L2419" t="str">
            <v>T</v>
          </cell>
          <cell r="M2419" t="str">
            <v>60 days the 10th by promissory note</v>
          </cell>
          <cell r="N2419" t="str">
            <v>BANK TRANSFER</v>
          </cell>
          <cell r="O2419" t="str">
            <v>DS</v>
          </cell>
          <cell r="P2419" t="str">
            <v>Securitization debtor</v>
          </cell>
        </row>
        <row r="2420">
          <cell r="A2420">
            <v>4112</v>
          </cell>
          <cell r="B2420" t="str">
            <v>Freeman Distribution</v>
          </cell>
          <cell r="C2420" t="str">
            <v>GB</v>
          </cell>
          <cell r="D2420" t="str">
            <v>Great Britain</v>
          </cell>
          <cell r="E2420" t="str">
            <v>UK/Ireland</v>
          </cell>
          <cell r="F2420">
            <v>13200001</v>
          </cell>
          <cell r="G2420" t="str">
            <v>Ext. EAME</v>
          </cell>
          <cell r="H2420" t="str">
            <v>Unknown</v>
          </cell>
          <cell r="I2420" t="str">
            <v>-</v>
          </cell>
          <cell r="J2420" t="str">
            <v>-</v>
          </cell>
          <cell r="K2420" t="str">
            <v>SM20</v>
          </cell>
          <cell r="L2420" t="str">
            <v>Y</v>
          </cell>
          <cell r="M2420" t="str">
            <v>20th of the month foll.month of invoice</v>
          </cell>
          <cell r="N2420" t="str">
            <v>-</v>
          </cell>
          <cell r="O2420" t="str">
            <v>DS</v>
          </cell>
          <cell r="P2420" t="str">
            <v>Securitization debtor</v>
          </cell>
        </row>
        <row r="2421">
          <cell r="A2421">
            <v>4114</v>
          </cell>
          <cell r="B2421" t="str">
            <v>KRINA AGENCIES</v>
          </cell>
          <cell r="C2421" t="str">
            <v>IN</v>
          </cell>
          <cell r="D2421" t="str">
            <v>India</v>
          </cell>
          <cell r="E2421" t="str">
            <v>Asia-Pacific</v>
          </cell>
          <cell r="F2421">
            <v>13200002</v>
          </cell>
          <cell r="G2421" t="str">
            <v>Ext. APAC</v>
          </cell>
          <cell r="H2421" t="str">
            <v>Unknown</v>
          </cell>
          <cell r="I2421" t="str">
            <v>-</v>
          </cell>
          <cell r="J2421" t="str">
            <v>-</v>
          </cell>
          <cell r="K2421" t="str">
            <v>SC90</v>
          </cell>
          <cell r="L2421" t="str">
            <v>L</v>
          </cell>
          <cell r="M2421" t="str">
            <v>Letter of credit -90 days Bill of lading</v>
          </cell>
          <cell r="N2421" t="str">
            <v>LETTER OF CREDIT</v>
          </cell>
          <cell r="O2421" t="str">
            <v>DE</v>
          </cell>
          <cell r="P2421" t="str">
            <v>External debtor</v>
          </cell>
        </row>
        <row r="2422">
          <cell r="A2422">
            <v>4115</v>
          </cell>
          <cell r="B2422" t="str">
            <v>GAIN TOP TRADING CO</v>
          </cell>
          <cell r="C2422" t="str">
            <v>TW</v>
          </cell>
          <cell r="D2422" t="str">
            <v>Taiwan</v>
          </cell>
          <cell r="E2422" t="str">
            <v>Asia-Pacific</v>
          </cell>
          <cell r="F2422">
            <v>13200002</v>
          </cell>
          <cell r="G2422" t="str">
            <v>Ext. APAC</v>
          </cell>
          <cell r="H2422" t="str">
            <v>Adhesives, Coatings and Elastomers</v>
          </cell>
          <cell r="I2422" t="str">
            <v>S100</v>
          </cell>
          <cell r="J2422" t="str">
            <v>APAC</v>
          </cell>
          <cell r="K2422" t="str">
            <v>SC00</v>
          </cell>
          <cell r="L2422" t="str">
            <v>L</v>
          </cell>
          <cell r="M2422" t="str">
            <v>Letter of credit at sight</v>
          </cell>
          <cell r="N2422" t="str">
            <v>LETTER OF CREDIT</v>
          </cell>
          <cell r="O2422" t="str">
            <v>DE</v>
          </cell>
          <cell r="P2422" t="str">
            <v>External debtor</v>
          </cell>
        </row>
        <row r="2423">
          <cell r="A2423">
            <v>4117</v>
          </cell>
          <cell r="B2423" t="str">
            <v>REFRIGERATORS MANUFA</v>
          </cell>
          <cell r="C2423" t="str">
            <v>PK</v>
          </cell>
          <cell r="D2423" t="str">
            <v>Pakistan</v>
          </cell>
          <cell r="E2423" t="str">
            <v>Asia-Pacific</v>
          </cell>
          <cell r="F2423">
            <v>13200002</v>
          </cell>
          <cell r="G2423" t="str">
            <v>Ext. APAC</v>
          </cell>
          <cell r="H2423" t="str">
            <v>Appliances</v>
          </cell>
          <cell r="I2423" t="str">
            <v>S100</v>
          </cell>
          <cell r="J2423" t="str">
            <v>APAC</v>
          </cell>
          <cell r="K2423" t="str">
            <v>SC90</v>
          </cell>
          <cell r="L2423" t="str">
            <v>L</v>
          </cell>
          <cell r="M2423" t="str">
            <v>Letter of credit -90 days Bill of lading</v>
          </cell>
          <cell r="N2423" t="str">
            <v>LETTER OF CREDIT</v>
          </cell>
          <cell r="O2423" t="str">
            <v>DE</v>
          </cell>
          <cell r="P2423" t="str">
            <v>External debtor</v>
          </cell>
        </row>
        <row r="2424">
          <cell r="A2424">
            <v>4119</v>
          </cell>
          <cell r="B2424" t="str">
            <v>AHMED ZAGHLOUL MAHMO</v>
          </cell>
          <cell r="C2424" t="str">
            <v>EG</v>
          </cell>
          <cell r="D2424" t="str">
            <v>Egypt</v>
          </cell>
          <cell r="E2424" t="str">
            <v>Middle East</v>
          </cell>
          <cell r="F2424">
            <v>13200001</v>
          </cell>
          <cell r="G2424" t="str">
            <v>Ext. EAME</v>
          </cell>
          <cell r="H2424" t="str">
            <v>Footwear</v>
          </cell>
          <cell r="I2424" t="str">
            <v>S040</v>
          </cell>
          <cell r="J2424" t="str">
            <v>Middle East</v>
          </cell>
          <cell r="K2424" t="str">
            <v>SC90</v>
          </cell>
          <cell r="L2424" t="str">
            <v>L</v>
          </cell>
          <cell r="M2424" t="str">
            <v>Letter of credit -90 days Bill of lading</v>
          </cell>
          <cell r="N2424" t="str">
            <v>LETTER OF CREDIT</v>
          </cell>
          <cell r="O2424" t="str">
            <v>DE</v>
          </cell>
          <cell r="P2424" t="str">
            <v>External debtor</v>
          </cell>
        </row>
        <row r="2425">
          <cell r="A2425">
            <v>4120</v>
          </cell>
          <cell r="B2425" t="str">
            <v>ISOPLUS FERNWAERMETE</v>
          </cell>
          <cell r="C2425" t="str">
            <v>AT</v>
          </cell>
          <cell r="D2425" t="str">
            <v>Austria</v>
          </cell>
          <cell r="E2425" t="str">
            <v>Mid Europe</v>
          </cell>
          <cell r="F2425">
            <v>13200001</v>
          </cell>
          <cell r="G2425" t="str">
            <v>Ext. EAME</v>
          </cell>
          <cell r="H2425" t="str">
            <v>Construction &amp; Other Rigids</v>
          </cell>
          <cell r="I2425" t="str">
            <v>S030</v>
          </cell>
          <cell r="J2425" t="str">
            <v>Mid-Europe</v>
          </cell>
          <cell r="K2425" t="str">
            <v>SJ3F</v>
          </cell>
          <cell r="L2425" t="str">
            <v>T</v>
          </cell>
          <cell r="M2425" t="str">
            <v>30 days from date of invoice or 14 days -2%</v>
          </cell>
          <cell r="N2425" t="str">
            <v>BANK TRANSFER</v>
          </cell>
          <cell r="O2425" t="str">
            <v>DE</v>
          </cell>
          <cell r="P2425" t="str">
            <v>External debtor</v>
          </cell>
        </row>
        <row r="2426">
          <cell r="A2426">
            <v>4121</v>
          </cell>
          <cell r="B2426" t="str">
            <v>HEXCEL COMPOSITES Ge</v>
          </cell>
          <cell r="C2426" t="str">
            <v>AT</v>
          </cell>
          <cell r="D2426" t="str">
            <v>Austria</v>
          </cell>
          <cell r="E2426" t="str">
            <v>Mid Europe</v>
          </cell>
          <cell r="F2426">
            <v>13200001</v>
          </cell>
          <cell r="G2426" t="str">
            <v>Ext. EAME</v>
          </cell>
          <cell r="H2426" t="str">
            <v>Construction &amp; Other Rigids</v>
          </cell>
          <cell r="I2426" t="str">
            <v>S030</v>
          </cell>
          <cell r="J2426" t="str">
            <v>Mid-Europe</v>
          </cell>
          <cell r="K2426" t="str">
            <v>SI45</v>
          </cell>
          <cell r="L2426" t="str">
            <v>T</v>
          </cell>
          <cell r="M2426" t="str">
            <v>45 days from date of invoice</v>
          </cell>
          <cell r="N2426" t="str">
            <v>BANK TRANSFER</v>
          </cell>
          <cell r="O2426" t="str">
            <v>DE</v>
          </cell>
          <cell r="P2426" t="str">
            <v>External debtor</v>
          </cell>
        </row>
        <row r="2427">
          <cell r="A2427">
            <v>4122</v>
          </cell>
          <cell r="B2427" t="str">
            <v>LACKFA ISOLIERSTOFF</v>
          </cell>
          <cell r="C2427" t="str">
            <v>DE</v>
          </cell>
          <cell r="D2427" t="str">
            <v>Germany</v>
          </cell>
          <cell r="E2427" t="str">
            <v>Mid Europe</v>
          </cell>
          <cell r="F2427">
            <v>13200001</v>
          </cell>
          <cell r="G2427" t="str">
            <v>Ext. EAME</v>
          </cell>
          <cell r="H2427" t="str">
            <v>Construction &amp; Other Rigids</v>
          </cell>
          <cell r="I2427" t="str">
            <v>S030</v>
          </cell>
          <cell r="J2427" t="str">
            <v>Mid-Europe</v>
          </cell>
          <cell r="K2427" t="str">
            <v>SZ0A</v>
          </cell>
          <cell r="L2427" t="str">
            <v>D</v>
          </cell>
          <cell r="M2427" t="str">
            <v>-4% discount, direct debit</v>
          </cell>
          <cell r="N2427" t="str">
            <v>DIRECT DEBIT</v>
          </cell>
          <cell r="O2427" t="str">
            <v>DS</v>
          </cell>
          <cell r="P2427" t="str">
            <v>Securitization debtor</v>
          </cell>
        </row>
        <row r="2428">
          <cell r="A2428">
            <v>4124</v>
          </cell>
          <cell r="B2428" t="str">
            <v>SILEX  S.A.</v>
          </cell>
          <cell r="C2428" t="str">
            <v>SM</v>
          </cell>
          <cell r="D2428" t="str">
            <v>San Marino</v>
          </cell>
          <cell r="E2428" t="str">
            <v>Italy/Greece</v>
          </cell>
          <cell r="F2428">
            <v>13200001</v>
          </cell>
          <cell r="G2428" t="str">
            <v>Ext. EAME</v>
          </cell>
          <cell r="H2428" t="str">
            <v>Construction &amp; Other Rigids</v>
          </cell>
          <cell r="I2428" t="str">
            <v>S060</v>
          </cell>
          <cell r="J2428" t="str">
            <v>Italy &amp; Greece</v>
          </cell>
          <cell r="K2428" t="str">
            <v>SM10</v>
          </cell>
          <cell r="L2428" t="str">
            <v>T</v>
          </cell>
          <cell r="M2428" t="str">
            <v>10th of the month foll. month of invoice</v>
          </cell>
          <cell r="N2428" t="str">
            <v>BANK TRANSFER</v>
          </cell>
          <cell r="O2428" t="str">
            <v>DE</v>
          </cell>
          <cell r="P2428" t="str">
            <v>External debtor</v>
          </cell>
        </row>
        <row r="2429">
          <cell r="A2429">
            <v>4127</v>
          </cell>
          <cell r="B2429" t="str">
            <v>GRUNDFOS A/S</v>
          </cell>
          <cell r="C2429" t="str">
            <v>DK</v>
          </cell>
          <cell r="D2429" t="str">
            <v>Denmark</v>
          </cell>
          <cell r="E2429" t="str">
            <v>Nordic</v>
          </cell>
          <cell r="F2429">
            <v>13200001</v>
          </cell>
          <cell r="G2429" t="str">
            <v>Ext. EAME</v>
          </cell>
          <cell r="H2429" t="str">
            <v>Unknown</v>
          </cell>
          <cell r="I2429" t="str">
            <v>-</v>
          </cell>
          <cell r="J2429" t="str">
            <v>-</v>
          </cell>
          <cell r="K2429" t="str">
            <v>SE30</v>
          </cell>
          <cell r="L2429" t="str">
            <v>T</v>
          </cell>
          <cell r="M2429" t="str">
            <v>30 days end of month</v>
          </cell>
          <cell r="N2429" t="str">
            <v>BANK TRANSFER</v>
          </cell>
          <cell r="O2429" t="str">
            <v>DS</v>
          </cell>
          <cell r="P2429" t="str">
            <v>Securitization debtor</v>
          </cell>
        </row>
        <row r="2430">
          <cell r="A2430">
            <v>4128</v>
          </cell>
          <cell r="B2430" t="str">
            <v>UNITED FOAM APS</v>
          </cell>
          <cell r="C2430" t="str">
            <v>DK</v>
          </cell>
          <cell r="D2430" t="str">
            <v>Denmark</v>
          </cell>
          <cell r="E2430" t="str">
            <v>Nordic</v>
          </cell>
          <cell r="F2430">
            <v>13200001</v>
          </cell>
          <cell r="G2430" t="str">
            <v>Ext. EAME</v>
          </cell>
          <cell r="H2430" t="str">
            <v>Furniture</v>
          </cell>
          <cell r="I2430" t="str">
            <v>S020</v>
          </cell>
          <cell r="J2430" t="str">
            <v>Nordic</v>
          </cell>
          <cell r="K2430" t="str">
            <v>SI60</v>
          </cell>
          <cell r="L2430" t="str">
            <v>T</v>
          </cell>
          <cell r="M2430" t="str">
            <v>60 days from date of invoice</v>
          </cell>
          <cell r="N2430" t="str">
            <v>BANK TRANSFER</v>
          </cell>
          <cell r="O2430" t="str">
            <v>DS</v>
          </cell>
          <cell r="P2430" t="str">
            <v>Securitization debtor</v>
          </cell>
        </row>
        <row r="2431">
          <cell r="A2431">
            <v>4131</v>
          </cell>
          <cell r="B2431" t="str">
            <v>TERHI OY</v>
          </cell>
          <cell r="C2431" t="str">
            <v>FI</v>
          </cell>
          <cell r="D2431" t="str">
            <v>Finland</v>
          </cell>
          <cell r="E2431" t="str">
            <v>Nordic</v>
          </cell>
          <cell r="F2431">
            <v>13200001</v>
          </cell>
          <cell r="G2431" t="str">
            <v>Ext. EAME</v>
          </cell>
          <cell r="H2431" t="str">
            <v>Construction &amp; Other Rigids</v>
          </cell>
          <cell r="I2431" t="str">
            <v>S020</v>
          </cell>
          <cell r="J2431" t="str">
            <v>Nordic</v>
          </cell>
          <cell r="K2431" t="str">
            <v>SI30</v>
          </cell>
          <cell r="L2431" t="str">
            <v>T</v>
          </cell>
          <cell r="M2431" t="str">
            <v>30 days from date of invoice</v>
          </cell>
          <cell r="N2431" t="str">
            <v>BANK TRANSFER</v>
          </cell>
          <cell r="O2431" t="str">
            <v>DE</v>
          </cell>
          <cell r="P2431" t="str">
            <v>External debtor</v>
          </cell>
        </row>
        <row r="2432">
          <cell r="A2432">
            <v>4132</v>
          </cell>
          <cell r="B2432" t="str">
            <v>ABB ECOPIPE OY</v>
          </cell>
          <cell r="C2432" t="str">
            <v>FI</v>
          </cell>
          <cell r="D2432" t="str">
            <v>Finland</v>
          </cell>
          <cell r="E2432" t="str">
            <v>Nordic</v>
          </cell>
          <cell r="F2432">
            <v>13200001</v>
          </cell>
          <cell r="G2432" t="str">
            <v>Ext. EAME</v>
          </cell>
          <cell r="H2432" t="str">
            <v>Unknown</v>
          </cell>
          <cell r="I2432" t="str">
            <v>-</v>
          </cell>
          <cell r="J2432" t="str">
            <v>-</v>
          </cell>
          <cell r="K2432" t="str">
            <v>SI30</v>
          </cell>
          <cell r="L2432" t="str">
            <v>T</v>
          </cell>
          <cell r="M2432" t="str">
            <v>30 days from date of invoice</v>
          </cell>
          <cell r="N2432" t="str">
            <v>BANK TRANSFER</v>
          </cell>
          <cell r="O2432" t="str">
            <v>DE</v>
          </cell>
          <cell r="P2432" t="str">
            <v>External debtor</v>
          </cell>
        </row>
        <row r="2433">
          <cell r="A2433">
            <v>4134</v>
          </cell>
          <cell r="B2433" t="str">
            <v>EMFI</v>
          </cell>
          <cell r="C2433" t="str">
            <v>FR</v>
          </cell>
          <cell r="D2433" t="str">
            <v>France</v>
          </cell>
          <cell r="E2433" t="str">
            <v>France</v>
          </cell>
          <cell r="F2433">
            <v>13200001</v>
          </cell>
          <cell r="G2433" t="str">
            <v>Ext. EAME</v>
          </cell>
          <cell r="H2433" t="str">
            <v>Adhesives, Coatings and Elastomers</v>
          </cell>
          <cell r="I2433" t="str">
            <v>S080</v>
          </cell>
          <cell r="J2433" t="str">
            <v>France</v>
          </cell>
          <cell r="K2433" t="str">
            <v>SY6B</v>
          </cell>
          <cell r="L2433" t="str">
            <v>T</v>
          </cell>
          <cell r="M2433" t="str">
            <v>60 days the 10th by promissory note</v>
          </cell>
          <cell r="N2433" t="str">
            <v>BANK TRANSFER</v>
          </cell>
          <cell r="O2433" t="str">
            <v>DS</v>
          </cell>
          <cell r="P2433" t="str">
            <v>Securitization debtor</v>
          </cell>
        </row>
        <row r="2434">
          <cell r="A2434">
            <v>4135</v>
          </cell>
          <cell r="B2434" t="str">
            <v>SOCOLOGSTOR</v>
          </cell>
          <cell r="C2434" t="str">
            <v>IT</v>
          </cell>
          <cell r="D2434" t="str">
            <v>Italy</v>
          </cell>
          <cell r="E2434" t="str">
            <v>Italy/Greece</v>
          </cell>
          <cell r="F2434">
            <v>13200001</v>
          </cell>
          <cell r="G2434" t="str">
            <v>Ext. EAME</v>
          </cell>
          <cell r="H2434" t="str">
            <v>Construction &amp; Other Rigids</v>
          </cell>
          <cell r="I2434" t="str">
            <v>S060</v>
          </cell>
          <cell r="J2434" t="str">
            <v>Italy &amp; Greece</v>
          </cell>
          <cell r="K2434" t="str">
            <v>SE90</v>
          </cell>
          <cell r="L2434" t="str">
            <v>T</v>
          </cell>
          <cell r="M2434" t="str">
            <v>90 days end of month</v>
          </cell>
          <cell r="N2434" t="str">
            <v>BANK TRANSFER</v>
          </cell>
          <cell r="O2434" t="str">
            <v>DS</v>
          </cell>
          <cell r="P2434" t="str">
            <v>Securitization debtor</v>
          </cell>
        </row>
        <row r="2435">
          <cell r="A2435">
            <v>4136</v>
          </cell>
          <cell r="B2435" t="str">
            <v>BRUGG ROHRSYSTEM AG</v>
          </cell>
          <cell r="C2435" t="str">
            <v>CH</v>
          </cell>
          <cell r="D2435" t="str">
            <v>Switzerland</v>
          </cell>
          <cell r="E2435" t="str">
            <v>Mid Europe</v>
          </cell>
          <cell r="F2435">
            <v>13200001</v>
          </cell>
          <cell r="G2435" t="str">
            <v>Ext. EAME</v>
          </cell>
          <cell r="H2435" t="str">
            <v>Construction &amp; Other Rigids</v>
          </cell>
          <cell r="I2435" t="str">
            <v>S030</v>
          </cell>
          <cell r="J2435" t="str">
            <v>Mid-Europe</v>
          </cell>
          <cell r="K2435" t="str">
            <v>SI45</v>
          </cell>
          <cell r="L2435" t="str">
            <v>T</v>
          </cell>
          <cell r="M2435" t="str">
            <v>45 days from date of invoice</v>
          </cell>
          <cell r="N2435" t="str">
            <v>BANK TRANSFER</v>
          </cell>
          <cell r="O2435" t="str">
            <v>DE</v>
          </cell>
          <cell r="P2435" t="str">
            <v>External debtor</v>
          </cell>
        </row>
        <row r="2436">
          <cell r="A2436">
            <v>4137</v>
          </cell>
          <cell r="B2436" t="str">
            <v>WANNITUBE</v>
          </cell>
          <cell r="C2436" t="str">
            <v>FR</v>
          </cell>
          <cell r="D2436" t="str">
            <v>France</v>
          </cell>
          <cell r="E2436" t="str">
            <v>France</v>
          </cell>
          <cell r="F2436">
            <v>13200001</v>
          </cell>
          <cell r="G2436" t="str">
            <v>Ext. EAME</v>
          </cell>
          <cell r="H2436" t="str">
            <v>Construction &amp; Other Rigids</v>
          </cell>
          <cell r="I2436" t="str">
            <v>S080</v>
          </cell>
          <cell r="J2436" t="str">
            <v>France</v>
          </cell>
          <cell r="K2436" t="str">
            <v>SY6E</v>
          </cell>
          <cell r="L2436" t="str">
            <v>T</v>
          </cell>
          <cell r="M2436" t="str">
            <v>60 days the 15th by promissory note</v>
          </cell>
          <cell r="N2436" t="str">
            <v>BANK TRANSFER</v>
          </cell>
          <cell r="O2436" t="str">
            <v>DS</v>
          </cell>
          <cell r="P2436" t="str">
            <v>Securitization debtor</v>
          </cell>
        </row>
        <row r="2437">
          <cell r="A2437">
            <v>4138</v>
          </cell>
          <cell r="B2437" t="str">
            <v>PARK PANEL ITHALAT I</v>
          </cell>
          <cell r="C2437" t="str">
            <v>TR</v>
          </cell>
          <cell r="D2437" t="str">
            <v>Turkey</v>
          </cell>
          <cell r="E2437" t="str">
            <v>Middle East</v>
          </cell>
          <cell r="F2437">
            <v>13200001</v>
          </cell>
          <cell r="G2437" t="str">
            <v>Ext. EAME</v>
          </cell>
          <cell r="H2437" t="str">
            <v>Construction &amp; Other Rigids</v>
          </cell>
          <cell r="I2437" t="str">
            <v>S040</v>
          </cell>
          <cell r="J2437" t="str">
            <v>Middle East</v>
          </cell>
          <cell r="K2437" t="str">
            <v>SC00</v>
          </cell>
          <cell r="L2437" t="str">
            <v>L</v>
          </cell>
          <cell r="M2437" t="str">
            <v>Letter of credit at sight</v>
          </cell>
          <cell r="N2437" t="str">
            <v>LETTER OF CREDIT</v>
          </cell>
          <cell r="O2437" t="str">
            <v>DE</v>
          </cell>
          <cell r="P2437" t="str">
            <v>External debtor</v>
          </cell>
        </row>
        <row r="2438">
          <cell r="A2438">
            <v>4139</v>
          </cell>
          <cell r="B2438" t="str">
            <v>PIC</v>
          </cell>
          <cell r="C2438" t="str">
            <v>FR</v>
          </cell>
          <cell r="D2438" t="str">
            <v>France</v>
          </cell>
          <cell r="E2438" t="str">
            <v>France</v>
          </cell>
          <cell r="F2438">
            <v>13200001</v>
          </cell>
          <cell r="G2438" t="str">
            <v>Ext. EAME</v>
          </cell>
          <cell r="H2438" t="str">
            <v>Adhesives, Coatings and Elastomers</v>
          </cell>
          <cell r="I2438" t="str">
            <v>S080</v>
          </cell>
          <cell r="J2438" t="str">
            <v>France</v>
          </cell>
          <cell r="K2438" t="str">
            <v>SE16</v>
          </cell>
          <cell r="L2438" t="str">
            <v>Y</v>
          </cell>
          <cell r="M2438" t="str">
            <v>End of the month following month of invoice -2%</v>
          </cell>
          <cell r="N2438" t="str">
            <v>-</v>
          </cell>
          <cell r="O2438" t="str">
            <v>DS</v>
          </cell>
          <cell r="P2438" t="str">
            <v>Securitization debtor</v>
          </cell>
        </row>
        <row r="2439">
          <cell r="A2439">
            <v>4140</v>
          </cell>
          <cell r="B2439" t="str">
            <v>EUROPA PLASTICS BV</v>
          </cell>
          <cell r="C2439" t="str">
            <v>NL</v>
          </cell>
          <cell r="D2439" t="str">
            <v>Netherlands</v>
          </cell>
          <cell r="E2439" t="str">
            <v>Benelux</v>
          </cell>
          <cell r="F2439">
            <v>13200001</v>
          </cell>
          <cell r="G2439" t="str">
            <v>Ext. EAME</v>
          </cell>
          <cell r="H2439" t="str">
            <v>Unknown</v>
          </cell>
          <cell r="I2439" t="str">
            <v>-</v>
          </cell>
          <cell r="J2439" t="str">
            <v>-</v>
          </cell>
          <cell r="K2439" t="str">
            <v>SA0A</v>
          </cell>
          <cell r="L2439" t="str">
            <v>T</v>
          </cell>
          <cell r="M2439" t="str">
            <v>Cash in advance - 2%</v>
          </cell>
          <cell r="N2439" t="str">
            <v>BANK TRANSFER</v>
          </cell>
          <cell r="O2439" t="str">
            <v>DS</v>
          </cell>
          <cell r="P2439" t="str">
            <v>Securitization debtor</v>
          </cell>
        </row>
        <row r="2440">
          <cell r="A2440">
            <v>4141</v>
          </cell>
          <cell r="B2440" t="str">
            <v>PALLMANN Mahlwerke G</v>
          </cell>
          <cell r="C2440" t="str">
            <v>DE</v>
          </cell>
          <cell r="D2440" t="str">
            <v>Germany</v>
          </cell>
          <cell r="E2440" t="str">
            <v>Mid Europe</v>
          </cell>
          <cell r="F2440">
            <v>13200001</v>
          </cell>
          <cell r="G2440" t="str">
            <v>Ext. EAME</v>
          </cell>
          <cell r="H2440" t="str">
            <v>Unknown</v>
          </cell>
          <cell r="I2440" t="str">
            <v>-</v>
          </cell>
          <cell r="J2440" t="str">
            <v>-</v>
          </cell>
          <cell r="K2440" t="str">
            <v>SJ3F</v>
          </cell>
          <cell r="L2440" t="str">
            <v>T</v>
          </cell>
          <cell r="M2440" t="str">
            <v>30 days from date of invoice or 14 days -2%</v>
          </cell>
          <cell r="N2440" t="str">
            <v>BANK TRANSFER</v>
          </cell>
          <cell r="O2440" t="str">
            <v>DS</v>
          </cell>
          <cell r="P2440" t="str">
            <v>Securitization debtor</v>
          </cell>
        </row>
        <row r="2441">
          <cell r="A2441">
            <v>4142</v>
          </cell>
          <cell r="B2441" t="str">
            <v>EBERHARD CHEMIE GMBH</v>
          </cell>
          <cell r="C2441" t="str">
            <v>DE</v>
          </cell>
          <cell r="D2441" t="str">
            <v>Germany</v>
          </cell>
          <cell r="E2441" t="str">
            <v>Mid Europe</v>
          </cell>
          <cell r="F2441">
            <v>13200001</v>
          </cell>
          <cell r="G2441" t="str">
            <v>Ext. EAME</v>
          </cell>
          <cell r="H2441" t="str">
            <v>Unknown</v>
          </cell>
          <cell r="I2441" t="str">
            <v>-</v>
          </cell>
          <cell r="J2441" t="str">
            <v>-</v>
          </cell>
          <cell r="K2441" t="str">
            <v>SA00</v>
          </cell>
          <cell r="L2441" t="str">
            <v>T</v>
          </cell>
          <cell r="M2441" t="str">
            <v>Cash in advance</v>
          </cell>
          <cell r="N2441" t="str">
            <v>BANK TRANSFER</v>
          </cell>
          <cell r="O2441" t="str">
            <v>DS</v>
          </cell>
          <cell r="P2441" t="str">
            <v>Securitization debtor</v>
          </cell>
        </row>
        <row r="2442">
          <cell r="A2442">
            <v>4144</v>
          </cell>
          <cell r="B2442" t="str">
            <v>BOSTIK</v>
          </cell>
          <cell r="C2442" t="str">
            <v>FR</v>
          </cell>
          <cell r="D2442" t="str">
            <v>France</v>
          </cell>
          <cell r="E2442" t="str">
            <v>France</v>
          </cell>
          <cell r="F2442">
            <v>13200001</v>
          </cell>
          <cell r="G2442" t="str">
            <v>Ext. EAME</v>
          </cell>
          <cell r="H2442" t="str">
            <v>Adhesives, Coatings and Elastomers</v>
          </cell>
          <cell r="I2442" t="str">
            <v>S080</v>
          </cell>
          <cell r="J2442" t="str">
            <v>France</v>
          </cell>
          <cell r="K2442" t="str">
            <v>SY6B</v>
          </cell>
          <cell r="L2442" t="str">
            <v>T</v>
          </cell>
          <cell r="M2442" t="str">
            <v>60 days the 10th by promissory note</v>
          </cell>
          <cell r="N2442" t="str">
            <v>BANK TRANSFER</v>
          </cell>
          <cell r="O2442" t="str">
            <v>DS</v>
          </cell>
          <cell r="P2442" t="str">
            <v>Securitization debtor</v>
          </cell>
        </row>
        <row r="2443">
          <cell r="A2443">
            <v>4146</v>
          </cell>
          <cell r="B2443" t="str">
            <v>PROGRES - DIREKCIJA</v>
          </cell>
          <cell r="C2443" t="str">
            <v>YU</v>
          </cell>
          <cell r="D2443" t="str">
            <v>Yugoslavia</v>
          </cell>
          <cell r="E2443" t="str">
            <v>Eastern Europe</v>
          </cell>
          <cell r="F2443">
            <v>13200001</v>
          </cell>
          <cell r="G2443" t="str">
            <v>Ext. EAME</v>
          </cell>
          <cell r="H2443" t="str">
            <v>Unknown</v>
          </cell>
          <cell r="I2443" t="str">
            <v>-</v>
          </cell>
          <cell r="J2443" t="str">
            <v>-</v>
          </cell>
          <cell r="K2443" t="str">
            <v>SA00</v>
          </cell>
          <cell r="L2443" t="str">
            <v>T</v>
          </cell>
          <cell r="M2443" t="str">
            <v>Cash in advance</v>
          </cell>
          <cell r="N2443" t="str">
            <v>BANK TRANSFER</v>
          </cell>
          <cell r="O2443" t="str">
            <v>DE</v>
          </cell>
          <cell r="P2443" t="str">
            <v>External debtor</v>
          </cell>
        </row>
        <row r="2444">
          <cell r="A2444">
            <v>4147</v>
          </cell>
          <cell r="B2444" t="str">
            <v>BI COMPOSITES LTD</v>
          </cell>
          <cell r="C2444" t="str">
            <v>GB</v>
          </cell>
          <cell r="D2444" t="str">
            <v>Great Britain</v>
          </cell>
          <cell r="E2444" t="str">
            <v>UK/Ireland</v>
          </cell>
          <cell r="F2444">
            <v>13200001</v>
          </cell>
          <cell r="G2444" t="str">
            <v>Ext. EAME</v>
          </cell>
          <cell r="H2444" t="str">
            <v>Automotive</v>
          </cell>
          <cell r="I2444" t="str">
            <v>S010</v>
          </cell>
          <cell r="J2444" t="str">
            <v>UK &amp; Ireland</v>
          </cell>
          <cell r="K2444" t="str">
            <v>SM2J</v>
          </cell>
          <cell r="L2444" t="str">
            <v>Y</v>
          </cell>
          <cell r="M2444" t="str">
            <v>-</v>
          </cell>
          <cell r="N2444" t="str">
            <v>-</v>
          </cell>
          <cell r="O2444" t="str">
            <v>DS</v>
          </cell>
          <cell r="P2444" t="str">
            <v>Securitization debtor</v>
          </cell>
        </row>
        <row r="2445">
          <cell r="A2445">
            <v>4149</v>
          </cell>
          <cell r="B2445" t="str">
            <v>CORNWELL LEICESTER</v>
          </cell>
          <cell r="C2445" t="str">
            <v>GB</v>
          </cell>
          <cell r="D2445" t="str">
            <v>Great Britain</v>
          </cell>
          <cell r="E2445" t="str">
            <v>UK/Ireland</v>
          </cell>
          <cell r="F2445">
            <v>13200001</v>
          </cell>
          <cell r="G2445" t="str">
            <v>Ext. EAME</v>
          </cell>
          <cell r="H2445" t="str">
            <v>Footwear</v>
          </cell>
          <cell r="I2445" t="str">
            <v>S010</v>
          </cell>
          <cell r="J2445" t="str">
            <v>UK &amp; Ireland</v>
          </cell>
          <cell r="K2445" t="str">
            <v>SA00</v>
          </cell>
          <cell r="L2445" t="str">
            <v>Y</v>
          </cell>
          <cell r="M2445" t="str">
            <v>Cash in advance</v>
          </cell>
          <cell r="N2445" t="str">
            <v>-</v>
          </cell>
          <cell r="O2445" t="str">
            <v>DS</v>
          </cell>
          <cell r="P2445" t="str">
            <v>Securitization debtor</v>
          </cell>
        </row>
        <row r="2446">
          <cell r="A2446">
            <v>4152</v>
          </cell>
          <cell r="B2446" t="str">
            <v>JELCHEM-POLIMERY</v>
          </cell>
          <cell r="C2446" t="str">
            <v>PL</v>
          </cell>
          <cell r="D2446" t="str">
            <v>Poland</v>
          </cell>
          <cell r="E2446" t="str">
            <v>Eastern Europe</v>
          </cell>
          <cell r="F2446">
            <v>13200001</v>
          </cell>
          <cell r="G2446" t="str">
            <v>Ext. EAME</v>
          </cell>
          <cell r="H2446" t="str">
            <v>Adhesives, Coatings and Elastomers</v>
          </cell>
          <cell r="I2446" t="str">
            <v>S050</v>
          </cell>
          <cell r="J2446" t="str">
            <v>Eastern Europe</v>
          </cell>
          <cell r="K2446" t="str">
            <v>SI3F</v>
          </cell>
          <cell r="L2446" t="str">
            <v>T</v>
          </cell>
          <cell r="M2446" t="str">
            <v>30 DAYS DATE OF INVOICE - DIRECT REMITTANCE</v>
          </cell>
          <cell r="N2446" t="str">
            <v>BANK TRANSFER</v>
          </cell>
          <cell r="O2446" t="str">
            <v>DS</v>
          </cell>
          <cell r="P2446" t="str">
            <v>Securitization debtor</v>
          </cell>
        </row>
        <row r="2447">
          <cell r="A2447">
            <v>4153</v>
          </cell>
          <cell r="B2447" t="str">
            <v>ANALCO</v>
          </cell>
          <cell r="C2447" t="str">
            <v>ES</v>
          </cell>
          <cell r="D2447" t="str">
            <v>Spain</v>
          </cell>
          <cell r="E2447" t="str">
            <v>Iberia</v>
          </cell>
          <cell r="F2447">
            <v>13200001</v>
          </cell>
          <cell r="G2447" t="str">
            <v>Ext. EAME</v>
          </cell>
          <cell r="H2447" t="str">
            <v>Footwear</v>
          </cell>
          <cell r="I2447" t="str">
            <v>S080</v>
          </cell>
          <cell r="J2447" t="str">
            <v>France</v>
          </cell>
          <cell r="K2447" t="str">
            <v>DS02</v>
          </cell>
          <cell r="L2447" t="str">
            <v>T</v>
          </cell>
          <cell r="M2447" t="str">
            <v>Within 30 days net</v>
          </cell>
          <cell r="N2447" t="str">
            <v>BANK TRANSFER</v>
          </cell>
          <cell r="O2447" t="str">
            <v>DS</v>
          </cell>
          <cell r="P2447" t="str">
            <v>Securitization debtor</v>
          </cell>
        </row>
        <row r="2448">
          <cell r="A2448">
            <v>4154</v>
          </cell>
          <cell r="B2448" t="str">
            <v>CICASA</v>
          </cell>
          <cell r="C2448" t="str">
            <v>ES</v>
          </cell>
          <cell r="D2448" t="str">
            <v>Spain</v>
          </cell>
          <cell r="E2448" t="str">
            <v>Iberia</v>
          </cell>
          <cell r="F2448">
            <v>13200001</v>
          </cell>
          <cell r="G2448" t="str">
            <v>Ext. EAME</v>
          </cell>
          <cell r="H2448" t="str">
            <v>Unknown</v>
          </cell>
          <cell r="I2448" t="str">
            <v>-</v>
          </cell>
          <cell r="J2448" t="str">
            <v>-</v>
          </cell>
          <cell r="K2448" t="str">
            <v>DS02</v>
          </cell>
          <cell r="L2448" t="str">
            <v>T</v>
          </cell>
          <cell r="M2448" t="str">
            <v>Within 30 days net</v>
          </cell>
          <cell r="N2448" t="str">
            <v>BANK TRANSFER</v>
          </cell>
          <cell r="O2448" t="str">
            <v>DS</v>
          </cell>
          <cell r="P2448" t="str">
            <v>Securitization debtor</v>
          </cell>
        </row>
        <row r="2449">
          <cell r="A2449">
            <v>4155</v>
          </cell>
          <cell r="B2449" t="str">
            <v>MUNDIAL DE SUELAS</v>
          </cell>
          <cell r="C2449" t="str">
            <v>ES</v>
          </cell>
          <cell r="D2449" t="str">
            <v>Spain</v>
          </cell>
          <cell r="E2449" t="str">
            <v>Iberia</v>
          </cell>
          <cell r="F2449">
            <v>13200001</v>
          </cell>
          <cell r="G2449" t="str">
            <v>Ext. EAME</v>
          </cell>
          <cell r="H2449" t="str">
            <v>Unknown</v>
          </cell>
          <cell r="I2449" t="str">
            <v>-</v>
          </cell>
          <cell r="J2449" t="str">
            <v>-</v>
          </cell>
          <cell r="K2449" t="str">
            <v>DS02</v>
          </cell>
          <cell r="L2449" t="str">
            <v>T</v>
          </cell>
          <cell r="M2449" t="str">
            <v>Within 30 days net</v>
          </cell>
          <cell r="N2449" t="str">
            <v>BANK TRANSFER</v>
          </cell>
          <cell r="O2449" t="str">
            <v>DS</v>
          </cell>
          <cell r="P2449" t="str">
            <v>Securitization debtor</v>
          </cell>
        </row>
        <row r="2450">
          <cell r="A2450">
            <v>4156</v>
          </cell>
          <cell r="B2450" t="str">
            <v>AUTRA DEN BRAVEN</v>
          </cell>
          <cell r="C2450" t="str">
            <v>DE</v>
          </cell>
          <cell r="D2450" t="str">
            <v>Germany</v>
          </cell>
          <cell r="E2450" t="str">
            <v>Mid Europe</v>
          </cell>
          <cell r="F2450">
            <v>13200001</v>
          </cell>
          <cell r="G2450" t="str">
            <v>Ext. EAME</v>
          </cell>
          <cell r="H2450" t="str">
            <v>Construction &amp; Other Rigids</v>
          </cell>
          <cell r="I2450" t="str">
            <v>S030</v>
          </cell>
          <cell r="J2450" t="str">
            <v>Mid-Europe</v>
          </cell>
          <cell r="K2450" t="str">
            <v>SI30</v>
          </cell>
          <cell r="L2450" t="str">
            <v>D</v>
          </cell>
          <cell r="M2450" t="str">
            <v>30 days from date of invoice</v>
          </cell>
          <cell r="N2450" t="str">
            <v>DIRECT DEBIT</v>
          </cell>
          <cell r="O2450" t="str">
            <v>DS</v>
          </cell>
          <cell r="P2450" t="str">
            <v>Securitization debtor</v>
          </cell>
        </row>
        <row r="2451">
          <cell r="A2451">
            <v>4157</v>
          </cell>
          <cell r="B2451" t="str">
            <v>I T M   COMPANY</v>
          </cell>
          <cell r="C2451" t="str">
            <v>YU</v>
          </cell>
          <cell r="D2451" t="str">
            <v>Yugoslavia</v>
          </cell>
          <cell r="E2451" t="str">
            <v>Eastern Europe</v>
          </cell>
          <cell r="F2451">
            <v>13200001</v>
          </cell>
          <cell r="G2451" t="str">
            <v>Ext. EAME</v>
          </cell>
          <cell r="H2451" t="str">
            <v>Footwear</v>
          </cell>
          <cell r="I2451" t="str">
            <v>S050</v>
          </cell>
          <cell r="J2451" t="str">
            <v>Eastern Europe</v>
          </cell>
          <cell r="K2451" t="str">
            <v>SA00</v>
          </cell>
          <cell r="L2451" t="str">
            <v>Z</v>
          </cell>
          <cell r="M2451" t="str">
            <v>Cash in advance</v>
          </cell>
          <cell r="N2451" t="str">
            <v>-</v>
          </cell>
          <cell r="O2451" t="str">
            <v>DE</v>
          </cell>
          <cell r="P2451" t="str">
            <v>External debtor</v>
          </cell>
        </row>
        <row r="2452">
          <cell r="A2452">
            <v>4158</v>
          </cell>
          <cell r="B2452" t="str">
            <v>S.C.  URETAN  SRL</v>
          </cell>
          <cell r="C2452" t="str">
            <v>RO</v>
          </cell>
          <cell r="D2452" t="str">
            <v>Romania</v>
          </cell>
          <cell r="E2452" t="str">
            <v>Eastern Europe</v>
          </cell>
          <cell r="F2452">
            <v>13200001</v>
          </cell>
          <cell r="G2452" t="str">
            <v>Ext. EAME</v>
          </cell>
          <cell r="H2452" t="str">
            <v>Unknown</v>
          </cell>
          <cell r="I2452" t="str">
            <v>-</v>
          </cell>
          <cell r="J2452" t="str">
            <v>-</v>
          </cell>
          <cell r="K2452" t="str">
            <v>SI45</v>
          </cell>
          <cell r="L2452" t="str">
            <v>T</v>
          </cell>
          <cell r="M2452" t="str">
            <v>45 days from date of invoice</v>
          </cell>
          <cell r="N2452" t="str">
            <v>BANK TRANSFER</v>
          </cell>
          <cell r="O2452" t="str">
            <v>DE</v>
          </cell>
          <cell r="P2452" t="str">
            <v>External debtor</v>
          </cell>
        </row>
        <row r="2453">
          <cell r="A2453">
            <v>4161</v>
          </cell>
          <cell r="B2453" t="str">
            <v>HUNTSMAN HOLLAND BV</v>
          </cell>
          <cell r="C2453" t="str">
            <v>GB</v>
          </cell>
          <cell r="D2453" t="str">
            <v>Great Britain</v>
          </cell>
          <cell r="E2453" t="str">
            <v>UK/Ireland</v>
          </cell>
          <cell r="F2453">
            <v>13200001</v>
          </cell>
          <cell r="G2453" t="str">
            <v>Ext. EAME</v>
          </cell>
          <cell r="H2453" t="str">
            <v>Unknown</v>
          </cell>
          <cell r="I2453" t="str">
            <v>-</v>
          </cell>
          <cell r="J2453" t="str">
            <v>-</v>
          </cell>
          <cell r="K2453" t="str">
            <v>SI47</v>
          </cell>
          <cell r="L2453" t="str">
            <v>Y</v>
          </cell>
          <cell r="M2453" t="str">
            <v>-</v>
          </cell>
          <cell r="N2453" t="str">
            <v>-</v>
          </cell>
          <cell r="O2453" t="str">
            <v>DS</v>
          </cell>
          <cell r="P2453" t="str">
            <v>Securitization debtor</v>
          </cell>
        </row>
        <row r="2454">
          <cell r="A2454">
            <v>4162</v>
          </cell>
          <cell r="B2454" t="str">
            <v>JEMMA FOOTWEAR</v>
          </cell>
          <cell r="C2454" t="str">
            <v>ES</v>
          </cell>
          <cell r="D2454" t="str">
            <v>Spain</v>
          </cell>
          <cell r="E2454" t="str">
            <v>Iberia</v>
          </cell>
          <cell r="F2454">
            <v>13200001</v>
          </cell>
          <cell r="G2454" t="str">
            <v>Ext. EAME</v>
          </cell>
          <cell r="H2454" t="str">
            <v>Footwear</v>
          </cell>
          <cell r="I2454" t="str">
            <v>S010</v>
          </cell>
          <cell r="J2454" t="str">
            <v>UK &amp; Ireland</v>
          </cell>
          <cell r="K2454" t="str">
            <v>SM00</v>
          </cell>
          <cell r="L2454" t="str">
            <v>T</v>
          </cell>
          <cell r="M2454" t="str">
            <v>End of month following month of invoice</v>
          </cell>
          <cell r="N2454" t="str">
            <v>BANK TRANSFER</v>
          </cell>
          <cell r="O2454" t="str">
            <v>DS</v>
          </cell>
          <cell r="P2454" t="str">
            <v>Securitization debtor</v>
          </cell>
        </row>
        <row r="2455">
          <cell r="A2455">
            <v>4163</v>
          </cell>
          <cell r="B2455" t="str">
            <v>S.C.  IDEAL W  SRL</v>
          </cell>
          <cell r="C2455" t="str">
            <v>RO</v>
          </cell>
          <cell r="D2455" t="str">
            <v>Romania</v>
          </cell>
          <cell r="E2455" t="str">
            <v>Eastern Europe</v>
          </cell>
          <cell r="F2455">
            <v>13200001</v>
          </cell>
          <cell r="G2455" t="str">
            <v>Ext. EAME</v>
          </cell>
          <cell r="H2455" t="str">
            <v>Unknown</v>
          </cell>
          <cell r="I2455" t="str">
            <v>-</v>
          </cell>
          <cell r="J2455" t="str">
            <v>-</v>
          </cell>
          <cell r="K2455" t="str">
            <v>SI45</v>
          </cell>
          <cell r="L2455" t="str">
            <v>T</v>
          </cell>
          <cell r="M2455" t="str">
            <v>45 days from date of invoice</v>
          </cell>
          <cell r="N2455" t="str">
            <v>BANK TRANSFER</v>
          </cell>
          <cell r="O2455" t="str">
            <v>DE</v>
          </cell>
          <cell r="P2455" t="str">
            <v>External debtor</v>
          </cell>
        </row>
        <row r="2456">
          <cell r="A2456">
            <v>4166</v>
          </cell>
          <cell r="B2456" t="str">
            <v>TYRESOLES (SILVASSA)</v>
          </cell>
          <cell r="C2456" t="str">
            <v>IN</v>
          </cell>
          <cell r="D2456" t="str">
            <v>India</v>
          </cell>
          <cell r="E2456" t="str">
            <v>Asia-Pacific</v>
          </cell>
          <cell r="F2456">
            <v>13200002</v>
          </cell>
          <cell r="G2456" t="str">
            <v>Ext. APAC</v>
          </cell>
          <cell r="H2456" t="str">
            <v>Unknown</v>
          </cell>
          <cell r="I2456" t="str">
            <v>-</v>
          </cell>
          <cell r="J2456" t="str">
            <v>-</v>
          </cell>
          <cell r="K2456" t="str">
            <v>SC90</v>
          </cell>
          <cell r="L2456" t="str">
            <v>L</v>
          </cell>
          <cell r="M2456" t="str">
            <v>Letter of credit -90 days Bill of lading</v>
          </cell>
          <cell r="N2456" t="str">
            <v>LETTER OF CREDIT</v>
          </cell>
          <cell r="O2456" t="str">
            <v>DE</v>
          </cell>
          <cell r="P2456" t="str">
            <v>External debtor</v>
          </cell>
        </row>
        <row r="2457">
          <cell r="A2457">
            <v>4169</v>
          </cell>
          <cell r="B2457" t="str">
            <v>CARCANO TRASPORTI  S</v>
          </cell>
          <cell r="C2457" t="str">
            <v>IT</v>
          </cell>
          <cell r="D2457" t="str">
            <v>Italy</v>
          </cell>
          <cell r="E2457" t="str">
            <v>Italy/Greece</v>
          </cell>
          <cell r="F2457">
            <v>13200001</v>
          </cell>
          <cell r="G2457" t="str">
            <v>Ext. EAME</v>
          </cell>
          <cell r="H2457" t="str">
            <v>Unknown</v>
          </cell>
          <cell r="I2457" t="str">
            <v>-</v>
          </cell>
          <cell r="J2457" t="str">
            <v>-</v>
          </cell>
          <cell r="K2457" t="str">
            <v>SO15</v>
          </cell>
          <cell r="L2457" t="str">
            <v>T</v>
          </cell>
          <cell r="M2457" t="str">
            <v>-</v>
          </cell>
          <cell r="N2457" t="str">
            <v>BANK TRANSFER</v>
          </cell>
          <cell r="O2457" t="str">
            <v>DS</v>
          </cell>
          <cell r="P2457" t="str">
            <v>Securitization debtor</v>
          </cell>
        </row>
        <row r="2458">
          <cell r="A2458">
            <v>4170</v>
          </cell>
          <cell r="B2458" t="str">
            <v>RUBICHEM S.A.</v>
          </cell>
          <cell r="C2458" t="str">
            <v>ES</v>
          </cell>
          <cell r="D2458" t="str">
            <v>Spain</v>
          </cell>
          <cell r="E2458" t="str">
            <v>Iberia</v>
          </cell>
          <cell r="F2458">
            <v>13200001</v>
          </cell>
          <cell r="G2458" t="str">
            <v>Ext. EAME</v>
          </cell>
          <cell r="H2458" t="str">
            <v>Adhesives, Coatings and Elastomers</v>
          </cell>
          <cell r="I2458" t="str">
            <v>S090</v>
          </cell>
          <cell r="J2458" t="str">
            <v>Iberia</v>
          </cell>
          <cell r="K2458" t="str">
            <v>SI60</v>
          </cell>
          <cell r="L2458" t="str">
            <v>T</v>
          </cell>
          <cell r="M2458" t="str">
            <v>60 days from date of invoice</v>
          </cell>
          <cell r="N2458" t="str">
            <v>BANK TRANSFER</v>
          </cell>
          <cell r="O2458" t="str">
            <v>DS</v>
          </cell>
          <cell r="P2458" t="str">
            <v>Securitization debtor</v>
          </cell>
        </row>
        <row r="2459">
          <cell r="A2459">
            <v>4172</v>
          </cell>
          <cell r="B2459" t="str">
            <v>SNAD</v>
          </cell>
          <cell r="C2459" t="str">
            <v>FR</v>
          </cell>
          <cell r="D2459" t="str">
            <v>France</v>
          </cell>
          <cell r="E2459" t="str">
            <v>France</v>
          </cell>
          <cell r="F2459">
            <v>13200001</v>
          </cell>
          <cell r="G2459" t="str">
            <v>Ext. EAME</v>
          </cell>
          <cell r="H2459" t="str">
            <v>Adhesives, Coatings and Elastomers</v>
          </cell>
          <cell r="I2459" t="str">
            <v>S080</v>
          </cell>
          <cell r="J2459" t="str">
            <v>France</v>
          </cell>
          <cell r="K2459" t="str">
            <v>SY6B</v>
          </cell>
          <cell r="L2459" t="str">
            <v>T</v>
          </cell>
          <cell r="M2459" t="str">
            <v>60 days the 10th by promissory note</v>
          </cell>
          <cell r="N2459" t="str">
            <v>BANK TRANSFER</v>
          </cell>
          <cell r="O2459" t="str">
            <v>DS</v>
          </cell>
          <cell r="P2459" t="str">
            <v>Securitization debtor</v>
          </cell>
        </row>
        <row r="2460">
          <cell r="A2460">
            <v>4174</v>
          </cell>
          <cell r="B2460" t="str">
            <v>GIESSHARZWERKE FRECH</v>
          </cell>
          <cell r="C2460" t="str">
            <v>DE</v>
          </cell>
          <cell r="D2460" t="str">
            <v>Germany</v>
          </cell>
          <cell r="E2460" t="str">
            <v>Mid Europe</v>
          </cell>
          <cell r="F2460">
            <v>13200001</v>
          </cell>
          <cell r="G2460" t="str">
            <v>Ext. EAME</v>
          </cell>
          <cell r="H2460" t="str">
            <v>Adhesives, Coatings and Elastomers</v>
          </cell>
          <cell r="I2460" t="str">
            <v>S030</v>
          </cell>
          <cell r="J2460" t="str">
            <v>Mid-Europe</v>
          </cell>
          <cell r="K2460" t="str">
            <v>SJ3F</v>
          </cell>
          <cell r="L2460" t="str">
            <v>T</v>
          </cell>
          <cell r="M2460" t="str">
            <v>30 days from date of invoice or 14 days -2%</v>
          </cell>
          <cell r="N2460" t="str">
            <v>BANK TRANSFER</v>
          </cell>
          <cell r="O2460" t="str">
            <v>DS</v>
          </cell>
          <cell r="P2460" t="str">
            <v>Securitization debtor</v>
          </cell>
        </row>
        <row r="2461">
          <cell r="A2461">
            <v>4179</v>
          </cell>
          <cell r="B2461" t="str">
            <v>THERMAX LIMITED (CHE</v>
          </cell>
          <cell r="C2461" t="str">
            <v>IN</v>
          </cell>
          <cell r="D2461" t="str">
            <v>India</v>
          </cell>
          <cell r="E2461" t="str">
            <v>Asia-Pacific</v>
          </cell>
          <cell r="F2461">
            <v>13200002</v>
          </cell>
          <cell r="G2461" t="str">
            <v>Ext. APAC</v>
          </cell>
          <cell r="H2461" t="str">
            <v>Intermediates</v>
          </cell>
          <cell r="I2461" t="str">
            <v>S110</v>
          </cell>
          <cell r="J2461" t="str">
            <v>Aniline &amp; Derivative</v>
          </cell>
          <cell r="K2461" t="str">
            <v>SL30</v>
          </cell>
          <cell r="L2461" t="str">
            <v>T</v>
          </cell>
          <cell r="M2461" t="str">
            <v>30 days after bill of lading date</v>
          </cell>
          <cell r="N2461" t="str">
            <v>BANK TRANSFER</v>
          </cell>
          <cell r="O2461" t="str">
            <v>DE</v>
          </cell>
          <cell r="P2461" t="str">
            <v>External debtor</v>
          </cell>
        </row>
        <row r="2462">
          <cell r="A2462">
            <v>4181</v>
          </cell>
          <cell r="B2462" t="str">
            <v>EBERHARD CHEMIE GMBH</v>
          </cell>
          <cell r="C2462" t="str">
            <v>DE</v>
          </cell>
          <cell r="D2462" t="str">
            <v>Germany</v>
          </cell>
          <cell r="E2462" t="str">
            <v>Mid Europe</v>
          </cell>
          <cell r="F2462">
            <v>13200001</v>
          </cell>
          <cell r="G2462" t="str">
            <v>Ext. EAME</v>
          </cell>
          <cell r="H2462" t="str">
            <v>Unknown</v>
          </cell>
          <cell r="I2462" t="str">
            <v>-</v>
          </cell>
          <cell r="J2462" t="str">
            <v>-</v>
          </cell>
          <cell r="K2462" t="str">
            <v>SA00</v>
          </cell>
          <cell r="L2462" t="str">
            <v>T</v>
          </cell>
          <cell r="M2462" t="str">
            <v>Cash in advance</v>
          </cell>
          <cell r="N2462" t="str">
            <v>BANK TRANSFER</v>
          </cell>
          <cell r="O2462" t="str">
            <v>DS</v>
          </cell>
          <cell r="P2462" t="str">
            <v>Securitization debtor</v>
          </cell>
        </row>
        <row r="2463">
          <cell r="A2463">
            <v>4182</v>
          </cell>
          <cell r="B2463" t="str">
            <v>THAI PETROCHEMICAL I</v>
          </cell>
          <cell r="C2463" t="str">
            <v>TH</v>
          </cell>
          <cell r="D2463" t="str">
            <v>Thailand</v>
          </cell>
          <cell r="E2463" t="str">
            <v>Asia-Pacific</v>
          </cell>
          <cell r="F2463">
            <v>13200002</v>
          </cell>
          <cell r="G2463" t="str">
            <v>Ext. APAC</v>
          </cell>
          <cell r="H2463" t="str">
            <v>Footwear</v>
          </cell>
          <cell r="I2463" t="str">
            <v>S100</v>
          </cell>
          <cell r="J2463" t="str">
            <v>APAC</v>
          </cell>
          <cell r="K2463" t="str">
            <v>SC00</v>
          </cell>
          <cell r="L2463" t="str">
            <v>L</v>
          </cell>
          <cell r="M2463" t="str">
            <v>Letter of credit at sight</v>
          </cell>
          <cell r="N2463" t="str">
            <v>LETTER OF CREDIT</v>
          </cell>
          <cell r="O2463" t="str">
            <v>DE</v>
          </cell>
          <cell r="P2463" t="str">
            <v>External debtor</v>
          </cell>
        </row>
        <row r="2464">
          <cell r="A2464">
            <v>4184</v>
          </cell>
          <cell r="B2464" t="str">
            <v>IZOPUR POLIURETAN KI</v>
          </cell>
          <cell r="C2464" t="str">
            <v>TR</v>
          </cell>
          <cell r="D2464" t="str">
            <v>Turkey</v>
          </cell>
          <cell r="E2464" t="str">
            <v>Middle East</v>
          </cell>
          <cell r="F2464">
            <v>13200001</v>
          </cell>
          <cell r="G2464" t="str">
            <v>Ext. EAME</v>
          </cell>
          <cell r="H2464" t="str">
            <v>Construction &amp; Other Rigids</v>
          </cell>
          <cell r="I2464" t="str">
            <v>S040</v>
          </cell>
          <cell r="J2464" t="str">
            <v>Middle East</v>
          </cell>
          <cell r="K2464" t="str">
            <v>SC18</v>
          </cell>
          <cell r="L2464" t="str">
            <v>L</v>
          </cell>
          <cell r="M2464" t="str">
            <v>letter of credit - 180 days Bill of lading</v>
          </cell>
          <cell r="N2464" t="str">
            <v>LETTER OF CREDIT</v>
          </cell>
          <cell r="O2464" t="str">
            <v>DE</v>
          </cell>
          <cell r="P2464" t="str">
            <v>External debtor</v>
          </cell>
        </row>
        <row r="2465">
          <cell r="A2465">
            <v>4185</v>
          </cell>
          <cell r="B2465" t="str">
            <v>RAPCO  LTD</v>
          </cell>
          <cell r="C2465" t="str">
            <v>MT</v>
          </cell>
          <cell r="D2465" t="str">
            <v>Malta</v>
          </cell>
          <cell r="E2465" t="str">
            <v>Middle East</v>
          </cell>
          <cell r="F2465">
            <v>13200001</v>
          </cell>
          <cell r="G2465" t="str">
            <v>Ext. EAME</v>
          </cell>
          <cell r="H2465" t="str">
            <v>Construction &amp; Other Rigids</v>
          </cell>
          <cell r="I2465" t="str">
            <v>S040</v>
          </cell>
          <cell r="J2465" t="str">
            <v>Middle East</v>
          </cell>
          <cell r="K2465" t="str">
            <v>SA00</v>
          </cell>
          <cell r="L2465" t="str">
            <v>T</v>
          </cell>
          <cell r="M2465" t="str">
            <v>Cash in advance</v>
          </cell>
          <cell r="N2465" t="str">
            <v>BANK TRANSFER</v>
          </cell>
          <cell r="O2465" t="str">
            <v>DE</v>
          </cell>
          <cell r="P2465" t="str">
            <v>External debtor</v>
          </cell>
        </row>
        <row r="2466">
          <cell r="A2466">
            <v>4186</v>
          </cell>
          <cell r="B2466" t="str">
            <v>EUROSTEEL PANEL MALT</v>
          </cell>
          <cell r="C2466" t="str">
            <v>MT</v>
          </cell>
          <cell r="D2466" t="str">
            <v>Malta</v>
          </cell>
          <cell r="E2466" t="str">
            <v>Middle East</v>
          </cell>
          <cell r="F2466">
            <v>13200001</v>
          </cell>
          <cell r="G2466" t="str">
            <v>Ext. EAME</v>
          </cell>
          <cell r="H2466" t="str">
            <v>Construction &amp; Other Rigids</v>
          </cell>
          <cell r="I2466" t="str">
            <v>S040</v>
          </cell>
          <cell r="J2466" t="str">
            <v>Middle East</v>
          </cell>
          <cell r="K2466" t="str">
            <v>SP00</v>
          </cell>
          <cell r="L2466" t="str">
            <v>W</v>
          </cell>
          <cell r="M2466" t="str">
            <v>Cash against documents</v>
          </cell>
          <cell r="N2466" t="str">
            <v>CASH AGAINST DOCUMENTS</v>
          </cell>
          <cell r="O2466" t="str">
            <v>DE</v>
          </cell>
          <cell r="P2466" t="str">
            <v>External debtor</v>
          </cell>
        </row>
        <row r="2467">
          <cell r="A2467">
            <v>4190</v>
          </cell>
          <cell r="B2467" t="str">
            <v>Huntsman (Asia Pacif</v>
          </cell>
          <cell r="C2467" t="str">
            <v>SG</v>
          </cell>
          <cell r="D2467" t="str">
            <v>Singapore</v>
          </cell>
          <cell r="E2467" t="str">
            <v>Asia-Pacific</v>
          </cell>
          <cell r="F2467">
            <v>76467235</v>
          </cell>
          <cell r="G2467" t="str">
            <v>Inter Group Sales</v>
          </cell>
          <cell r="H2467" t="str">
            <v>APAC</v>
          </cell>
          <cell r="I2467" t="str">
            <v>-</v>
          </cell>
          <cell r="J2467" t="str">
            <v>-</v>
          </cell>
          <cell r="K2467" t="str">
            <v>SN90</v>
          </cell>
          <cell r="L2467" t="str">
            <v>Q</v>
          </cell>
          <cell r="M2467" t="str">
            <v>90 days from bill of lading draft</v>
          </cell>
          <cell r="N2467" t="str">
            <v>BILL OF LADING DRAFT</v>
          </cell>
          <cell r="O2467" t="str">
            <v>DI</v>
          </cell>
          <cell r="P2467" t="str">
            <v>Intragroup debtor</v>
          </cell>
        </row>
        <row r="2468">
          <cell r="A2468">
            <v>4191</v>
          </cell>
          <cell r="B2468" t="str">
            <v>RLF INDUSTRIES LTD</v>
          </cell>
          <cell r="C2468" t="str">
            <v>IN</v>
          </cell>
          <cell r="D2468" t="str">
            <v>India</v>
          </cell>
          <cell r="E2468" t="str">
            <v>Asia-Pacific</v>
          </cell>
          <cell r="F2468">
            <v>13200002</v>
          </cell>
          <cell r="G2468" t="str">
            <v>Ext. APAC</v>
          </cell>
          <cell r="H2468" t="str">
            <v>Unknown</v>
          </cell>
          <cell r="I2468" t="str">
            <v>-</v>
          </cell>
          <cell r="J2468" t="str">
            <v>-</v>
          </cell>
          <cell r="K2468" t="str">
            <v>SC90</v>
          </cell>
          <cell r="L2468" t="str">
            <v>L</v>
          </cell>
          <cell r="M2468" t="str">
            <v>Letter of credit -90 days Bill of lading</v>
          </cell>
          <cell r="N2468" t="str">
            <v>LETTER OF CREDIT</v>
          </cell>
          <cell r="O2468" t="str">
            <v>DE</v>
          </cell>
          <cell r="P2468" t="str">
            <v>External debtor</v>
          </cell>
        </row>
        <row r="2469">
          <cell r="A2469">
            <v>4192</v>
          </cell>
          <cell r="B2469" t="str">
            <v>VIETNAM CERAMIC &amp; GL</v>
          </cell>
          <cell r="C2469" t="str">
            <v>VN</v>
          </cell>
          <cell r="D2469" t="str">
            <v>Vietnam</v>
          </cell>
          <cell r="E2469" t="str">
            <v>Asia-Pacific</v>
          </cell>
          <cell r="F2469">
            <v>13200002</v>
          </cell>
          <cell r="G2469" t="str">
            <v>Ext. APAC</v>
          </cell>
          <cell r="H2469" t="str">
            <v>Automotive</v>
          </cell>
          <cell r="I2469" t="str">
            <v>S100</v>
          </cell>
          <cell r="J2469" t="str">
            <v>APAC</v>
          </cell>
          <cell r="K2469" t="str">
            <v>SI14</v>
          </cell>
          <cell r="L2469" t="str">
            <v>P</v>
          </cell>
          <cell r="M2469" t="str">
            <v>14 days from date of invoice</v>
          </cell>
          <cell r="N2469" t="str">
            <v>DRAFT</v>
          </cell>
          <cell r="O2469" t="str">
            <v>DE</v>
          </cell>
          <cell r="P2469" t="str">
            <v>External debtor</v>
          </cell>
        </row>
        <row r="2470">
          <cell r="A2470">
            <v>4193</v>
          </cell>
          <cell r="B2470" t="str">
            <v>HUNTSMAN POLYURETHAN</v>
          </cell>
          <cell r="C2470" t="str">
            <v>AU</v>
          </cell>
          <cell r="D2470" t="str">
            <v>Australia</v>
          </cell>
          <cell r="E2470" t="str">
            <v>Asia-Pacific</v>
          </cell>
          <cell r="F2470">
            <v>76454988</v>
          </cell>
          <cell r="G2470" t="str">
            <v>Inter Group Sales</v>
          </cell>
          <cell r="H2470" t="str">
            <v>APAC</v>
          </cell>
          <cell r="I2470" t="str">
            <v>S100</v>
          </cell>
          <cell r="J2470" t="str">
            <v>APAC</v>
          </cell>
          <cell r="K2470" t="str">
            <v>SL90</v>
          </cell>
          <cell r="L2470" t="str">
            <v>U</v>
          </cell>
          <cell r="M2470" t="str">
            <v>90 days after Bill of lading date</v>
          </cell>
          <cell r="N2470" t="str">
            <v>DIRECT REMITTANCE</v>
          </cell>
          <cell r="O2470" t="str">
            <v>DI</v>
          </cell>
          <cell r="P2470" t="str">
            <v>Intragroup debtor</v>
          </cell>
        </row>
        <row r="2471">
          <cell r="A2471">
            <v>4194</v>
          </cell>
          <cell r="B2471" t="str">
            <v>KRONOFRANCE</v>
          </cell>
          <cell r="C2471" t="str">
            <v>FR</v>
          </cell>
          <cell r="D2471" t="str">
            <v>France</v>
          </cell>
          <cell r="E2471" t="str">
            <v>France</v>
          </cell>
          <cell r="F2471">
            <v>13200001</v>
          </cell>
          <cell r="G2471" t="str">
            <v>Ext. EAME</v>
          </cell>
          <cell r="H2471" t="str">
            <v>Composite Wood Products</v>
          </cell>
          <cell r="I2471" t="str">
            <v>S080</v>
          </cell>
          <cell r="J2471" t="str">
            <v>France</v>
          </cell>
          <cell r="K2471" t="str">
            <v>SY6B</v>
          </cell>
          <cell r="L2471" t="str">
            <v>T</v>
          </cell>
          <cell r="M2471" t="str">
            <v>60 days the 10th by promissory note</v>
          </cell>
          <cell r="N2471" t="str">
            <v>BANK TRANSFER</v>
          </cell>
          <cell r="O2471" t="str">
            <v>DS</v>
          </cell>
          <cell r="P2471" t="str">
            <v>Securitization debtor</v>
          </cell>
        </row>
        <row r="2472">
          <cell r="A2472">
            <v>4204</v>
          </cell>
          <cell r="B2472" t="str">
            <v>KRYPTON INDUSTRIES L</v>
          </cell>
          <cell r="C2472" t="str">
            <v>IN</v>
          </cell>
          <cell r="D2472" t="str">
            <v>India</v>
          </cell>
          <cell r="E2472" t="str">
            <v>Asia-Pacific</v>
          </cell>
          <cell r="F2472">
            <v>13200002</v>
          </cell>
          <cell r="G2472" t="str">
            <v>Ext. APAC</v>
          </cell>
          <cell r="H2472" t="str">
            <v>Footwear</v>
          </cell>
          <cell r="I2472" t="str">
            <v>S100</v>
          </cell>
          <cell r="J2472" t="str">
            <v>APAC</v>
          </cell>
          <cell r="K2472" t="str">
            <v>SL90</v>
          </cell>
          <cell r="L2472" t="str">
            <v>N</v>
          </cell>
          <cell r="M2472" t="str">
            <v>90 days after Bill of lading date</v>
          </cell>
          <cell r="N2472" t="str">
            <v>BILL OF LADING DATE</v>
          </cell>
          <cell r="O2472" t="str">
            <v>DE</v>
          </cell>
          <cell r="P2472" t="str">
            <v>External debtor</v>
          </cell>
        </row>
        <row r="2473">
          <cell r="A2473">
            <v>4209</v>
          </cell>
          <cell r="B2473" t="str">
            <v>LABORD S.A</v>
          </cell>
          <cell r="C2473" t="str">
            <v>FR</v>
          </cell>
          <cell r="D2473" t="str">
            <v>France</v>
          </cell>
          <cell r="E2473" t="str">
            <v>France</v>
          </cell>
          <cell r="F2473">
            <v>13200001</v>
          </cell>
          <cell r="G2473" t="str">
            <v>Ext. EAME</v>
          </cell>
          <cell r="H2473" t="str">
            <v>Adhesives, Coatings and Elastomers</v>
          </cell>
          <cell r="I2473" t="str">
            <v>S080</v>
          </cell>
          <cell r="J2473" t="str">
            <v>France</v>
          </cell>
          <cell r="K2473" t="str">
            <v>SE6E</v>
          </cell>
          <cell r="L2473" t="str">
            <v>T</v>
          </cell>
          <cell r="M2473" t="str">
            <v>60 days end of month on the 10th</v>
          </cell>
          <cell r="N2473" t="str">
            <v>BANK TRANSFER</v>
          </cell>
          <cell r="O2473" t="str">
            <v>DS</v>
          </cell>
          <cell r="P2473" t="str">
            <v>Securitization debtor</v>
          </cell>
        </row>
        <row r="2474">
          <cell r="A2474">
            <v>4210</v>
          </cell>
          <cell r="B2474" t="str">
            <v>PLANIKA  D.D.</v>
          </cell>
          <cell r="C2474" t="str">
            <v>SI</v>
          </cell>
          <cell r="D2474" t="str">
            <v>Slovenia</v>
          </cell>
          <cell r="E2474" t="str">
            <v>Eastern Europe</v>
          </cell>
          <cell r="F2474">
            <v>13200001</v>
          </cell>
          <cell r="G2474" t="str">
            <v>Ext. EAME</v>
          </cell>
          <cell r="H2474" t="str">
            <v>Footwear</v>
          </cell>
          <cell r="I2474" t="str">
            <v>S050</v>
          </cell>
          <cell r="J2474" t="str">
            <v>Eastern Europe</v>
          </cell>
          <cell r="K2474" t="str">
            <v>SA00</v>
          </cell>
          <cell r="L2474" t="str">
            <v>Z</v>
          </cell>
          <cell r="M2474" t="str">
            <v>Cash in advance</v>
          </cell>
          <cell r="N2474" t="str">
            <v>-</v>
          </cell>
          <cell r="O2474" t="str">
            <v>DE</v>
          </cell>
          <cell r="P2474" t="str">
            <v>External debtor</v>
          </cell>
        </row>
        <row r="2475">
          <cell r="A2475">
            <v>4212</v>
          </cell>
          <cell r="B2475" t="str">
            <v>VISTEON SISTEMAS INT</v>
          </cell>
          <cell r="C2475" t="str">
            <v>ES</v>
          </cell>
          <cell r="D2475" t="str">
            <v>Spain</v>
          </cell>
          <cell r="E2475" t="str">
            <v>Iberia</v>
          </cell>
          <cell r="F2475">
            <v>13200001</v>
          </cell>
          <cell r="G2475" t="str">
            <v>Ext. EAME</v>
          </cell>
          <cell r="H2475" t="str">
            <v>Unknown</v>
          </cell>
          <cell r="I2475" t="str">
            <v>-</v>
          </cell>
          <cell r="J2475" t="str">
            <v>-</v>
          </cell>
          <cell r="K2475" t="str">
            <v>SM9B</v>
          </cell>
          <cell r="L2475" t="str">
            <v>T</v>
          </cell>
          <cell r="M2475" t="str">
            <v>90 days maturity date the 23rd</v>
          </cell>
          <cell r="N2475" t="str">
            <v>BANK TRANSFER</v>
          </cell>
          <cell r="O2475" t="str">
            <v>DS</v>
          </cell>
          <cell r="P2475" t="str">
            <v>Securitization debtor</v>
          </cell>
        </row>
        <row r="2476">
          <cell r="A2476">
            <v>4214</v>
          </cell>
          <cell r="B2476" t="str">
            <v>L M GLASFIBER A/S</v>
          </cell>
          <cell r="C2476" t="str">
            <v>DK</v>
          </cell>
          <cell r="D2476" t="str">
            <v>Denmark</v>
          </cell>
          <cell r="E2476" t="str">
            <v>Nordic</v>
          </cell>
          <cell r="F2476">
            <v>13200001</v>
          </cell>
          <cell r="G2476" t="str">
            <v>Ext. EAME</v>
          </cell>
          <cell r="H2476" t="str">
            <v>Construction &amp; Other Rigids</v>
          </cell>
          <cell r="I2476" t="str">
            <v>S020</v>
          </cell>
          <cell r="J2476" t="str">
            <v>Nordic</v>
          </cell>
          <cell r="K2476" t="str">
            <v>SI30</v>
          </cell>
          <cell r="L2476" t="str">
            <v>T</v>
          </cell>
          <cell r="M2476" t="str">
            <v>30 days from date of invoice</v>
          </cell>
          <cell r="N2476" t="str">
            <v>BANK TRANSFER</v>
          </cell>
          <cell r="O2476" t="str">
            <v>DS</v>
          </cell>
          <cell r="P2476" t="str">
            <v>Securitization debtor</v>
          </cell>
        </row>
        <row r="2477">
          <cell r="A2477">
            <v>4216</v>
          </cell>
          <cell r="B2477" t="str">
            <v>PLACHEM INTERNATIONA</v>
          </cell>
          <cell r="C2477" t="str">
            <v>AE</v>
          </cell>
          <cell r="D2477" t="str">
            <v>Unit.Arab Emir.</v>
          </cell>
          <cell r="E2477" t="str">
            <v>Middle East</v>
          </cell>
          <cell r="F2477">
            <v>13200001</v>
          </cell>
          <cell r="G2477" t="str">
            <v>Ext. EAME</v>
          </cell>
          <cell r="H2477" t="str">
            <v>Automotive</v>
          </cell>
          <cell r="I2477" t="str">
            <v>S040</v>
          </cell>
          <cell r="J2477" t="str">
            <v>Middle East</v>
          </cell>
          <cell r="K2477" t="str">
            <v>SC00</v>
          </cell>
          <cell r="L2477" t="str">
            <v>L</v>
          </cell>
          <cell r="M2477" t="str">
            <v>Letter of credit at sight</v>
          </cell>
          <cell r="N2477" t="str">
            <v>LETTER OF CREDIT</v>
          </cell>
          <cell r="O2477" t="str">
            <v>DE</v>
          </cell>
          <cell r="P2477" t="str">
            <v>External debtor</v>
          </cell>
        </row>
        <row r="2478">
          <cell r="A2478">
            <v>4217</v>
          </cell>
          <cell r="B2478" t="str">
            <v>VONROLL ISOLA FRANCE</v>
          </cell>
          <cell r="C2478" t="str">
            <v>FR</v>
          </cell>
          <cell r="D2478" t="str">
            <v>France</v>
          </cell>
          <cell r="E2478" t="str">
            <v>France</v>
          </cell>
          <cell r="F2478">
            <v>13200001</v>
          </cell>
          <cell r="G2478" t="str">
            <v>Ext. EAME</v>
          </cell>
          <cell r="H2478" t="str">
            <v>Adhesives, Coatings and Elastomers</v>
          </cell>
          <cell r="I2478" t="str">
            <v>S080</v>
          </cell>
          <cell r="J2478" t="str">
            <v>France</v>
          </cell>
          <cell r="K2478" t="str">
            <v>SE6F</v>
          </cell>
          <cell r="L2478" t="str">
            <v>T</v>
          </cell>
          <cell r="M2478" t="str">
            <v>60 days end of month on the 15th</v>
          </cell>
          <cell r="N2478" t="str">
            <v>BANK TRANSFER</v>
          </cell>
          <cell r="O2478" t="str">
            <v>DS</v>
          </cell>
          <cell r="P2478" t="str">
            <v>Securitization debtor</v>
          </cell>
        </row>
        <row r="2479">
          <cell r="A2479">
            <v>4218</v>
          </cell>
          <cell r="B2479" t="str">
            <v>RESCHEM ITALIA  SPA</v>
          </cell>
          <cell r="C2479" t="str">
            <v>IT</v>
          </cell>
          <cell r="D2479" t="str">
            <v>Italy</v>
          </cell>
          <cell r="E2479" t="str">
            <v>Italy/Greece</v>
          </cell>
          <cell r="F2479">
            <v>13200001</v>
          </cell>
          <cell r="G2479" t="str">
            <v>Ext. EAME</v>
          </cell>
          <cell r="H2479" t="str">
            <v>Furniture</v>
          </cell>
          <cell r="I2479" t="str">
            <v>S060</v>
          </cell>
          <cell r="J2479" t="str">
            <v>Italy &amp; Greece</v>
          </cell>
          <cell r="K2479" t="str">
            <v>SE30</v>
          </cell>
          <cell r="L2479" t="str">
            <v>T</v>
          </cell>
          <cell r="M2479" t="str">
            <v>30 days end of month</v>
          </cell>
          <cell r="N2479" t="str">
            <v>BANK TRANSFER</v>
          </cell>
          <cell r="O2479" t="str">
            <v>DS</v>
          </cell>
          <cell r="P2479" t="str">
            <v>Securitization debtor</v>
          </cell>
        </row>
        <row r="2480">
          <cell r="A2480">
            <v>4219</v>
          </cell>
          <cell r="B2480" t="str">
            <v>GENERAL SERVICES COM</v>
          </cell>
          <cell r="C2480" t="str">
            <v>VN</v>
          </cell>
          <cell r="D2480" t="str">
            <v>Vietnam</v>
          </cell>
          <cell r="E2480" t="str">
            <v>Asia-Pacific</v>
          </cell>
          <cell r="F2480">
            <v>13200002</v>
          </cell>
          <cell r="G2480" t="str">
            <v>Ext. APAC</v>
          </cell>
          <cell r="H2480" t="str">
            <v>Construction &amp; Other Rigids</v>
          </cell>
          <cell r="I2480" t="str">
            <v>S100</v>
          </cell>
          <cell r="J2480" t="str">
            <v>APAC</v>
          </cell>
          <cell r="K2480" t="str">
            <v>SI14</v>
          </cell>
          <cell r="L2480" t="str">
            <v>P</v>
          </cell>
          <cell r="M2480" t="str">
            <v>14 days from date of invoice</v>
          </cell>
          <cell r="N2480" t="str">
            <v>DRAFT</v>
          </cell>
          <cell r="O2480" t="str">
            <v>DE</v>
          </cell>
          <cell r="P2480" t="str">
            <v>External debtor</v>
          </cell>
        </row>
        <row r="2481">
          <cell r="A2481">
            <v>4220</v>
          </cell>
          <cell r="B2481" t="str">
            <v>TAKANICHI VIETNAM CO</v>
          </cell>
          <cell r="C2481" t="str">
            <v>VN</v>
          </cell>
          <cell r="D2481" t="str">
            <v>Vietnam</v>
          </cell>
          <cell r="E2481" t="str">
            <v>Asia-Pacific</v>
          </cell>
          <cell r="F2481">
            <v>13200002</v>
          </cell>
          <cell r="G2481" t="str">
            <v>Ext. APAC</v>
          </cell>
          <cell r="H2481" t="str">
            <v>Automotive</v>
          </cell>
          <cell r="I2481" t="str">
            <v>S100</v>
          </cell>
          <cell r="J2481" t="str">
            <v>APAC</v>
          </cell>
          <cell r="K2481" t="str">
            <v>SL30</v>
          </cell>
          <cell r="L2481" t="str">
            <v>U</v>
          </cell>
          <cell r="M2481" t="str">
            <v>30 days after bill of lading date</v>
          </cell>
          <cell r="N2481" t="str">
            <v>DIRECT REMITTANCE</v>
          </cell>
          <cell r="O2481" t="str">
            <v>DE</v>
          </cell>
          <cell r="P2481" t="str">
            <v>External debtor</v>
          </cell>
        </row>
        <row r="2482">
          <cell r="A2482">
            <v>4221</v>
          </cell>
          <cell r="B2482" t="str">
            <v>VITACO LTD</v>
          </cell>
          <cell r="C2482" t="str">
            <v>VN</v>
          </cell>
          <cell r="D2482" t="str">
            <v>Vietnam</v>
          </cell>
          <cell r="E2482" t="str">
            <v>Asia-Pacific</v>
          </cell>
          <cell r="F2482">
            <v>13200002</v>
          </cell>
          <cell r="G2482" t="str">
            <v>Ext. APAC</v>
          </cell>
          <cell r="H2482" t="str">
            <v>Footwear</v>
          </cell>
          <cell r="I2482" t="str">
            <v>S100</v>
          </cell>
          <cell r="J2482" t="str">
            <v>APAC</v>
          </cell>
          <cell r="K2482" t="str">
            <v>SI30</v>
          </cell>
          <cell r="L2482" t="str">
            <v>U</v>
          </cell>
          <cell r="M2482" t="str">
            <v>30 days from date of invoice</v>
          </cell>
          <cell r="N2482" t="str">
            <v>DIRECT REMITTANCE</v>
          </cell>
          <cell r="O2482" t="str">
            <v>DE</v>
          </cell>
          <cell r="P2482" t="str">
            <v>External debtor</v>
          </cell>
        </row>
        <row r="2483">
          <cell r="A2483">
            <v>4223</v>
          </cell>
          <cell r="B2483" t="str">
            <v>PT. SANYO INDUSTRIES</v>
          </cell>
          <cell r="C2483" t="str">
            <v>ID</v>
          </cell>
          <cell r="D2483" t="str">
            <v>Indonesia</v>
          </cell>
          <cell r="E2483" t="str">
            <v>Asia-Pacific</v>
          </cell>
          <cell r="F2483">
            <v>13200002</v>
          </cell>
          <cell r="G2483" t="str">
            <v>Ext. APAC</v>
          </cell>
          <cell r="H2483" t="str">
            <v>Unknown</v>
          </cell>
          <cell r="I2483" t="str">
            <v>-</v>
          </cell>
          <cell r="J2483" t="str">
            <v>-</v>
          </cell>
          <cell r="K2483" t="str">
            <v>SC30</v>
          </cell>
          <cell r="L2483" t="str">
            <v>L</v>
          </cell>
          <cell r="M2483" t="str">
            <v>letter of credit - 30 days bill of lading</v>
          </cell>
          <cell r="N2483" t="str">
            <v>LETTER OF CREDIT</v>
          </cell>
          <cell r="O2483" t="str">
            <v>DE</v>
          </cell>
          <cell r="P2483" t="str">
            <v>External debtor</v>
          </cell>
        </row>
        <row r="2484">
          <cell r="A2484">
            <v>4224</v>
          </cell>
          <cell r="B2484" t="str">
            <v>ECL CHEMICALS</v>
          </cell>
          <cell r="C2484" t="str">
            <v>GB</v>
          </cell>
          <cell r="D2484" t="str">
            <v>Great Britain</v>
          </cell>
          <cell r="E2484" t="str">
            <v>UK/Ireland</v>
          </cell>
          <cell r="F2484">
            <v>13200001</v>
          </cell>
          <cell r="G2484" t="str">
            <v>Ext. EAME</v>
          </cell>
          <cell r="H2484" t="str">
            <v>Unknown</v>
          </cell>
          <cell r="I2484" t="str">
            <v>-</v>
          </cell>
          <cell r="J2484" t="str">
            <v>-</v>
          </cell>
          <cell r="K2484" t="str">
            <v>SM00</v>
          </cell>
          <cell r="L2484" t="str">
            <v>T</v>
          </cell>
          <cell r="M2484" t="str">
            <v>End of month following month of invoice</v>
          </cell>
          <cell r="N2484" t="str">
            <v>BANK TRANSFER</v>
          </cell>
          <cell r="O2484" t="str">
            <v>DS</v>
          </cell>
          <cell r="P2484" t="str">
            <v>Securitization debtor</v>
          </cell>
        </row>
        <row r="2485">
          <cell r="A2485">
            <v>4225</v>
          </cell>
          <cell r="B2485" t="str">
            <v>ECL CHEMICALS LTD</v>
          </cell>
          <cell r="C2485" t="str">
            <v>GB</v>
          </cell>
          <cell r="D2485" t="str">
            <v>Great Britain</v>
          </cell>
          <cell r="E2485" t="str">
            <v>UK/Ireland</v>
          </cell>
          <cell r="F2485">
            <v>13200001</v>
          </cell>
          <cell r="G2485" t="str">
            <v>Ext. EAME</v>
          </cell>
          <cell r="H2485" t="str">
            <v>Footwear</v>
          </cell>
          <cell r="I2485" t="str">
            <v>S010</v>
          </cell>
          <cell r="J2485" t="str">
            <v>UK &amp; Ireland</v>
          </cell>
          <cell r="K2485" t="str">
            <v>SM00</v>
          </cell>
          <cell r="L2485" t="str">
            <v>Y</v>
          </cell>
          <cell r="M2485" t="str">
            <v>End of month following month of invoice</v>
          </cell>
          <cell r="N2485" t="str">
            <v>-</v>
          </cell>
          <cell r="O2485" t="str">
            <v>DS</v>
          </cell>
          <cell r="P2485" t="str">
            <v>Securitization debtor</v>
          </cell>
        </row>
        <row r="2486">
          <cell r="A2486">
            <v>4227</v>
          </cell>
          <cell r="B2486" t="str">
            <v>COP</v>
          </cell>
          <cell r="C2486" t="str">
            <v>FR</v>
          </cell>
          <cell r="D2486" t="str">
            <v>France</v>
          </cell>
          <cell r="E2486" t="str">
            <v>France</v>
          </cell>
          <cell r="F2486">
            <v>13200001</v>
          </cell>
          <cell r="G2486" t="str">
            <v>Ext. EAME</v>
          </cell>
          <cell r="H2486" t="str">
            <v>Adhesives, Coatings and Elastomers</v>
          </cell>
          <cell r="I2486" t="str">
            <v>S080</v>
          </cell>
          <cell r="J2486" t="str">
            <v>France</v>
          </cell>
          <cell r="K2486" t="str">
            <v>SY6B</v>
          </cell>
          <cell r="L2486" t="str">
            <v>T</v>
          </cell>
          <cell r="M2486" t="str">
            <v>60 days the 10th by promissory note</v>
          </cell>
          <cell r="N2486" t="str">
            <v>BANK TRANSFER</v>
          </cell>
          <cell r="O2486" t="str">
            <v>DS</v>
          </cell>
          <cell r="P2486" t="str">
            <v>Securitization debtor</v>
          </cell>
        </row>
        <row r="2487">
          <cell r="A2487">
            <v>4228</v>
          </cell>
          <cell r="B2487" t="str">
            <v>MIVNE DAROM  LTD</v>
          </cell>
          <cell r="C2487" t="str">
            <v>IL</v>
          </cell>
          <cell r="D2487" t="str">
            <v>Israel</v>
          </cell>
          <cell r="E2487" t="str">
            <v>Middle East</v>
          </cell>
          <cell r="F2487">
            <v>13200001</v>
          </cell>
          <cell r="G2487" t="str">
            <v>Ext. EAME</v>
          </cell>
          <cell r="H2487" t="str">
            <v>Adhesives, Coatings and Elastomers</v>
          </cell>
          <cell r="I2487" t="str">
            <v>S040</v>
          </cell>
          <cell r="J2487" t="str">
            <v>Middle East</v>
          </cell>
          <cell r="K2487" t="str">
            <v>SP00</v>
          </cell>
          <cell r="L2487" t="str">
            <v>W</v>
          </cell>
          <cell r="M2487" t="str">
            <v>Cash against documents</v>
          </cell>
          <cell r="N2487" t="str">
            <v>CASH AGAINST DOCUMENTS</v>
          </cell>
          <cell r="O2487" t="str">
            <v>DE</v>
          </cell>
          <cell r="P2487" t="str">
            <v>External debtor</v>
          </cell>
        </row>
        <row r="2488">
          <cell r="A2488">
            <v>4229</v>
          </cell>
          <cell r="B2488" t="str">
            <v>PLAMA PUR</v>
          </cell>
          <cell r="C2488" t="str">
            <v>SI</v>
          </cell>
          <cell r="D2488" t="str">
            <v>Slovenia</v>
          </cell>
          <cell r="E2488" t="str">
            <v>Eastern Europe</v>
          </cell>
          <cell r="F2488">
            <v>13200001</v>
          </cell>
          <cell r="G2488" t="str">
            <v>Ext. EAME</v>
          </cell>
          <cell r="H2488" t="str">
            <v>Automotive</v>
          </cell>
          <cell r="I2488" t="str">
            <v>S050</v>
          </cell>
          <cell r="J2488" t="str">
            <v>Eastern Europe</v>
          </cell>
          <cell r="K2488" t="str">
            <v>SI6F</v>
          </cell>
          <cell r="L2488" t="str">
            <v>T</v>
          </cell>
          <cell r="M2488" t="str">
            <v>60 DAYS DATE OF INVOICE - DIRECT REMITTANCE</v>
          </cell>
          <cell r="N2488" t="str">
            <v>BANK TRANSFER</v>
          </cell>
          <cell r="O2488" t="str">
            <v>DE</v>
          </cell>
          <cell r="P2488" t="str">
            <v>External debtor</v>
          </cell>
        </row>
        <row r="2489">
          <cell r="A2489">
            <v>4230</v>
          </cell>
          <cell r="B2489" t="str">
            <v>SEPIC  D.O.O.</v>
          </cell>
          <cell r="C2489" t="str">
            <v>SI</v>
          </cell>
          <cell r="D2489" t="str">
            <v>Slovenia</v>
          </cell>
          <cell r="E2489" t="str">
            <v>Eastern Europe</v>
          </cell>
          <cell r="F2489">
            <v>13200001</v>
          </cell>
          <cell r="G2489" t="str">
            <v>Ext. EAME</v>
          </cell>
          <cell r="H2489" t="str">
            <v>Unknown</v>
          </cell>
          <cell r="I2489" t="str">
            <v>-</v>
          </cell>
          <cell r="J2489" t="str">
            <v>-</v>
          </cell>
          <cell r="K2489" t="str">
            <v>SI3F</v>
          </cell>
          <cell r="L2489" t="str">
            <v>T</v>
          </cell>
          <cell r="M2489" t="str">
            <v>30 DAYS DATE OF INVOICE - DIRECT REMITTANCE</v>
          </cell>
          <cell r="N2489" t="str">
            <v>BANK TRANSFER</v>
          </cell>
          <cell r="O2489" t="str">
            <v>DE</v>
          </cell>
          <cell r="P2489" t="str">
            <v>External debtor</v>
          </cell>
        </row>
        <row r="2490">
          <cell r="A2490">
            <v>4231</v>
          </cell>
          <cell r="B2490" t="str">
            <v>APPLIANCES ENGINEERI</v>
          </cell>
          <cell r="C2490" t="str">
            <v>IT</v>
          </cell>
          <cell r="D2490" t="str">
            <v>Italy</v>
          </cell>
          <cell r="E2490" t="str">
            <v>Italy/Greece</v>
          </cell>
          <cell r="F2490">
            <v>13200001</v>
          </cell>
          <cell r="G2490" t="str">
            <v>Ext. EAME</v>
          </cell>
          <cell r="H2490" t="str">
            <v>Construction &amp; Other Rigids</v>
          </cell>
          <cell r="I2490" t="str">
            <v>S060</v>
          </cell>
          <cell r="J2490" t="str">
            <v>Italy &amp; Greece</v>
          </cell>
          <cell r="K2490" t="str">
            <v>SF00</v>
          </cell>
          <cell r="L2490" t="str">
            <v>F</v>
          </cell>
          <cell r="M2490" t="str">
            <v>Free of charge</v>
          </cell>
          <cell r="N2490" t="str">
            <v>FREE OF CHARGE</v>
          </cell>
          <cell r="O2490" t="str">
            <v>DS</v>
          </cell>
          <cell r="P2490" t="str">
            <v>Securitization debtor</v>
          </cell>
        </row>
        <row r="2491">
          <cell r="A2491">
            <v>4232</v>
          </cell>
          <cell r="B2491" t="str">
            <v>ECCO SLOVAK  A.S.</v>
          </cell>
          <cell r="C2491" t="str">
            <v>SK</v>
          </cell>
          <cell r="D2491" t="str">
            <v>Slovakia</v>
          </cell>
          <cell r="E2491" t="str">
            <v>Eastern Europe</v>
          </cell>
          <cell r="F2491">
            <v>13200001</v>
          </cell>
          <cell r="G2491" t="str">
            <v>Ext. EAME</v>
          </cell>
          <cell r="H2491" t="str">
            <v>Unknown</v>
          </cell>
          <cell r="I2491" t="str">
            <v>-</v>
          </cell>
          <cell r="J2491" t="str">
            <v>-</v>
          </cell>
          <cell r="K2491" t="str">
            <v>SI3F</v>
          </cell>
          <cell r="L2491" t="str">
            <v>T</v>
          </cell>
          <cell r="M2491" t="str">
            <v>30 DAYS DATE OF INVOICE - DIRECT REMITTANCE</v>
          </cell>
          <cell r="N2491" t="str">
            <v>BANK TRANSFER</v>
          </cell>
          <cell r="O2491" t="str">
            <v>DE</v>
          </cell>
          <cell r="P2491" t="str">
            <v>External debtor</v>
          </cell>
        </row>
        <row r="2492">
          <cell r="A2492">
            <v>4235</v>
          </cell>
          <cell r="B2492" t="str">
            <v>VIET CUONG CO.,LTD</v>
          </cell>
          <cell r="C2492" t="str">
            <v>VN</v>
          </cell>
          <cell r="D2492" t="str">
            <v>Vietnam</v>
          </cell>
          <cell r="E2492" t="str">
            <v>Asia-Pacific</v>
          </cell>
          <cell r="F2492">
            <v>13200002</v>
          </cell>
          <cell r="G2492" t="str">
            <v>Ext. APAC</v>
          </cell>
          <cell r="H2492" t="str">
            <v>Unknown</v>
          </cell>
          <cell r="I2492" t="str">
            <v>-</v>
          </cell>
          <cell r="J2492" t="str">
            <v>-</v>
          </cell>
          <cell r="K2492" t="str">
            <v>SC00</v>
          </cell>
          <cell r="L2492" t="str">
            <v>L</v>
          </cell>
          <cell r="M2492" t="str">
            <v>Letter of credit at sight</v>
          </cell>
          <cell r="N2492" t="str">
            <v>LETTER OF CREDIT</v>
          </cell>
          <cell r="O2492" t="str">
            <v>DE</v>
          </cell>
          <cell r="P2492" t="str">
            <v>External debtor</v>
          </cell>
        </row>
        <row r="2493">
          <cell r="A2493">
            <v>4236</v>
          </cell>
          <cell r="B2493" t="str">
            <v>SEAPRIMEXCO</v>
          </cell>
          <cell r="C2493" t="str">
            <v>VN</v>
          </cell>
          <cell r="D2493" t="str">
            <v>Vietnam</v>
          </cell>
          <cell r="E2493" t="str">
            <v>Asia-Pacific</v>
          </cell>
          <cell r="F2493">
            <v>13200002</v>
          </cell>
          <cell r="G2493" t="str">
            <v>Ext. APAC</v>
          </cell>
          <cell r="H2493" t="str">
            <v>Construction &amp; Other Rigids</v>
          </cell>
          <cell r="I2493" t="str">
            <v>S100</v>
          </cell>
          <cell r="J2493" t="str">
            <v>APAC</v>
          </cell>
          <cell r="K2493" t="str">
            <v>SC00</v>
          </cell>
          <cell r="L2493" t="str">
            <v>L</v>
          </cell>
          <cell r="M2493" t="str">
            <v>Letter of credit at sight</v>
          </cell>
          <cell r="N2493" t="str">
            <v>LETTER OF CREDIT</v>
          </cell>
          <cell r="O2493" t="str">
            <v>DE</v>
          </cell>
          <cell r="P2493" t="str">
            <v>External debtor</v>
          </cell>
        </row>
        <row r="2494">
          <cell r="A2494">
            <v>4237</v>
          </cell>
          <cell r="B2494" t="str">
            <v>YAMUNA GASES AND CHE</v>
          </cell>
          <cell r="C2494" t="str">
            <v>IN</v>
          </cell>
          <cell r="D2494" t="str">
            <v>India</v>
          </cell>
          <cell r="E2494" t="str">
            <v>Asia-Pacific</v>
          </cell>
          <cell r="F2494">
            <v>13200002</v>
          </cell>
          <cell r="G2494" t="str">
            <v>Ext. APAC</v>
          </cell>
          <cell r="H2494" t="str">
            <v>Adhesives, Coatings and Elastomers</v>
          </cell>
          <cell r="I2494" t="str">
            <v>S100</v>
          </cell>
          <cell r="J2494" t="str">
            <v>APAC</v>
          </cell>
          <cell r="K2494" t="str">
            <v>SC90</v>
          </cell>
          <cell r="L2494" t="str">
            <v>L</v>
          </cell>
          <cell r="M2494" t="str">
            <v>Letter of credit -90 days Bill of lading</v>
          </cell>
          <cell r="N2494" t="str">
            <v>LETTER OF CREDIT</v>
          </cell>
          <cell r="O2494" t="str">
            <v>DE</v>
          </cell>
          <cell r="P2494" t="str">
            <v>External debtor</v>
          </cell>
        </row>
        <row r="2495">
          <cell r="A2495">
            <v>4238</v>
          </cell>
          <cell r="B2495" t="str">
            <v>PUR (Products) Limit</v>
          </cell>
          <cell r="C2495" t="str">
            <v>GB</v>
          </cell>
          <cell r="D2495" t="str">
            <v>Great Britain</v>
          </cell>
          <cell r="E2495" t="str">
            <v>UK/Ireland</v>
          </cell>
          <cell r="F2495">
            <v>13200001</v>
          </cell>
          <cell r="G2495" t="str">
            <v>Ext. EAME</v>
          </cell>
          <cell r="H2495" t="str">
            <v>Unknown</v>
          </cell>
          <cell r="I2495" t="str">
            <v>-</v>
          </cell>
          <cell r="J2495" t="str">
            <v>-</v>
          </cell>
          <cell r="K2495" t="str">
            <v>SA00</v>
          </cell>
          <cell r="L2495" t="str">
            <v>T</v>
          </cell>
          <cell r="M2495" t="str">
            <v>Cash in advance</v>
          </cell>
          <cell r="N2495" t="str">
            <v>BANK TRANSFER</v>
          </cell>
          <cell r="O2495" t="str">
            <v>DS</v>
          </cell>
          <cell r="P2495" t="str">
            <v>Securitization debtor</v>
          </cell>
        </row>
        <row r="2496">
          <cell r="A2496">
            <v>4239</v>
          </cell>
          <cell r="B2496" t="str">
            <v>ISOPLUS FERNWAERMETE</v>
          </cell>
          <cell r="C2496" t="str">
            <v>DE</v>
          </cell>
          <cell r="D2496" t="str">
            <v>Germany</v>
          </cell>
          <cell r="E2496" t="str">
            <v>Mid Europe</v>
          </cell>
          <cell r="F2496">
            <v>13200001</v>
          </cell>
          <cell r="G2496" t="str">
            <v>Ext. EAME</v>
          </cell>
          <cell r="H2496" t="str">
            <v>Construction &amp; Other Rigids</v>
          </cell>
          <cell r="I2496" t="str">
            <v>S030</v>
          </cell>
          <cell r="J2496" t="str">
            <v>Mid-Europe</v>
          </cell>
          <cell r="K2496" t="str">
            <v>SJ30</v>
          </cell>
          <cell r="L2496" t="str">
            <v>T</v>
          </cell>
          <cell r="M2496" t="str">
            <v>30 days date of invoice or 8 days -2%</v>
          </cell>
          <cell r="N2496" t="str">
            <v>BANK TRANSFER</v>
          </cell>
          <cell r="O2496" t="str">
            <v>DS</v>
          </cell>
          <cell r="P2496" t="str">
            <v>Securitization debtor</v>
          </cell>
        </row>
        <row r="2497">
          <cell r="A2497">
            <v>4240</v>
          </cell>
          <cell r="B2497" t="str">
            <v>ICC CHEMICAL CORPORA</v>
          </cell>
          <cell r="C2497" t="str">
            <v>US</v>
          </cell>
          <cell r="D2497" t="str">
            <v>United States</v>
          </cell>
          <cell r="E2497" t="str">
            <v>Americas</v>
          </cell>
          <cell r="F2497">
            <v>13200001</v>
          </cell>
          <cell r="G2497" t="str">
            <v>Ext. EAME</v>
          </cell>
          <cell r="H2497" t="str">
            <v>Intermediates</v>
          </cell>
          <cell r="I2497" t="str">
            <v>S110</v>
          </cell>
          <cell r="J2497" t="str">
            <v>Aniline &amp; Derivative</v>
          </cell>
          <cell r="K2497" t="str">
            <v>SI45</v>
          </cell>
          <cell r="L2497" t="str">
            <v>T</v>
          </cell>
          <cell r="M2497" t="str">
            <v>45 days from date of invoice</v>
          </cell>
          <cell r="N2497" t="str">
            <v>BANK TRANSFER</v>
          </cell>
          <cell r="O2497" t="str">
            <v>DS</v>
          </cell>
          <cell r="P2497" t="str">
            <v>Securitization debtor</v>
          </cell>
        </row>
        <row r="2498">
          <cell r="A2498">
            <v>4242</v>
          </cell>
          <cell r="B2498" t="str">
            <v>DONAUCHEM HANDELSGES</v>
          </cell>
          <cell r="C2498" t="str">
            <v>AT</v>
          </cell>
          <cell r="D2498" t="str">
            <v>Austria</v>
          </cell>
          <cell r="E2498" t="str">
            <v>Mid Europe</v>
          </cell>
          <cell r="F2498">
            <v>13200001</v>
          </cell>
          <cell r="G2498" t="str">
            <v>Ext. EAME</v>
          </cell>
          <cell r="H2498" t="str">
            <v>Unknown</v>
          </cell>
          <cell r="I2498" t="str">
            <v>-</v>
          </cell>
          <cell r="J2498" t="str">
            <v>-</v>
          </cell>
          <cell r="K2498" t="str">
            <v>SJ3F</v>
          </cell>
          <cell r="L2498" t="str">
            <v>T</v>
          </cell>
          <cell r="M2498" t="str">
            <v>30 days from date of invoice or 14 days -2%</v>
          </cell>
          <cell r="N2498" t="str">
            <v>BANK TRANSFER</v>
          </cell>
          <cell r="O2498" t="str">
            <v>DE</v>
          </cell>
          <cell r="P2498" t="str">
            <v>External debtor</v>
          </cell>
        </row>
        <row r="2499">
          <cell r="A2499">
            <v>4244</v>
          </cell>
          <cell r="B2499" t="str">
            <v>DONAUCHEM HANDELSGES</v>
          </cell>
          <cell r="C2499" t="str">
            <v>AT</v>
          </cell>
          <cell r="D2499" t="str">
            <v>Austria</v>
          </cell>
          <cell r="E2499" t="str">
            <v>Mid Europe</v>
          </cell>
          <cell r="F2499">
            <v>13200001</v>
          </cell>
          <cell r="G2499" t="str">
            <v>Ext. EAME</v>
          </cell>
          <cell r="H2499" t="str">
            <v>Construction &amp; Other Rigids</v>
          </cell>
          <cell r="I2499" t="str">
            <v>S030</v>
          </cell>
          <cell r="J2499" t="str">
            <v>Mid-Europe</v>
          </cell>
          <cell r="K2499" t="str">
            <v>SJ3F</v>
          </cell>
          <cell r="L2499" t="str">
            <v>T</v>
          </cell>
          <cell r="M2499" t="str">
            <v>30 days from date of invoice or 14 days -2%</v>
          </cell>
          <cell r="N2499" t="str">
            <v>BANK TRANSFER</v>
          </cell>
          <cell r="O2499" t="str">
            <v>DE</v>
          </cell>
          <cell r="P2499" t="str">
            <v>External debtor</v>
          </cell>
        </row>
        <row r="2500">
          <cell r="A2500">
            <v>4245</v>
          </cell>
          <cell r="B2500" t="str">
            <v>JLM EUROPE B.V.</v>
          </cell>
          <cell r="C2500" t="str">
            <v>NL</v>
          </cell>
          <cell r="D2500" t="str">
            <v>Netherlands</v>
          </cell>
          <cell r="E2500" t="str">
            <v>Benelux</v>
          </cell>
          <cell r="F2500">
            <v>13200001</v>
          </cell>
          <cell r="G2500" t="str">
            <v>Ext. EAME</v>
          </cell>
          <cell r="H2500" t="str">
            <v>Intermediates</v>
          </cell>
          <cell r="I2500" t="str">
            <v>S070</v>
          </cell>
          <cell r="J2500" t="str">
            <v>Benelux/South-Africa</v>
          </cell>
          <cell r="K2500" t="str">
            <v>SA0E</v>
          </cell>
          <cell r="L2500" t="str">
            <v>T</v>
          </cell>
          <cell r="M2500" t="str">
            <v>-</v>
          </cell>
          <cell r="N2500" t="str">
            <v>BANK TRANSFER</v>
          </cell>
          <cell r="O2500" t="str">
            <v>DS</v>
          </cell>
          <cell r="P2500" t="str">
            <v>Securitization debtor</v>
          </cell>
        </row>
        <row r="2501">
          <cell r="A2501">
            <v>4246</v>
          </cell>
          <cell r="B2501" t="str">
            <v>HUNTSMAN ESPAÑA S.L.</v>
          </cell>
          <cell r="C2501" t="str">
            <v>ES</v>
          </cell>
          <cell r="D2501" t="str">
            <v>Spain</v>
          </cell>
          <cell r="E2501" t="str">
            <v>Iberia</v>
          </cell>
          <cell r="F2501">
            <v>13200001</v>
          </cell>
          <cell r="G2501" t="str">
            <v>Ext. EAME</v>
          </cell>
          <cell r="H2501" t="str">
            <v>Unknown</v>
          </cell>
          <cell r="I2501" t="str">
            <v>-</v>
          </cell>
          <cell r="J2501" t="str">
            <v>-</v>
          </cell>
          <cell r="K2501" t="str">
            <v>SI30</v>
          </cell>
          <cell r="L2501" t="str">
            <v>T</v>
          </cell>
          <cell r="M2501" t="str">
            <v>30 days from date of invoice</v>
          </cell>
          <cell r="N2501" t="str">
            <v>BANK TRANSFER</v>
          </cell>
          <cell r="O2501" t="str">
            <v>DS</v>
          </cell>
          <cell r="P2501" t="str">
            <v>Securitization debtor</v>
          </cell>
        </row>
        <row r="2502">
          <cell r="A2502">
            <v>4248</v>
          </cell>
          <cell r="B2502" t="str">
            <v>VISTEON INTERIOR SYS</v>
          </cell>
          <cell r="C2502" t="str">
            <v>IT</v>
          </cell>
          <cell r="D2502" t="str">
            <v>Italy</v>
          </cell>
          <cell r="E2502" t="str">
            <v>Italy/Greece</v>
          </cell>
          <cell r="F2502">
            <v>13200001</v>
          </cell>
          <cell r="G2502" t="str">
            <v>Ext. EAME</v>
          </cell>
          <cell r="H2502" t="str">
            <v>Automotive</v>
          </cell>
          <cell r="I2502" t="str">
            <v>S060</v>
          </cell>
          <cell r="J2502" t="str">
            <v>Italy &amp; Greece</v>
          </cell>
          <cell r="K2502" t="str">
            <v>SE12</v>
          </cell>
          <cell r="L2502" t="str">
            <v>T</v>
          </cell>
          <cell r="M2502" t="str">
            <v>120 days end of month</v>
          </cell>
          <cell r="N2502" t="str">
            <v>BANK TRANSFER</v>
          </cell>
          <cell r="O2502" t="str">
            <v>DS</v>
          </cell>
          <cell r="P2502" t="str">
            <v>Securitization debtor</v>
          </cell>
        </row>
        <row r="2503">
          <cell r="A2503">
            <v>4250</v>
          </cell>
          <cell r="B2503" t="str">
            <v>DURGALITH</v>
          </cell>
          <cell r="C2503" t="str">
            <v>FR</v>
          </cell>
          <cell r="D2503" t="str">
            <v>France</v>
          </cell>
          <cell r="E2503" t="str">
            <v>France</v>
          </cell>
          <cell r="F2503">
            <v>13200001</v>
          </cell>
          <cell r="G2503" t="str">
            <v>Ext. EAME</v>
          </cell>
          <cell r="H2503" t="str">
            <v>Adhesives, Coatings and Elastomers</v>
          </cell>
          <cell r="I2503" t="str">
            <v>S080</v>
          </cell>
          <cell r="J2503" t="str">
            <v>France</v>
          </cell>
          <cell r="K2503" t="str">
            <v>SY6B</v>
          </cell>
          <cell r="L2503" t="str">
            <v>T</v>
          </cell>
          <cell r="M2503" t="str">
            <v>60 days the 10th by promissory note</v>
          </cell>
          <cell r="N2503" t="str">
            <v>BANK TRANSFER</v>
          </cell>
          <cell r="O2503" t="str">
            <v>DS</v>
          </cell>
          <cell r="P2503" t="str">
            <v>Securitization debtor</v>
          </cell>
        </row>
        <row r="2504">
          <cell r="A2504">
            <v>4252</v>
          </cell>
          <cell r="B2504" t="str">
            <v>INSTITUT FUER KUNSTS</v>
          </cell>
          <cell r="C2504" t="str">
            <v>DE</v>
          </cell>
          <cell r="D2504" t="str">
            <v>Germany</v>
          </cell>
          <cell r="E2504" t="str">
            <v>Mid Europe</v>
          </cell>
          <cell r="F2504">
            <v>13200001</v>
          </cell>
          <cell r="G2504" t="str">
            <v>Ext. EAME</v>
          </cell>
          <cell r="H2504" t="str">
            <v>Unknown</v>
          </cell>
          <cell r="I2504" t="str">
            <v>-</v>
          </cell>
          <cell r="J2504" t="str">
            <v>-</v>
          </cell>
          <cell r="K2504" t="str">
            <v>SJ3F</v>
          </cell>
          <cell r="L2504" t="str">
            <v>T</v>
          </cell>
          <cell r="M2504" t="str">
            <v>30 days from date of invoice or 14 days -2%</v>
          </cell>
          <cell r="N2504" t="str">
            <v>BANK TRANSFER</v>
          </cell>
          <cell r="O2504" t="str">
            <v>DS</v>
          </cell>
          <cell r="P2504" t="str">
            <v>Securitization debtor</v>
          </cell>
        </row>
        <row r="2505">
          <cell r="A2505">
            <v>4255</v>
          </cell>
          <cell r="B2505" t="str">
            <v>GROUP BRANDT  OCEAN</v>
          </cell>
          <cell r="C2505" t="str">
            <v>IT</v>
          </cell>
          <cell r="D2505" t="str">
            <v>Italy</v>
          </cell>
          <cell r="E2505" t="str">
            <v>Italy/Greece</v>
          </cell>
          <cell r="F2505">
            <v>13200001</v>
          </cell>
          <cell r="G2505" t="str">
            <v>Ext. EAME</v>
          </cell>
          <cell r="H2505" t="str">
            <v>Appliances</v>
          </cell>
          <cell r="I2505" t="str">
            <v>S060</v>
          </cell>
          <cell r="J2505" t="str">
            <v>Italy &amp; Greece</v>
          </cell>
          <cell r="K2505" t="str">
            <v>SF00</v>
          </cell>
          <cell r="L2505" t="str">
            <v>F</v>
          </cell>
          <cell r="M2505" t="str">
            <v>Free of charge</v>
          </cell>
          <cell r="N2505" t="str">
            <v>FREE OF CHARGE</v>
          </cell>
          <cell r="O2505" t="str">
            <v>DS</v>
          </cell>
          <cell r="P2505" t="str">
            <v>Securitization debtor</v>
          </cell>
        </row>
        <row r="2506">
          <cell r="A2506">
            <v>4256</v>
          </cell>
          <cell r="B2506" t="str">
            <v>AIRES</v>
          </cell>
          <cell r="C2506" t="str">
            <v>FR</v>
          </cell>
          <cell r="D2506" t="str">
            <v>France</v>
          </cell>
          <cell r="E2506" t="str">
            <v>France</v>
          </cell>
          <cell r="F2506">
            <v>13200001</v>
          </cell>
          <cell r="G2506" t="str">
            <v>Ext. EAME</v>
          </cell>
          <cell r="H2506" t="str">
            <v>Adhesives, Coatings and Elastomers</v>
          </cell>
          <cell r="I2506" t="str">
            <v>S080</v>
          </cell>
          <cell r="J2506" t="str">
            <v>France</v>
          </cell>
          <cell r="K2506" t="str">
            <v>SY3C</v>
          </cell>
          <cell r="L2506" t="str">
            <v>T</v>
          </cell>
          <cell r="M2506" t="str">
            <v>30 days the 10th by promissory note</v>
          </cell>
          <cell r="N2506" t="str">
            <v>BANK TRANSFER</v>
          </cell>
          <cell r="O2506" t="str">
            <v>DS</v>
          </cell>
          <cell r="P2506" t="str">
            <v>Securitization debtor</v>
          </cell>
        </row>
        <row r="2507">
          <cell r="A2507">
            <v>4257</v>
          </cell>
          <cell r="B2507" t="str">
            <v>SITIZEN CO  LTD</v>
          </cell>
          <cell r="C2507" t="str">
            <v>US</v>
          </cell>
          <cell r="D2507" t="str">
            <v>United States</v>
          </cell>
          <cell r="E2507" t="str">
            <v>Americas</v>
          </cell>
          <cell r="F2507">
            <v>13200001</v>
          </cell>
          <cell r="G2507" t="str">
            <v>Ext. EAME</v>
          </cell>
          <cell r="H2507" t="str">
            <v>Unknown</v>
          </cell>
          <cell r="I2507" t="str">
            <v>-</v>
          </cell>
          <cell r="J2507" t="str">
            <v>-</v>
          </cell>
          <cell r="K2507" t="str">
            <v>SF00</v>
          </cell>
          <cell r="L2507" t="str">
            <v>F</v>
          </cell>
          <cell r="M2507" t="str">
            <v>Free of charge</v>
          </cell>
          <cell r="N2507" t="str">
            <v>FREE OF CHARGE</v>
          </cell>
          <cell r="O2507" t="str">
            <v>DS</v>
          </cell>
          <cell r="P2507" t="str">
            <v>Securitization debtor</v>
          </cell>
        </row>
        <row r="2508">
          <cell r="A2508">
            <v>4259</v>
          </cell>
          <cell r="B2508" t="str">
            <v>KNAAPINDO TRADING CO</v>
          </cell>
          <cell r="C2508" t="str">
            <v>ID</v>
          </cell>
          <cell r="D2508" t="str">
            <v>Indonesia</v>
          </cell>
          <cell r="E2508" t="str">
            <v>Asia-Pacific</v>
          </cell>
          <cell r="F2508">
            <v>13200002</v>
          </cell>
          <cell r="G2508" t="str">
            <v>Ext. APAC</v>
          </cell>
          <cell r="H2508" t="str">
            <v>Unknown</v>
          </cell>
          <cell r="I2508" t="str">
            <v>-</v>
          </cell>
          <cell r="J2508" t="str">
            <v>-</v>
          </cell>
          <cell r="K2508" t="str">
            <v>SC00</v>
          </cell>
          <cell r="L2508" t="str">
            <v>L</v>
          </cell>
          <cell r="M2508" t="str">
            <v>Letter of credit at sight</v>
          </cell>
          <cell r="N2508" t="str">
            <v>LETTER OF CREDIT</v>
          </cell>
          <cell r="O2508" t="str">
            <v>DE</v>
          </cell>
          <cell r="P2508" t="str">
            <v>External debtor</v>
          </cell>
        </row>
        <row r="2509">
          <cell r="A2509">
            <v>4261</v>
          </cell>
          <cell r="B2509" t="str">
            <v>PT HUNTSMAN POLYURET</v>
          </cell>
          <cell r="C2509" t="str">
            <v>ID</v>
          </cell>
          <cell r="D2509" t="str">
            <v>Indonesia</v>
          </cell>
          <cell r="E2509" t="str">
            <v>Asia-Pacific</v>
          </cell>
          <cell r="F2509">
            <v>76457940</v>
          </cell>
          <cell r="G2509" t="str">
            <v>Inter Group Sales</v>
          </cell>
          <cell r="H2509" t="str">
            <v>APAC</v>
          </cell>
          <cell r="I2509" t="str">
            <v>S100</v>
          </cell>
          <cell r="J2509" t="str">
            <v>APAC</v>
          </cell>
          <cell r="K2509" t="str">
            <v>SI12</v>
          </cell>
          <cell r="L2509" t="str">
            <v>U</v>
          </cell>
          <cell r="M2509" t="str">
            <v>12 days from date of invoice</v>
          </cell>
          <cell r="N2509" t="str">
            <v>DIRECT REMITTANCE</v>
          </cell>
          <cell r="O2509" t="str">
            <v>DI</v>
          </cell>
          <cell r="P2509" t="str">
            <v>Intragroup debtor</v>
          </cell>
        </row>
        <row r="2510">
          <cell r="A2510">
            <v>4262</v>
          </cell>
          <cell r="B2510" t="str">
            <v>VISCOUNT CYCLE (FAR</v>
          </cell>
          <cell r="C2510" t="str">
            <v>CN</v>
          </cell>
          <cell r="D2510" t="str">
            <v>China</v>
          </cell>
          <cell r="E2510" t="str">
            <v>Asia-Pacific</v>
          </cell>
          <cell r="F2510">
            <v>13200002</v>
          </cell>
          <cell r="G2510" t="str">
            <v>Ext. APAC</v>
          </cell>
          <cell r="H2510" t="str">
            <v>Automotive</v>
          </cell>
          <cell r="I2510" t="str">
            <v>S100</v>
          </cell>
          <cell r="J2510" t="str">
            <v>APAC</v>
          </cell>
          <cell r="K2510" t="str">
            <v>SC90</v>
          </cell>
          <cell r="L2510" t="str">
            <v>L</v>
          </cell>
          <cell r="M2510" t="str">
            <v>Letter of credit -90 days Bill of lading</v>
          </cell>
          <cell r="N2510" t="str">
            <v>LETTER OF CREDIT</v>
          </cell>
          <cell r="O2510" t="str">
            <v>DE</v>
          </cell>
          <cell r="P2510" t="str">
            <v>External debtor</v>
          </cell>
        </row>
        <row r="2511">
          <cell r="A2511">
            <v>4264</v>
          </cell>
          <cell r="B2511" t="str">
            <v>PIPECO SLOVAKIA  S.R</v>
          </cell>
          <cell r="C2511" t="str">
            <v>SK</v>
          </cell>
          <cell r="D2511" t="str">
            <v>Slovakia</v>
          </cell>
          <cell r="E2511" t="str">
            <v>Eastern Europe</v>
          </cell>
          <cell r="F2511">
            <v>13200001</v>
          </cell>
          <cell r="G2511" t="str">
            <v>Ext. EAME</v>
          </cell>
          <cell r="H2511" t="str">
            <v>Construction &amp; Other Rigids</v>
          </cell>
          <cell r="I2511" t="str">
            <v>S050</v>
          </cell>
          <cell r="J2511" t="str">
            <v>Eastern Europe</v>
          </cell>
          <cell r="K2511" t="str">
            <v>SI3F</v>
          </cell>
          <cell r="L2511" t="str">
            <v>T</v>
          </cell>
          <cell r="M2511" t="str">
            <v>30 DAYS DATE OF INVOICE - DIRECT REMITTANCE</v>
          </cell>
          <cell r="N2511" t="str">
            <v>BANK TRANSFER</v>
          </cell>
          <cell r="O2511" t="str">
            <v>DE</v>
          </cell>
          <cell r="P2511" t="str">
            <v>External debtor</v>
          </cell>
        </row>
        <row r="2512">
          <cell r="A2512">
            <v>4265</v>
          </cell>
          <cell r="B2512" t="str">
            <v>GOLDSCHMIDT TIB GMBH</v>
          </cell>
          <cell r="C2512" t="str">
            <v>DE</v>
          </cell>
          <cell r="D2512" t="str">
            <v>Germany</v>
          </cell>
          <cell r="E2512" t="str">
            <v>Mid Europe</v>
          </cell>
          <cell r="F2512">
            <v>13200001</v>
          </cell>
          <cell r="G2512" t="str">
            <v>Ext. EAME</v>
          </cell>
          <cell r="H2512" t="str">
            <v>Construction &amp; Other Rigids</v>
          </cell>
          <cell r="I2512" t="str">
            <v>S030</v>
          </cell>
          <cell r="J2512" t="str">
            <v>Mid-Europe</v>
          </cell>
          <cell r="K2512" t="str">
            <v>SJ3F</v>
          </cell>
          <cell r="L2512" t="str">
            <v>T</v>
          </cell>
          <cell r="M2512" t="str">
            <v>30 days from date of invoice or 14 days -2%</v>
          </cell>
          <cell r="N2512" t="str">
            <v>BANK TRANSFER</v>
          </cell>
          <cell r="O2512" t="str">
            <v>DS</v>
          </cell>
          <cell r="P2512" t="str">
            <v>Securitization debtor</v>
          </cell>
        </row>
        <row r="2513">
          <cell r="A2513">
            <v>4266</v>
          </cell>
          <cell r="B2513" t="str">
            <v>as Norsk Leca</v>
          </cell>
          <cell r="C2513" t="str">
            <v>NO</v>
          </cell>
          <cell r="D2513" t="str">
            <v>Norway</v>
          </cell>
          <cell r="E2513" t="str">
            <v>Nordic</v>
          </cell>
          <cell r="F2513">
            <v>13200001</v>
          </cell>
          <cell r="G2513" t="str">
            <v>Ext. EAME</v>
          </cell>
          <cell r="H2513" t="str">
            <v>Construction &amp; Other Rigids</v>
          </cell>
          <cell r="I2513" t="str">
            <v>S020</v>
          </cell>
          <cell r="J2513" t="str">
            <v>Nordic</v>
          </cell>
          <cell r="K2513" t="str">
            <v>SI30</v>
          </cell>
          <cell r="L2513" t="str">
            <v>T</v>
          </cell>
          <cell r="M2513" t="str">
            <v>30 days from date of invoice</v>
          </cell>
          <cell r="N2513" t="str">
            <v>BANK TRANSFER</v>
          </cell>
          <cell r="O2513" t="str">
            <v>DE</v>
          </cell>
          <cell r="P2513" t="str">
            <v>External debtor</v>
          </cell>
        </row>
        <row r="2514">
          <cell r="A2514">
            <v>4267</v>
          </cell>
          <cell r="B2514" t="str">
            <v>SABA BAM  MFG CO</v>
          </cell>
          <cell r="C2514" t="str">
            <v>IR</v>
          </cell>
          <cell r="D2514" t="str">
            <v>Iran</v>
          </cell>
          <cell r="E2514" t="str">
            <v>Middle East</v>
          </cell>
          <cell r="F2514">
            <v>13200001</v>
          </cell>
          <cell r="G2514" t="str">
            <v>Ext. EAME</v>
          </cell>
          <cell r="H2514" t="str">
            <v>Automotive</v>
          </cell>
          <cell r="I2514" t="str">
            <v>S040</v>
          </cell>
          <cell r="J2514" t="str">
            <v>Middle East</v>
          </cell>
          <cell r="K2514" t="str">
            <v>SA00</v>
          </cell>
          <cell r="L2514" t="str">
            <v>T</v>
          </cell>
          <cell r="M2514" t="str">
            <v>Cash in advance</v>
          </cell>
          <cell r="N2514" t="str">
            <v>BANK TRANSFER</v>
          </cell>
          <cell r="O2514" t="str">
            <v>DE</v>
          </cell>
          <cell r="P2514" t="str">
            <v>External debtor</v>
          </cell>
        </row>
        <row r="2515">
          <cell r="A2515">
            <v>4268</v>
          </cell>
          <cell r="B2515" t="str">
            <v>EUROCUER</v>
          </cell>
          <cell r="C2515" t="str">
            <v>ES</v>
          </cell>
          <cell r="D2515" t="str">
            <v>Spain</v>
          </cell>
          <cell r="E2515" t="str">
            <v>Iberia</v>
          </cell>
          <cell r="F2515">
            <v>13200001</v>
          </cell>
          <cell r="G2515" t="str">
            <v>Ext. EAME</v>
          </cell>
          <cell r="H2515" t="str">
            <v>Unknown</v>
          </cell>
          <cell r="I2515" t="str">
            <v>-</v>
          </cell>
          <cell r="J2515" t="str">
            <v>-</v>
          </cell>
          <cell r="K2515" t="str">
            <v>DS02</v>
          </cell>
          <cell r="L2515" t="str">
            <v>T</v>
          </cell>
          <cell r="M2515" t="str">
            <v>Within 30 days net</v>
          </cell>
          <cell r="N2515" t="str">
            <v>BANK TRANSFER</v>
          </cell>
          <cell r="O2515" t="str">
            <v>DS</v>
          </cell>
          <cell r="P2515" t="str">
            <v>Securitization debtor</v>
          </cell>
        </row>
        <row r="2516">
          <cell r="A2516">
            <v>4269</v>
          </cell>
          <cell r="B2516" t="str">
            <v>COSMEC  SRL</v>
          </cell>
          <cell r="C2516" t="str">
            <v>IT</v>
          </cell>
          <cell r="D2516" t="str">
            <v>Italy</v>
          </cell>
          <cell r="E2516" t="str">
            <v>Italy/Greece</v>
          </cell>
          <cell r="F2516">
            <v>13200001</v>
          </cell>
          <cell r="G2516" t="str">
            <v>Ext. EAME</v>
          </cell>
          <cell r="H2516" t="str">
            <v>Furniture</v>
          </cell>
          <cell r="I2516" t="str">
            <v>S060</v>
          </cell>
          <cell r="J2516" t="str">
            <v>Italy &amp; Greece</v>
          </cell>
          <cell r="K2516" t="str">
            <v>SF00</v>
          </cell>
          <cell r="L2516" t="str">
            <v>F</v>
          </cell>
          <cell r="M2516" t="str">
            <v>Free of charge</v>
          </cell>
          <cell r="N2516" t="str">
            <v>FREE OF CHARGE</v>
          </cell>
          <cell r="O2516" t="str">
            <v>DS</v>
          </cell>
          <cell r="P2516" t="str">
            <v>Securitization debtor</v>
          </cell>
        </row>
        <row r="2517">
          <cell r="A2517">
            <v>4272</v>
          </cell>
          <cell r="B2517" t="str">
            <v>G. P. A.</v>
          </cell>
          <cell r="C2517" t="str">
            <v>TN</v>
          </cell>
          <cell r="D2517" t="str">
            <v>Tunisia</v>
          </cell>
          <cell r="E2517" t="str">
            <v>Africa</v>
          </cell>
          <cell r="F2517">
            <v>13200001</v>
          </cell>
          <cell r="G2517" t="str">
            <v>Ext. EAME</v>
          </cell>
          <cell r="H2517" t="str">
            <v>Furniture</v>
          </cell>
          <cell r="I2517" t="str">
            <v>S040</v>
          </cell>
          <cell r="J2517" t="str">
            <v>Middle East</v>
          </cell>
          <cell r="K2517" t="str">
            <v>SL90</v>
          </cell>
          <cell r="L2517" t="str">
            <v>N</v>
          </cell>
          <cell r="M2517" t="str">
            <v>90 days after Bill of lading date</v>
          </cell>
          <cell r="N2517" t="str">
            <v>BILL OF LADING DATE</v>
          </cell>
          <cell r="O2517" t="str">
            <v>DE</v>
          </cell>
          <cell r="P2517" t="str">
            <v>External debtor</v>
          </cell>
        </row>
        <row r="2518">
          <cell r="A2518">
            <v>4273</v>
          </cell>
          <cell r="B2518" t="str">
            <v>SOPREMA SA</v>
          </cell>
          <cell r="C2518" t="str">
            <v>FR</v>
          </cell>
          <cell r="D2518" t="str">
            <v>France</v>
          </cell>
          <cell r="E2518" t="str">
            <v>France</v>
          </cell>
          <cell r="F2518">
            <v>13200001</v>
          </cell>
          <cell r="G2518" t="str">
            <v>Ext. EAME</v>
          </cell>
          <cell r="H2518" t="str">
            <v>Adhesives, Coatings and Elastomers</v>
          </cell>
          <cell r="I2518" t="str">
            <v>S080</v>
          </cell>
          <cell r="J2518" t="str">
            <v>France</v>
          </cell>
          <cell r="K2518" t="str">
            <v>SR2B</v>
          </cell>
          <cell r="L2518" t="str">
            <v>T</v>
          </cell>
          <cell r="M2518" t="str">
            <v>20 days date of invoice by cheque -3%</v>
          </cell>
          <cell r="N2518" t="str">
            <v>BANK TRANSFER</v>
          </cell>
          <cell r="O2518" t="str">
            <v>DS</v>
          </cell>
          <cell r="P2518" t="str">
            <v>Securitization debtor</v>
          </cell>
        </row>
        <row r="2519">
          <cell r="A2519">
            <v>4275</v>
          </cell>
          <cell r="B2519" t="str">
            <v>Imperial Chemical In</v>
          </cell>
          <cell r="C2519" t="str">
            <v>GB</v>
          </cell>
          <cell r="D2519" t="str">
            <v>Great Britain</v>
          </cell>
          <cell r="E2519" t="str">
            <v>UK/Ireland</v>
          </cell>
          <cell r="F2519">
            <v>13200001</v>
          </cell>
          <cell r="G2519" t="str">
            <v>Ext. EAME</v>
          </cell>
          <cell r="H2519" t="str">
            <v>Site Services</v>
          </cell>
          <cell r="I2519" t="str">
            <v>S072</v>
          </cell>
          <cell r="J2519" t="str">
            <v>Rozenburg Site</v>
          </cell>
          <cell r="K2519" t="str">
            <v>DS02</v>
          </cell>
          <cell r="L2519" t="str">
            <v>T</v>
          </cell>
          <cell r="M2519" t="str">
            <v>Within 30 days net</v>
          </cell>
          <cell r="N2519" t="str">
            <v>BANK TRANSFER</v>
          </cell>
          <cell r="O2519" t="str">
            <v>DS</v>
          </cell>
          <cell r="P2519" t="str">
            <v>Securitization debtor</v>
          </cell>
        </row>
        <row r="2520">
          <cell r="A2520">
            <v>4276</v>
          </cell>
          <cell r="B2520" t="str">
            <v>Quest International</v>
          </cell>
          <cell r="C2520" t="str">
            <v>GB</v>
          </cell>
          <cell r="D2520" t="str">
            <v>Great Britain</v>
          </cell>
          <cell r="E2520" t="str">
            <v>UK/Ireland</v>
          </cell>
          <cell r="F2520">
            <v>13200001</v>
          </cell>
          <cell r="G2520" t="str">
            <v>Ext. EAME</v>
          </cell>
          <cell r="H2520" t="str">
            <v>Site Services</v>
          </cell>
          <cell r="I2520" t="str">
            <v>S072</v>
          </cell>
          <cell r="J2520" t="str">
            <v>Rozenburg Site</v>
          </cell>
          <cell r="K2520" t="str">
            <v>DS02</v>
          </cell>
          <cell r="L2520" t="str">
            <v>T</v>
          </cell>
          <cell r="M2520" t="str">
            <v>Within 30 days net</v>
          </cell>
          <cell r="N2520" t="str">
            <v>BANK TRANSFER</v>
          </cell>
          <cell r="O2520" t="str">
            <v>DA</v>
          </cell>
          <cell r="P2520" t="str">
            <v>Affiliated debtor</v>
          </cell>
        </row>
        <row r="2521">
          <cell r="A2521">
            <v>4277</v>
          </cell>
          <cell r="B2521" t="str">
            <v>RHRR</v>
          </cell>
          <cell r="C2521" t="str">
            <v>NL</v>
          </cell>
          <cell r="D2521" t="str">
            <v>Netherlands</v>
          </cell>
          <cell r="E2521" t="str">
            <v>Benelux</v>
          </cell>
          <cell r="F2521">
            <v>13200001</v>
          </cell>
          <cell r="G2521" t="str">
            <v>Ext. EAME</v>
          </cell>
          <cell r="H2521" t="str">
            <v>Site Services</v>
          </cell>
          <cell r="I2521" t="str">
            <v>S072</v>
          </cell>
          <cell r="J2521" t="str">
            <v>Rozenburg Site</v>
          </cell>
          <cell r="K2521" t="str">
            <v>DS02</v>
          </cell>
          <cell r="L2521" t="str">
            <v>T</v>
          </cell>
          <cell r="M2521" t="str">
            <v>Within 30 days net</v>
          </cell>
          <cell r="N2521" t="str">
            <v>BANK TRANSFER</v>
          </cell>
          <cell r="O2521" t="str">
            <v>DS</v>
          </cell>
          <cell r="P2521" t="str">
            <v>Securitization debtor</v>
          </cell>
        </row>
        <row r="2522">
          <cell r="A2522">
            <v>4278</v>
          </cell>
          <cell r="B2522" t="str">
            <v>Maas Silo BV</v>
          </cell>
          <cell r="C2522" t="str">
            <v>NL</v>
          </cell>
          <cell r="D2522" t="str">
            <v>Netherlands</v>
          </cell>
          <cell r="E2522" t="str">
            <v>Benelux</v>
          </cell>
          <cell r="F2522">
            <v>13200001</v>
          </cell>
          <cell r="G2522" t="str">
            <v>Ext. EAME</v>
          </cell>
          <cell r="H2522" t="str">
            <v>Site Services</v>
          </cell>
          <cell r="I2522" t="str">
            <v>S072</v>
          </cell>
          <cell r="J2522" t="str">
            <v>Rozenburg Site</v>
          </cell>
          <cell r="K2522" t="str">
            <v>DS02</v>
          </cell>
          <cell r="L2522" t="str">
            <v>T</v>
          </cell>
          <cell r="M2522" t="str">
            <v>Within 30 days net</v>
          </cell>
          <cell r="N2522" t="str">
            <v>BANK TRANSFER</v>
          </cell>
          <cell r="O2522" t="str">
            <v>DS</v>
          </cell>
          <cell r="P2522" t="str">
            <v>Securitization debtor</v>
          </cell>
        </row>
        <row r="2523">
          <cell r="A2523">
            <v>4279</v>
          </cell>
          <cell r="B2523" t="str">
            <v>EGYPTIAN ITALIAN CO</v>
          </cell>
          <cell r="C2523" t="str">
            <v>EG</v>
          </cell>
          <cell r="D2523" t="str">
            <v>Egypt</v>
          </cell>
          <cell r="E2523" t="str">
            <v>Middle East</v>
          </cell>
          <cell r="F2523">
            <v>13200001</v>
          </cell>
          <cell r="G2523" t="str">
            <v>Ext. EAME</v>
          </cell>
          <cell r="H2523" t="str">
            <v>Footwear</v>
          </cell>
          <cell r="I2523" t="str">
            <v>S040</v>
          </cell>
          <cell r="J2523" t="str">
            <v>Middle East</v>
          </cell>
          <cell r="K2523" t="str">
            <v>SC00</v>
          </cell>
          <cell r="L2523" t="str">
            <v>L</v>
          </cell>
          <cell r="M2523" t="str">
            <v>Letter of credit at sight</v>
          </cell>
          <cell r="N2523" t="str">
            <v>LETTER OF CREDIT</v>
          </cell>
          <cell r="O2523" t="str">
            <v>DE</v>
          </cell>
          <cell r="P2523" t="str">
            <v>External debtor</v>
          </cell>
        </row>
        <row r="2524">
          <cell r="A2524">
            <v>4280</v>
          </cell>
          <cell r="B2524" t="str">
            <v>GUIDO TAZZETTI &amp; C.</v>
          </cell>
          <cell r="C2524" t="str">
            <v>IT</v>
          </cell>
          <cell r="D2524" t="str">
            <v>Italy</v>
          </cell>
          <cell r="E2524" t="str">
            <v>Italy/Greece</v>
          </cell>
          <cell r="F2524">
            <v>13200001</v>
          </cell>
          <cell r="G2524" t="str">
            <v>Ext. EAME</v>
          </cell>
          <cell r="H2524" t="str">
            <v>Intermediates</v>
          </cell>
          <cell r="I2524" t="str">
            <v>S060</v>
          </cell>
          <cell r="J2524" t="str">
            <v>Italy &amp; Greece</v>
          </cell>
          <cell r="K2524" t="str">
            <v>SE30</v>
          </cell>
          <cell r="L2524" t="str">
            <v>T</v>
          </cell>
          <cell r="M2524" t="str">
            <v>30 days end of month</v>
          </cell>
          <cell r="N2524" t="str">
            <v>BANK TRANSFER</v>
          </cell>
          <cell r="O2524" t="str">
            <v>DS</v>
          </cell>
          <cell r="P2524" t="str">
            <v>Securitization debtor</v>
          </cell>
        </row>
        <row r="2525">
          <cell r="A2525">
            <v>4282</v>
          </cell>
          <cell r="B2525" t="str">
            <v>OOO "PARUS + 2"</v>
          </cell>
          <cell r="C2525" t="str">
            <v>RU</v>
          </cell>
          <cell r="D2525" t="str">
            <v>Russian Fed.</v>
          </cell>
          <cell r="E2525" t="str">
            <v>Eastern Europe</v>
          </cell>
          <cell r="F2525">
            <v>13200001</v>
          </cell>
          <cell r="G2525" t="str">
            <v>Ext. EAME</v>
          </cell>
          <cell r="H2525" t="str">
            <v>Footwear</v>
          </cell>
          <cell r="I2525" t="str">
            <v>S050</v>
          </cell>
          <cell r="J2525" t="str">
            <v>Eastern Europe</v>
          </cell>
          <cell r="K2525" t="str">
            <v>SA00</v>
          </cell>
          <cell r="L2525" t="str">
            <v>T</v>
          </cell>
          <cell r="M2525" t="str">
            <v>Cash in advance</v>
          </cell>
          <cell r="N2525" t="str">
            <v>BANK TRANSFER</v>
          </cell>
          <cell r="O2525" t="str">
            <v>DE</v>
          </cell>
          <cell r="P2525" t="str">
            <v>External debtor</v>
          </cell>
        </row>
        <row r="2526">
          <cell r="A2526">
            <v>4284</v>
          </cell>
          <cell r="B2526" t="str">
            <v>Van Gelder Recycling</v>
          </cell>
          <cell r="C2526" t="str">
            <v>NL</v>
          </cell>
          <cell r="D2526" t="str">
            <v>Netherlands</v>
          </cell>
          <cell r="E2526" t="str">
            <v>Benelux</v>
          </cell>
          <cell r="F2526">
            <v>13200001</v>
          </cell>
          <cell r="G2526" t="str">
            <v>Ext. EAME</v>
          </cell>
          <cell r="H2526" t="str">
            <v>Site Services</v>
          </cell>
          <cell r="I2526" t="str">
            <v>S072</v>
          </cell>
          <cell r="J2526" t="str">
            <v>Rozenburg Site</v>
          </cell>
          <cell r="K2526" t="str">
            <v>DS02</v>
          </cell>
          <cell r="L2526" t="str">
            <v>T</v>
          </cell>
          <cell r="M2526" t="str">
            <v>Within 30 days net</v>
          </cell>
          <cell r="N2526" t="str">
            <v>BANK TRANSFER</v>
          </cell>
          <cell r="O2526" t="str">
            <v>DS</v>
          </cell>
          <cell r="P2526" t="str">
            <v>Securitization debtor</v>
          </cell>
        </row>
        <row r="2527">
          <cell r="A2527">
            <v>4285</v>
          </cell>
          <cell r="B2527" t="str">
            <v>Van Heezik Transport</v>
          </cell>
          <cell r="C2527" t="str">
            <v>NL</v>
          </cell>
          <cell r="D2527" t="str">
            <v>Netherlands</v>
          </cell>
          <cell r="E2527" t="str">
            <v>Benelux</v>
          </cell>
          <cell r="F2527">
            <v>13200001</v>
          </cell>
          <cell r="G2527" t="str">
            <v>Ext. EAME</v>
          </cell>
          <cell r="H2527" t="str">
            <v>Site Services</v>
          </cell>
          <cell r="I2527" t="str">
            <v>S072</v>
          </cell>
          <cell r="J2527" t="str">
            <v>Rozenburg Site</v>
          </cell>
          <cell r="K2527" t="str">
            <v>DS02</v>
          </cell>
          <cell r="L2527" t="str">
            <v>T</v>
          </cell>
          <cell r="M2527" t="str">
            <v>Within 30 days net</v>
          </cell>
          <cell r="N2527" t="str">
            <v>BANK TRANSFER</v>
          </cell>
          <cell r="O2527" t="str">
            <v>DS</v>
          </cell>
          <cell r="P2527" t="str">
            <v>Securitization debtor</v>
          </cell>
        </row>
        <row r="2528">
          <cell r="A2528">
            <v>4289</v>
          </cell>
          <cell r="B2528" t="str">
            <v>FIBRE FORM LTD</v>
          </cell>
          <cell r="C2528" t="str">
            <v>GB</v>
          </cell>
          <cell r="D2528" t="str">
            <v>Great Britain</v>
          </cell>
          <cell r="E2528" t="str">
            <v>UK/Ireland</v>
          </cell>
          <cell r="F2528">
            <v>13200001</v>
          </cell>
          <cell r="G2528" t="str">
            <v>Ext. EAME</v>
          </cell>
          <cell r="H2528" t="str">
            <v>Site Services</v>
          </cell>
          <cell r="I2528" t="str">
            <v>S072</v>
          </cell>
          <cell r="J2528" t="str">
            <v>Rozenburg Site</v>
          </cell>
          <cell r="K2528" t="str">
            <v>SM20</v>
          </cell>
          <cell r="L2528" t="str">
            <v>Y</v>
          </cell>
          <cell r="M2528" t="str">
            <v>20th of the month foll.month of invoice</v>
          </cell>
          <cell r="N2528" t="str">
            <v>-</v>
          </cell>
          <cell r="O2528" t="str">
            <v>DS</v>
          </cell>
          <cell r="P2528" t="str">
            <v>Securitization debtor</v>
          </cell>
        </row>
        <row r="2529">
          <cell r="A2529">
            <v>4295</v>
          </cell>
          <cell r="B2529" t="str">
            <v>ISOROY</v>
          </cell>
          <cell r="C2529" t="str">
            <v>FR</v>
          </cell>
          <cell r="D2529" t="str">
            <v>France</v>
          </cell>
          <cell r="E2529" t="str">
            <v>France</v>
          </cell>
          <cell r="F2529">
            <v>13200001</v>
          </cell>
          <cell r="G2529" t="str">
            <v>Ext. EAME</v>
          </cell>
          <cell r="H2529" t="str">
            <v>Composite Wood Products</v>
          </cell>
          <cell r="I2529" t="str">
            <v>S080</v>
          </cell>
          <cell r="J2529" t="str">
            <v>France</v>
          </cell>
          <cell r="K2529" t="str">
            <v>SY6B</v>
          </cell>
          <cell r="L2529" t="str">
            <v>T</v>
          </cell>
          <cell r="M2529" t="str">
            <v>60 days the 10th by promissory note</v>
          </cell>
          <cell r="N2529" t="str">
            <v>BANK TRANSFER</v>
          </cell>
          <cell r="O2529" t="str">
            <v>DS</v>
          </cell>
          <cell r="P2529" t="str">
            <v>Securitization debtor</v>
          </cell>
        </row>
        <row r="2530">
          <cell r="A2530">
            <v>4299</v>
          </cell>
          <cell r="B2530" t="str">
            <v>LAMPRE  SRL</v>
          </cell>
          <cell r="C2530" t="str">
            <v>IT</v>
          </cell>
          <cell r="D2530" t="str">
            <v>Italy</v>
          </cell>
          <cell r="E2530" t="str">
            <v>Italy/Greece</v>
          </cell>
          <cell r="F2530">
            <v>13200001</v>
          </cell>
          <cell r="G2530" t="str">
            <v>Ext. EAME</v>
          </cell>
          <cell r="H2530" t="str">
            <v>Unknown</v>
          </cell>
          <cell r="I2530" t="str">
            <v>-</v>
          </cell>
          <cell r="J2530" t="str">
            <v>-</v>
          </cell>
          <cell r="K2530" t="str">
            <v>SF00</v>
          </cell>
          <cell r="L2530" t="str">
            <v>T</v>
          </cell>
          <cell r="M2530" t="str">
            <v>Free of charge</v>
          </cell>
          <cell r="N2530" t="str">
            <v>BANK TRANSFER</v>
          </cell>
          <cell r="O2530" t="str">
            <v>DS</v>
          </cell>
          <cell r="P2530" t="str">
            <v>Securitization debtor</v>
          </cell>
        </row>
        <row r="2531">
          <cell r="A2531">
            <v>4304</v>
          </cell>
          <cell r="B2531" t="str">
            <v>VOLTAS LIMITED</v>
          </cell>
          <cell r="C2531" t="str">
            <v>IN</v>
          </cell>
          <cell r="D2531" t="str">
            <v>India</v>
          </cell>
          <cell r="E2531" t="str">
            <v>Asia-Pacific</v>
          </cell>
          <cell r="F2531">
            <v>13200002</v>
          </cell>
          <cell r="G2531" t="str">
            <v>Ext. APAC</v>
          </cell>
          <cell r="H2531" t="str">
            <v>Construction &amp; Other Rigids</v>
          </cell>
          <cell r="I2531" t="str">
            <v>S100</v>
          </cell>
          <cell r="J2531" t="str">
            <v>APAC</v>
          </cell>
          <cell r="K2531" t="str">
            <v>SL90</v>
          </cell>
          <cell r="L2531" t="str">
            <v>Q</v>
          </cell>
          <cell r="M2531" t="str">
            <v>90 days after Bill of lading date</v>
          </cell>
          <cell r="N2531" t="str">
            <v>BILL OF LADING DRAFT</v>
          </cell>
          <cell r="O2531" t="str">
            <v>DE</v>
          </cell>
          <cell r="P2531" t="str">
            <v>External debtor</v>
          </cell>
        </row>
        <row r="2532">
          <cell r="A2532">
            <v>4305</v>
          </cell>
          <cell r="B2532" t="str">
            <v>POLYMERMANN (ASIA) P</v>
          </cell>
          <cell r="C2532" t="str">
            <v>IN</v>
          </cell>
          <cell r="D2532" t="str">
            <v>India</v>
          </cell>
          <cell r="E2532" t="str">
            <v>Asia-Pacific</v>
          </cell>
          <cell r="F2532">
            <v>13200002</v>
          </cell>
          <cell r="G2532" t="str">
            <v>Ext. APAC</v>
          </cell>
          <cell r="H2532" t="str">
            <v>Construction &amp; Other Rigids</v>
          </cell>
          <cell r="I2532" t="str">
            <v>S100</v>
          </cell>
          <cell r="J2532" t="str">
            <v>APAC</v>
          </cell>
          <cell r="K2532" t="str">
            <v>SC90</v>
          </cell>
          <cell r="L2532" t="str">
            <v>L</v>
          </cell>
          <cell r="M2532" t="str">
            <v>Letter of credit -90 days Bill of lading</v>
          </cell>
          <cell r="N2532" t="str">
            <v>LETTER OF CREDIT</v>
          </cell>
          <cell r="O2532" t="str">
            <v>DE</v>
          </cell>
          <cell r="P2532" t="str">
            <v>External debtor</v>
          </cell>
        </row>
        <row r="2533">
          <cell r="A2533">
            <v>4306</v>
          </cell>
          <cell r="B2533" t="str">
            <v>HOLY FOAM ENTERPRISE</v>
          </cell>
          <cell r="C2533" t="str">
            <v>TW</v>
          </cell>
          <cell r="D2533" t="str">
            <v>Taiwan</v>
          </cell>
          <cell r="E2533" t="str">
            <v>Asia-Pacific</v>
          </cell>
          <cell r="F2533">
            <v>13200002</v>
          </cell>
          <cell r="G2533" t="str">
            <v>Ext. APAC</v>
          </cell>
          <cell r="H2533" t="str">
            <v>Adhesives, Coatings and Elastomers</v>
          </cell>
          <cell r="I2533" t="str">
            <v>S100</v>
          </cell>
          <cell r="J2533" t="str">
            <v>APAC</v>
          </cell>
          <cell r="K2533" t="str">
            <v>SC60</v>
          </cell>
          <cell r="L2533" t="str">
            <v>L</v>
          </cell>
          <cell r="M2533" t="str">
            <v>Letter of credit - 60 days Bill of lading</v>
          </cell>
          <cell r="N2533" t="str">
            <v>LETTER OF CREDIT</v>
          </cell>
          <cell r="O2533" t="str">
            <v>DE</v>
          </cell>
          <cell r="P2533" t="str">
            <v>External debtor</v>
          </cell>
        </row>
        <row r="2534">
          <cell r="A2534">
            <v>4307</v>
          </cell>
          <cell r="B2534" t="str">
            <v>SIAM RISO WOOD PRODU</v>
          </cell>
          <cell r="C2534" t="str">
            <v>TH</v>
          </cell>
          <cell r="D2534" t="str">
            <v>Thailand</v>
          </cell>
          <cell r="E2534" t="str">
            <v>Asia-Pacific</v>
          </cell>
          <cell r="F2534">
            <v>13200002</v>
          </cell>
          <cell r="G2534" t="str">
            <v>Ext. APAC</v>
          </cell>
          <cell r="H2534" t="str">
            <v>Unknown</v>
          </cell>
          <cell r="I2534" t="str">
            <v>-</v>
          </cell>
          <cell r="J2534" t="str">
            <v>-</v>
          </cell>
          <cell r="K2534" t="str">
            <v>SC00</v>
          </cell>
          <cell r="L2534" t="str">
            <v>L</v>
          </cell>
          <cell r="M2534" t="str">
            <v>Letter of credit at sight</v>
          </cell>
          <cell r="N2534" t="str">
            <v>LETTER OF CREDIT</v>
          </cell>
          <cell r="O2534" t="str">
            <v>DE</v>
          </cell>
          <cell r="P2534" t="str">
            <v>External debtor</v>
          </cell>
        </row>
        <row r="2535">
          <cell r="A2535">
            <v>4308</v>
          </cell>
          <cell r="B2535" t="str">
            <v>Borden Chemical UK L</v>
          </cell>
          <cell r="C2535" t="str">
            <v>GB</v>
          </cell>
          <cell r="D2535" t="str">
            <v>Great Britain</v>
          </cell>
          <cell r="E2535" t="str">
            <v>UK/Ireland</v>
          </cell>
          <cell r="F2535">
            <v>13200001</v>
          </cell>
          <cell r="G2535" t="str">
            <v>Ext. EAME</v>
          </cell>
          <cell r="H2535" t="str">
            <v>Unknown</v>
          </cell>
          <cell r="I2535" t="str">
            <v>-</v>
          </cell>
          <cell r="J2535" t="str">
            <v>-</v>
          </cell>
          <cell r="K2535" t="str">
            <v>DS02</v>
          </cell>
          <cell r="L2535" t="str">
            <v>T</v>
          </cell>
          <cell r="M2535" t="str">
            <v>Within 30 days net</v>
          </cell>
          <cell r="N2535" t="str">
            <v>BANK TRANSFER</v>
          </cell>
          <cell r="O2535" t="str">
            <v>DS</v>
          </cell>
          <cell r="P2535" t="str">
            <v>Securitization debtor</v>
          </cell>
        </row>
        <row r="2536">
          <cell r="A2536">
            <v>4309</v>
          </cell>
          <cell r="B2536" t="str">
            <v>POROLON A/S</v>
          </cell>
          <cell r="C2536" t="str">
            <v>NO</v>
          </cell>
          <cell r="D2536" t="str">
            <v>Norway</v>
          </cell>
          <cell r="E2536" t="str">
            <v>Nordic</v>
          </cell>
          <cell r="F2536">
            <v>13200001</v>
          </cell>
          <cell r="G2536" t="str">
            <v>Ext. EAME</v>
          </cell>
          <cell r="H2536" t="str">
            <v>Construction &amp; Other Rigids</v>
          </cell>
          <cell r="I2536" t="str">
            <v>S020</v>
          </cell>
          <cell r="J2536" t="str">
            <v>Nordic</v>
          </cell>
          <cell r="K2536" t="str">
            <v>SI30</v>
          </cell>
          <cell r="L2536" t="str">
            <v>T</v>
          </cell>
          <cell r="M2536" t="str">
            <v>30 days from date of invoice</v>
          </cell>
          <cell r="N2536" t="str">
            <v>BANK TRANSFER</v>
          </cell>
          <cell r="O2536" t="str">
            <v>DE</v>
          </cell>
          <cell r="P2536" t="str">
            <v>External debtor</v>
          </cell>
        </row>
        <row r="2537">
          <cell r="A2537">
            <v>4310</v>
          </cell>
          <cell r="B2537" t="str">
            <v>PULLEY BROTHERS LTD</v>
          </cell>
          <cell r="C2537" t="str">
            <v>GB</v>
          </cell>
          <cell r="D2537" t="str">
            <v>Great Britain</v>
          </cell>
          <cell r="E2537" t="str">
            <v>UK/Ireland</v>
          </cell>
          <cell r="F2537">
            <v>13200001</v>
          </cell>
          <cell r="G2537" t="str">
            <v>Ext. EAME</v>
          </cell>
          <cell r="H2537" t="str">
            <v>Automotive</v>
          </cell>
          <cell r="I2537" t="str">
            <v>S010</v>
          </cell>
          <cell r="J2537" t="str">
            <v>UK &amp; Ireland</v>
          </cell>
          <cell r="K2537" t="str">
            <v>SM20</v>
          </cell>
          <cell r="L2537" t="str">
            <v>Y</v>
          </cell>
          <cell r="M2537" t="str">
            <v>20th of the month foll.month of invoice</v>
          </cell>
          <cell r="N2537" t="str">
            <v>-</v>
          </cell>
          <cell r="O2537" t="str">
            <v>DS</v>
          </cell>
          <cell r="P2537" t="str">
            <v>Securitization debtor</v>
          </cell>
        </row>
        <row r="2538">
          <cell r="A2538">
            <v>4311</v>
          </cell>
          <cell r="B2538" t="str">
            <v>Optiroc AB</v>
          </cell>
          <cell r="C2538" t="str">
            <v>SE</v>
          </cell>
          <cell r="D2538" t="str">
            <v>Sweden</v>
          </cell>
          <cell r="E2538" t="str">
            <v>Nordic</v>
          </cell>
          <cell r="F2538">
            <v>13200001</v>
          </cell>
          <cell r="G2538" t="str">
            <v>Ext. EAME</v>
          </cell>
          <cell r="H2538" t="str">
            <v>Construction &amp; Other Rigids</v>
          </cell>
          <cell r="I2538" t="str">
            <v>S020</v>
          </cell>
          <cell r="J2538" t="str">
            <v>Nordic</v>
          </cell>
          <cell r="K2538" t="str">
            <v>SI30</v>
          </cell>
          <cell r="L2538" t="str">
            <v>T</v>
          </cell>
          <cell r="M2538" t="str">
            <v>30 days from date of invoice</v>
          </cell>
          <cell r="N2538" t="str">
            <v>BANK TRANSFER</v>
          </cell>
          <cell r="O2538" t="str">
            <v>DS</v>
          </cell>
          <cell r="P2538" t="str">
            <v>Securitization debtor</v>
          </cell>
        </row>
        <row r="2539">
          <cell r="A2539">
            <v>4312</v>
          </cell>
          <cell r="B2539" t="str">
            <v>PREFABRICADOS COLOM</v>
          </cell>
          <cell r="C2539" t="str">
            <v>ES</v>
          </cell>
          <cell r="D2539" t="str">
            <v>Spain</v>
          </cell>
          <cell r="E2539" t="str">
            <v>Iberia</v>
          </cell>
          <cell r="F2539">
            <v>13200001</v>
          </cell>
          <cell r="G2539" t="str">
            <v>Ext. EAME</v>
          </cell>
          <cell r="H2539" t="str">
            <v>Footwear</v>
          </cell>
          <cell r="I2539" t="str">
            <v>S080</v>
          </cell>
          <cell r="J2539" t="str">
            <v>France</v>
          </cell>
          <cell r="K2539" t="str">
            <v>DS02</v>
          </cell>
          <cell r="L2539" t="str">
            <v>T</v>
          </cell>
          <cell r="M2539" t="str">
            <v>Within 30 days net</v>
          </cell>
          <cell r="N2539" t="str">
            <v>BANK TRANSFER</v>
          </cell>
          <cell r="O2539" t="str">
            <v>DS</v>
          </cell>
          <cell r="P2539" t="str">
            <v>Securitization debtor</v>
          </cell>
        </row>
        <row r="2540">
          <cell r="A2540">
            <v>4313</v>
          </cell>
          <cell r="B2540" t="str">
            <v>RIETER AUTOMOTIVE FI</v>
          </cell>
          <cell r="C2540" t="str">
            <v>IT</v>
          </cell>
          <cell r="D2540" t="str">
            <v>Italy</v>
          </cell>
          <cell r="E2540" t="str">
            <v>Italy/Greece</v>
          </cell>
          <cell r="F2540">
            <v>13200001</v>
          </cell>
          <cell r="G2540" t="str">
            <v>Ext. EAME</v>
          </cell>
          <cell r="H2540" t="str">
            <v>Automotive</v>
          </cell>
          <cell r="I2540" t="str">
            <v>S060</v>
          </cell>
          <cell r="J2540" t="str">
            <v>Italy &amp; Greece</v>
          </cell>
          <cell r="K2540" t="str">
            <v>SE12</v>
          </cell>
          <cell r="L2540" t="str">
            <v>T</v>
          </cell>
          <cell r="M2540" t="str">
            <v>120 days end of month</v>
          </cell>
          <cell r="N2540" t="str">
            <v>BANK TRANSFER</v>
          </cell>
          <cell r="O2540" t="str">
            <v>DS</v>
          </cell>
          <cell r="P2540" t="str">
            <v>Securitization debtor</v>
          </cell>
        </row>
        <row r="2541">
          <cell r="A2541">
            <v>4314</v>
          </cell>
          <cell r="B2541" t="str">
            <v>ABB ALSTOM POWER Flo</v>
          </cell>
          <cell r="C2541" t="str">
            <v>SE</v>
          </cell>
          <cell r="D2541" t="str">
            <v>Sweden</v>
          </cell>
          <cell r="E2541" t="str">
            <v>Nordic</v>
          </cell>
          <cell r="F2541">
            <v>13200001</v>
          </cell>
          <cell r="G2541" t="str">
            <v>Ext. EAME</v>
          </cell>
          <cell r="H2541" t="str">
            <v>Unknown</v>
          </cell>
          <cell r="I2541" t="str">
            <v>-</v>
          </cell>
          <cell r="J2541" t="str">
            <v>-</v>
          </cell>
          <cell r="K2541" t="str">
            <v>SI30</v>
          </cell>
          <cell r="L2541" t="str">
            <v>T</v>
          </cell>
          <cell r="M2541" t="str">
            <v>30 days from date of invoice</v>
          </cell>
          <cell r="N2541" t="str">
            <v>BANK TRANSFER</v>
          </cell>
          <cell r="O2541" t="str">
            <v>DS</v>
          </cell>
          <cell r="P2541" t="str">
            <v>Securitization debtor</v>
          </cell>
        </row>
        <row r="2542">
          <cell r="A2542">
            <v>4316</v>
          </cell>
          <cell r="B2542" t="str">
            <v>SET HF</v>
          </cell>
          <cell r="C2542" t="str">
            <v>IS</v>
          </cell>
          <cell r="D2542" t="str">
            <v>Iceland</v>
          </cell>
          <cell r="E2542" t="str">
            <v>Nordic</v>
          </cell>
          <cell r="F2542">
            <v>13200001</v>
          </cell>
          <cell r="G2542" t="str">
            <v>Ext. EAME</v>
          </cell>
          <cell r="H2542" t="str">
            <v>Unknown</v>
          </cell>
          <cell r="I2542" t="str">
            <v>-</v>
          </cell>
          <cell r="J2542" t="str">
            <v>-</v>
          </cell>
          <cell r="K2542" t="str">
            <v>SI30</v>
          </cell>
          <cell r="L2542" t="str">
            <v>T</v>
          </cell>
          <cell r="M2542" t="str">
            <v>30 days from date of invoice</v>
          </cell>
          <cell r="N2542" t="str">
            <v>BANK TRANSFER</v>
          </cell>
          <cell r="O2542" t="str">
            <v>DE</v>
          </cell>
          <cell r="P2542" t="str">
            <v>External debtor</v>
          </cell>
        </row>
        <row r="2543">
          <cell r="A2543">
            <v>4317</v>
          </cell>
          <cell r="B2543" t="str">
            <v>DRAKA-INTERFOAM</v>
          </cell>
          <cell r="C2543" t="str">
            <v>NL</v>
          </cell>
          <cell r="D2543" t="str">
            <v>Netherlands</v>
          </cell>
          <cell r="E2543" t="str">
            <v>Benelux</v>
          </cell>
          <cell r="F2543">
            <v>13200001</v>
          </cell>
          <cell r="G2543" t="str">
            <v>Ext. EAME</v>
          </cell>
          <cell r="H2543" t="str">
            <v>Furniture</v>
          </cell>
          <cell r="I2543" t="str">
            <v>S070</v>
          </cell>
          <cell r="J2543" t="str">
            <v>Benelux/South-Africa</v>
          </cell>
          <cell r="K2543" t="str">
            <v>SI30</v>
          </cell>
          <cell r="L2543" t="str">
            <v>T</v>
          </cell>
          <cell r="M2543" t="str">
            <v>30 days from date of invoice</v>
          </cell>
          <cell r="N2543" t="str">
            <v>BANK TRANSFER</v>
          </cell>
          <cell r="O2543" t="str">
            <v>DS</v>
          </cell>
          <cell r="P2543" t="str">
            <v>Securitization debtor</v>
          </cell>
        </row>
        <row r="2544">
          <cell r="A2544">
            <v>4318</v>
          </cell>
          <cell r="B2544" t="str">
            <v>TOAM SUPPLY &amp; IMPORT</v>
          </cell>
          <cell r="C2544" t="str">
            <v>IL</v>
          </cell>
          <cell r="D2544" t="str">
            <v>Israel</v>
          </cell>
          <cell r="E2544" t="str">
            <v>Middle East</v>
          </cell>
          <cell r="F2544">
            <v>13200001</v>
          </cell>
          <cell r="G2544" t="str">
            <v>Ext. EAME</v>
          </cell>
          <cell r="H2544" t="str">
            <v>Construction &amp; Other Rigids</v>
          </cell>
          <cell r="I2544" t="str">
            <v>S040</v>
          </cell>
          <cell r="J2544" t="str">
            <v>Middle East</v>
          </cell>
          <cell r="K2544" t="str">
            <v>SN90</v>
          </cell>
          <cell r="L2544" t="str">
            <v>P</v>
          </cell>
          <cell r="M2544" t="str">
            <v>90 days from bill of lading draft</v>
          </cell>
          <cell r="N2544" t="str">
            <v>DRAFT</v>
          </cell>
          <cell r="O2544" t="str">
            <v>DE</v>
          </cell>
          <cell r="P2544" t="str">
            <v>External debtor</v>
          </cell>
        </row>
        <row r="2545">
          <cell r="A2545">
            <v>4319</v>
          </cell>
          <cell r="B2545" t="str">
            <v>CONG TY VAN TAI VA D</v>
          </cell>
          <cell r="C2545" t="str">
            <v>VN</v>
          </cell>
          <cell r="D2545" t="str">
            <v>Vietnam</v>
          </cell>
          <cell r="E2545" t="str">
            <v>Asia-Pacific</v>
          </cell>
          <cell r="F2545">
            <v>13200002</v>
          </cell>
          <cell r="G2545" t="str">
            <v>Ext. APAC</v>
          </cell>
          <cell r="H2545" t="str">
            <v>Automotive</v>
          </cell>
          <cell r="I2545" t="str">
            <v>S100</v>
          </cell>
          <cell r="J2545" t="str">
            <v>APAC</v>
          </cell>
          <cell r="K2545" t="str">
            <v>SP00</v>
          </cell>
          <cell r="L2545" t="str">
            <v>P</v>
          </cell>
          <cell r="M2545" t="str">
            <v>Cash against documents</v>
          </cell>
          <cell r="N2545" t="str">
            <v>DRAFT</v>
          </cell>
          <cell r="O2545" t="str">
            <v>DE</v>
          </cell>
          <cell r="P2545" t="str">
            <v>External debtor</v>
          </cell>
        </row>
        <row r="2546">
          <cell r="A2546">
            <v>4320</v>
          </cell>
          <cell r="B2546" t="str">
            <v>NEOWAY CHEMICALS CO</v>
          </cell>
          <cell r="C2546" t="str">
            <v>TW</v>
          </cell>
          <cell r="D2546" t="str">
            <v>Taiwan</v>
          </cell>
          <cell r="E2546" t="str">
            <v>Asia-Pacific</v>
          </cell>
          <cell r="F2546">
            <v>13200002</v>
          </cell>
          <cell r="G2546" t="str">
            <v>Ext. APAC</v>
          </cell>
          <cell r="H2546" t="str">
            <v>Leisure</v>
          </cell>
          <cell r="I2546" t="str">
            <v>S100</v>
          </cell>
          <cell r="J2546" t="str">
            <v>APAC</v>
          </cell>
          <cell r="K2546" t="str">
            <v>SC60</v>
          </cell>
          <cell r="L2546" t="str">
            <v>L</v>
          </cell>
          <cell r="M2546" t="str">
            <v>Letter of credit - 60 days Bill of lading</v>
          </cell>
          <cell r="N2546" t="str">
            <v>LETTER OF CREDIT</v>
          </cell>
          <cell r="O2546" t="str">
            <v>DE</v>
          </cell>
          <cell r="P2546" t="str">
            <v>External debtor</v>
          </cell>
        </row>
        <row r="2547">
          <cell r="A2547">
            <v>4321</v>
          </cell>
          <cell r="B2547" t="str">
            <v>SUZHOU SAMSUNG ELECT</v>
          </cell>
          <cell r="C2547" t="str">
            <v>CN</v>
          </cell>
          <cell r="D2547" t="str">
            <v>China</v>
          </cell>
          <cell r="E2547" t="str">
            <v>Asia-Pacific</v>
          </cell>
          <cell r="F2547">
            <v>13200002</v>
          </cell>
          <cell r="G2547" t="str">
            <v>Ext. APAC</v>
          </cell>
          <cell r="H2547" t="str">
            <v>Appliances</v>
          </cell>
          <cell r="I2547" t="str">
            <v>S100</v>
          </cell>
          <cell r="J2547" t="str">
            <v>APAC</v>
          </cell>
          <cell r="K2547" t="str">
            <v>SC00</v>
          </cell>
          <cell r="L2547" t="str">
            <v>L</v>
          </cell>
          <cell r="M2547" t="str">
            <v>Letter of credit at sight</v>
          </cell>
          <cell r="N2547" t="str">
            <v>LETTER OF CREDIT</v>
          </cell>
          <cell r="O2547" t="str">
            <v>DE</v>
          </cell>
          <cell r="P2547" t="str">
            <v>External debtor</v>
          </cell>
        </row>
        <row r="2548">
          <cell r="A2548">
            <v>4322</v>
          </cell>
          <cell r="B2548" t="str">
            <v>LLOYD INSULATIONS (I</v>
          </cell>
          <cell r="C2548" t="str">
            <v>IN</v>
          </cell>
          <cell r="D2548" t="str">
            <v>India</v>
          </cell>
          <cell r="E2548" t="str">
            <v>Asia-Pacific</v>
          </cell>
          <cell r="F2548">
            <v>13200002</v>
          </cell>
          <cell r="G2548" t="str">
            <v>Ext. APAC</v>
          </cell>
          <cell r="H2548" t="str">
            <v>Construction &amp; Other Rigids</v>
          </cell>
          <cell r="I2548" t="str">
            <v>S100</v>
          </cell>
          <cell r="J2548" t="str">
            <v>APAC</v>
          </cell>
          <cell r="K2548" t="str">
            <v>SC90</v>
          </cell>
          <cell r="L2548" t="str">
            <v>L</v>
          </cell>
          <cell r="M2548" t="str">
            <v>Letter of credit -90 days Bill of lading</v>
          </cell>
          <cell r="N2548" t="str">
            <v>LETTER OF CREDIT</v>
          </cell>
          <cell r="O2548" t="str">
            <v>DE</v>
          </cell>
          <cell r="P2548" t="str">
            <v>External debtor</v>
          </cell>
        </row>
        <row r="2549">
          <cell r="A2549">
            <v>4323</v>
          </cell>
          <cell r="B2549" t="str">
            <v>EKIKO RESIN INDUSTIR</v>
          </cell>
          <cell r="C2549" t="str">
            <v>TW</v>
          </cell>
          <cell r="D2549" t="str">
            <v>Taiwan</v>
          </cell>
          <cell r="E2549" t="str">
            <v>Asia-Pacific</v>
          </cell>
          <cell r="F2549">
            <v>13200002</v>
          </cell>
          <cell r="G2549" t="str">
            <v>Ext. APAC</v>
          </cell>
          <cell r="H2549" t="str">
            <v>Footwear</v>
          </cell>
          <cell r="I2549" t="str">
            <v>S100</v>
          </cell>
          <cell r="J2549" t="str">
            <v>APAC</v>
          </cell>
          <cell r="K2549" t="str">
            <v>SC60</v>
          </cell>
          <cell r="L2549" t="str">
            <v>L</v>
          </cell>
          <cell r="M2549" t="str">
            <v>Letter of credit - 60 days Bill of lading</v>
          </cell>
          <cell r="N2549" t="str">
            <v>LETTER OF CREDIT</v>
          </cell>
          <cell r="O2549" t="str">
            <v>DE</v>
          </cell>
          <cell r="P2549" t="str">
            <v>External debtor</v>
          </cell>
        </row>
        <row r="2550">
          <cell r="A2550">
            <v>4326</v>
          </cell>
          <cell r="B2550" t="str">
            <v>2 EFFE  DI FIORE CLA</v>
          </cell>
          <cell r="C2550" t="str">
            <v>IT</v>
          </cell>
          <cell r="D2550" t="str">
            <v>Italy</v>
          </cell>
          <cell r="E2550" t="str">
            <v>Italy/Greece</v>
          </cell>
          <cell r="F2550">
            <v>13200001</v>
          </cell>
          <cell r="G2550" t="str">
            <v>Ext. EAME</v>
          </cell>
          <cell r="H2550" t="str">
            <v>Automotive</v>
          </cell>
          <cell r="I2550" t="str">
            <v>S060</v>
          </cell>
          <cell r="J2550" t="str">
            <v>Italy &amp; Greece</v>
          </cell>
          <cell r="K2550" t="str">
            <v>SE60</v>
          </cell>
          <cell r="L2550" t="str">
            <v>T</v>
          </cell>
          <cell r="M2550" t="str">
            <v>60 days end of month</v>
          </cell>
          <cell r="N2550" t="str">
            <v>BANK TRANSFER</v>
          </cell>
          <cell r="O2550" t="str">
            <v>DS</v>
          </cell>
          <cell r="P2550" t="str">
            <v>Securitization debtor</v>
          </cell>
        </row>
        <row r="2551">
          <cell r="A2551">
            <v>4327</v>
          </cell>
          <cell r="B2551" t="str">
            <v>CAVENAGHI  SPA</v>
          </cell>
          <cell r="C2551" t="str">
            <v>IT</v>
          </cell>
          <cell r="D2551" t="str">
            <v>Italy</v>
          </cell>
          <cell r="E2551" t="str">
            <v>Italy/Greece</v>
          </cell>
          <cell r="F2551">
            <v>13200001</v>
          </cell>
          <cell r="G2551" t="str">
            <v>Ext. EAME</v>
          </cell>
          <cell r="H2551" t="str">
            <v>Composite Wood Products</v>
          </cell>
          <cell r="I2551" t="str">
            <v>S060</v>
          </cell>
          <cell r="J2551" t="str">
            <v>Italy &amp; Greece</v>
          </cell>
          <cell r="K2551" t="str">
            <v>SO15</v>
          </cell>
          <cell r="L2551" t="str">
            <v>T</v>
          </cell>
          <cell r="M2551" t="str">
            <v>-</v>
          </cell>
          <cell r="N2551" t="str">
            <v>BANK TRANSFER</v>
          </cell>
          <cell r="O2551" t="str">
            <v>DS</v>
          </cell>
          <cell r="P2551" t="str">
            <v>Securitization debtor</v>
          </cell>
        </row>
        <row r="2552">
          <cell r="A2552">
            <v>4328</v>
          </cell>
          <cell r="B2552" t="str">
            <v>VIZUETE S.L.</v>
          </cell>
          <cell r="C2552" t="str">
            <v>ES</v>
          </cell>
          <cell r="D2552" t="str">
            <v>Spain</v>
          </cell>
          <cell r="E2552" t="str">
            <v>Iberia</v>
          </cell>
          <cell r="F2552">
            <v>13200001</v>
          </cell>
          <cell r="G2552" t="str">
            <v>Ext. EAME</v>
          </cell>
          <cell r="H2552" t="str">
            <v>Construction &amp; Other Rigids</v>
          </cell>
          <cell r="I2552" t="str">
            <v>S090</v>
          </cell>
          <cell r="J2552" t="str">
            <v>Iberia</v>
          </cell>
          <cell r="K2552" t="str">
            <v>SI9C</v>
          </cell>
          <cell r="L2552" t="str">
            <v>T</v>
          </cell>
          <cell r="M2552" t="str">
            <v>90 days date of invoice the 10th</v>
          </cell>
          <cell r="N2552" t="str">
            <v>BANK TRANSFER</v>
          </cell>
          <cell r="O2552" t="str">
            <v>DS</v>
          </cell>
          <cell r="P2552" t="str">
            <v>Securitization debtor</v>
          </cell>
        </row>
        <row r="2553">
          <cell r="A2553">
            <v>4329</v>
          </cell>
          <cell r="B2553" t="str">
            <v>Huntsman Petrochemic</v>
          </cell>
          <cell r="C2553" t="str">
            <v>GB</v>
          </cell>
          <cell r="D2553" t="str">
            <v>Great Britain</v>
          </cell>
          <cell r="E2553" t="str">
            <v>UK/Ireland</v>
          </cell>
          <cell r="F2553">
            <v>76401159</v>
          </cell>
          <cell r="G2553" t="str">
            <v>Inter Group Sales</v>
          </cell>
          <cell r="H2553" t="str">
            <v>EAME</v>
          </cell>
          <cell r="I2553" t="str">
            <v>-</v>
          </cell>
          <cell r="J2553" t="str">
            <v>-</v>
          </cell>
          <cell r="K2553" t="str">
            <v>DS02</v>
          </cell>
          <cell r="L2553" t="str">
            <v>T</v>
          </cell>
          <cell r="M2553" t="str">
            <v>Within 30 days net</v>
          </cell>
          <cell r="N2553" t="str">
            <v>BANK TRANSFER</v>
          </cell>
          <cell r="O2553" t="str">
            <v>DI</v>
          </cell>
          <cell r="P2553" t="str">
            <v>Intragroup debtor</v>
          </cell>
        </row>
        <row r="2554">
          <cell r="A2554">
            <v>4330</v>
          </cell>
          <cell r="B2554" t="str">
            <v>Getronics Enterprise</v>
          </cell>
          <cell r="C2554" t="str">
            <v>NL</v>
          </cell>
          <cell r="D2554" t="str">
            <v>Netherlands</v>
          </cell>
          <cell r="E2554" t="str">
            <v>Benelux</v>
          </cell>
          <cell r="F2554">
            <v>13200001</v>
          </cell>
          <cell r="G2554" t="str">
            <v>Ext. EAME</v>
          </cell>
          <cell r="H2554" t="str">
            <v>Site Services</v>
          </cell>
          <cell r="I2554" t="str">
            <v>S072</v>
          </cell>
          <cell r="J2554" t="str">
            <v>Rozenburg Site</v>
          </cell>
          <cell r="K2554" t="str">
            <v>DS02</v>
          </cell>
          <cell r="L2554" t="str">
            <v>T</v>
          </cell>
          <cell r="M2554" t="str">
            <v>Within 30 days net</v>
          </cell>
          <cell r="N2554" t="str">
            <v>BANK TRANSFER</v>
          </cell>
          <cell r="O2554" t="str">
            <v>DS</v>
          </cell>
          <cell r="P2554" t="str">
            <v>Securitization debtor</v>
          </cell>
        </row>
        <row r="2555">
          <cell r="A2555">
            <v>4331</v>
          </cell>
          <cell r="B2555" t="str">
            <v>FINETEC CORPORATION</v>
          </cell>
          <cell r="C2555" t="str">
            <v>KP</v>
          </cell>
          <cell r="D2555" t="str">
            <v>South Korea</v>
          </cell>
          <cell r="E2555" t="str">
            <v>Asia-Pacific</v>
          </cell>
          <cell r="F2555">
            <v>13200002</v>
          </cell>
          <cell r="G2555" t="str">
            <v>Ext. APAC</v>
          </cell>
          <cell r="H2555" t="str">
            <v>Construction &amp; Other Rigids</v>
          </cell>
          <cell r="I2555" t="str">
            <v>S100</v>
          </cell>
          <cell r="J2555" t="str">
            <v>APAC</v>
          </cell>
          <cell r="K2555" t="str">
            <v>SC00</v>
          </cell>
          <cell r="L2555" t="str">
            <v>L</v>
          </cell>
          <cell r="M2555" t="str">
            <v>Letter of credit at sight</v>
          </cell>
          <cell r="N2555" t="str">
            <v>LETTER OF CREDIT</v>
          </cell>
          <cell r="O2555" t="str">
            <v>DE</v>
          </cell>
          <cell r="P2555" t="str">
            <v>External debtor</v>
          </cell>
        </row>
        <row r="2556">
          <cell r="A2556">
            <v>4332</v>
          </cell>
          <cell r="B2556" t="str">
            <v>VIROLA INTERNATIONAL</v>
          </cell>
          <cell r="C2556" t="str">
            <v>IN</v>
          </cell>
          <cell r="D2556" t="str">
            <v>India</v>
          </cell>
          <cell r="E2556" t="str">
            <v>Asia-Pacific</v>
          </cell>
          <cell r="F2556">
            <v>13200002</v>
          </cell>
          <cell r="G2556" t="str">
            <v>Ext. APAC</v>
          </cell>
          <cell r="H2556" t="str">
            <v>Footwear</v>
          </cell>
          <cell r="I2556" t="str">
            <v>S100</v>
          </cell>
          <cell r="J2556" t="str">
            <v>APAC</v>
          </cell>
          <cell r="K2556" t="str">
            <v>SC60</v>
          </cell>
          <cell r="L2556" t="str">
            <v>L</v>
          </cell>
          <cell r="M2556" t="str">
            <v>Letter of credit - 60 days Bill of lading</v>
          </cell>
          <cell r="N2556" t="str">
            <v>LETTER OF CREDIT</v>
          </cell>
          <cell r="O2556" t="str">
            <v>DE</v>
          </cell>
          <cell r="P2556" t="str">
            <v>External debtor</v>
          </cell>
        </row>
        <row r="2557">
          <cell r="A2557">
            <v>4334</v>
          </cell>
          <cell r="B2557" t="str">
            <v>DESTECO (OVERSEAS)</v>
          </cell>
          <cell r="C2557" t="str">
            <v>GB</v>
          </cell>
          <cell r="D2557" t="str">
            <v>Great Britain</v>
          </cell>
          <cell r="E2557" t="str">
            <v>UK/Ireland</v>
          </cell>
          <cell r="F2557">
            <v>13200001</v>
          </cell>
          <cell r="G2557" t="str">
            <v>Ext. EAME</v>
          </cell>
          <cell r="H2557" t="str">
            <v>Footwear</v>
          </cell>
          <cell r="I2557" t="str">
            <v>S040</v>
          </cell>
          <cell r="J2557" t="str">
            <v>Middle East</v>
          </cell>
          <cell r="K2557" t="str">
            <v>SL90</v>
          </cell>
          <cell r="L2557" t="str">
            <v>T</v>
          </cell>
          <cell r="M2557" t="str">
            <v>90 days after Bill of lading date</v>
          </cell>
          <cell r="N2557" t="str">
            <v>BANK TRANSFER</v>
          </cell>
          <cell r="O2557" t="str">
            <v>DS</v>
          </cell>
          <cell r="P2557" t="str">
            <v>Securitization debtor</v>
          </cell>
        </row>
        <row r="2558">
          <cell r="A2558">
            <v>4335</v>
          </cell>
          <cell r="B2558" t="str">
            <v>CFPI NUFARM</v>
          </cell>
          <cell r="C2558" t="str">
            <v>FR</v>
          </cell>
          <cell r="D2558" t="str">
            <v>France</v>
          </cell>
          <cell r="E2558" t="str">
            <v>France</v>
          </cell>
          <cell r="F2558">
            <v>13200001</v>
          </cell>
          <cell r="G2558" t="str">
            <v>Ext. EAME</v>
          </cell>
          <cell r="H2558" t="str">
            <v>Adhesives, Coatings and Elastomers</v>
          </cell>
          <cell r="I2558" t="str">
            <v>S080</v>
          </cell>
          <cell r="J2558" t="str">
            <v>France</v>
          </cell>
          <cell r="K2558" t="str">
            <v>SY6B</v>
          </cell>
          <cell r="L2558" t="str">
            <v>T</v>
          </cell>
          <cell r="M2558" t="str">
            <v>60 days the 10th by promissory note</v>
          </cell>
          <cell r="N2558" t="str">
            <v>BANK TRANSFER</v>
          </cell>
          <cell r="O2558" t="str">
            <v>DS</v>
          </cell>
          <cell r="P2558" t="str">
            <v>Securitization debtor</v>
          </cell>
        </row>
        <row r="2559">
          <cell r="A2559">
            <v>4338</v>
          </cell>
          <cell r="B2559" t="str">
            <v>COLLINS&amp;AIKMAN AUTOM</v>
          </cell>
          <cell r="C2559" t="str">
            <v>ES</v>
          </cell>
          <cell r="D2559" t="str">
            <v>Spain</v>
          </cell>
          <cell r="E2559" t="str">
            <v>Iberia</v>
          </cell>
          <cell r="F2559">
            <v>13200001</v>
          </cell>
          <cell r="G2559" t="str">
            <v>Ext. EAME</v>
          </cell>
          <cell r="H2559" t="str">
            <v>Automotive</v>
          </cell>
          <cell r="I2559" t="str">
            <v>S090</v>
          </cell>
          <cell r="J2559" t="str">
            <v>Iberia</v>
          </cell>
          <cell r="K2559" t="str">
            <v>ST30</v>
          </cell>
          <cell r="L2559" t="str">
            <v>T</v>
          </cell>
          <cell r="M2559" t="str">
            <v>30 days from date of despatch</v>
          </cell>
          <cell r="N2559" t="str">
            <v>BANK TRANSFER</v>
          </cell>
          <cell r="O2559" t="str">
            <v>DS</v>
          </cell>
          <cell r="P2559" t="str">
            <v>Securitization debtor</v>
          </cell>
        </row>
        <row r="2560">
          <cell r="A2560">
            <v>4339</v>
          </cell>
          <cell r="B2560" t="str">
            <v>IRAN POUYA CO.</v>
          </cell>
          <cell r="C2560" t="str">
            <v>IR</v>
          </cell>
          <cell r="D2560" t="str">
            <v>Iran</v>
          </cell>
          <cell r="E2560" t="str">
            <v>Middle East</v>
          </cell>
          <cell r="F2560">
            <v>13200001</v>
          </cell>
          <cell r="G2560" t="str">
            <v>Ext. EAME</v>
          </cell>
          <cell r="H2560" t="str">
            <v>Appliances</v>
          </cell>
          <cell r="I2560" t="str">
            <v>S040</v>
          </cell>
          <cell r="J2560" t="str">
            <v>Middle East</v>
          </cell>
          <cell r="K2560" t="str">
            <v>SC00</v>
          </cell>
          <cell r="L2560" t="str">
            <v>L</v>
          </cell>
          <cell r="M2560" t="str">
            <v>Letter of credit at sight</v>
          </cell>
          <cell r="N2560" t="str">
            <v>LETTER OF CREDIT</v>
          </cell>
          <cell r="O2560" t="str">
            <v>DE</v>
          </cell>
          <cell r="P2560" t="str">
            <v>External debtor</v>
          </cell>
        </row>
        <row r="2561">
          <cell r="A2561">
            <v>4341</v>
          </cell>
          <cell r="B2561" t="str">
            <v>OM COMMERCE - TRSTEN</v>
          </cell>
          <cell r="C2561" t="str">
            <v>YU</v>
          </cell>
          <cell r="D2561" t="str">
            <v>Yugoslavia</v>
          </cell>
          <cell r="E2561" t="str">
            <v>Eastern Europe</v>
          </cell>
          <cell r="F2561">
            <v>13200001</v>
          </cell>
          <cell r="G2561" t="str">
            <v>Ext. EAME</v>
          </cell>
          <cell r="H2561" t="str">
            <v>Furniture</v>
          </cell>
          <cell r="I2561" t="str">
            <v>S050</v>
          </cell>
          <cell r="J2561" t="str">
            <v>Eastern Europe</v>
          </cell>
          <cell r="K2561" t="str">
            <v>SA00</v>
          </cell>
          <cell r="L2561" t="str">
            <v>T</v>
          </cell>
          <cell r="M2561" t="str">
            <v>Cash in advance</v>
          </cell>
          <cell r="N2561" t="str">
            <v>BANK TRANSFER</v>
          </cell>
          <cell r="O2561" t="str">
            <v>DE</v>
          </cell>
          <cell r="P2561" t="str">
            <v>External debtor</v>
          </cell>
        </row>
        <row r="2562">
          <cell r="A2562">
            <v>4342</v>
          </cell>
          <cell r="B2562" t="str">
            <v>AMGULF POLYMERS AND</v>
          </cell>
          <cell r="C2562" t="str">
            <v>AE</v>
          </cell>
          <cell r="D2562" t="str">
            <v>Unit.Arab Emir.</v>
          </cell>
          <cell r="E2562" t="str">
            <v>Middle East</v>
          </cell>
          <cell r="F2562">
            <v>13200001</v>
          </cell>
          <cell r="G2562" t="str">
            <v>Ext. EAME</v>
          </cell>
          <cell r="H2562" t="str">
            <v>Intermediates</v>
          </cell>
          <cell r="I2562" t="str">
            <v>S110</v>
          </cell>
          <cell r="J2562" t="str">
            <v>Aniline &amp; Derivative</v>
          </cell>
          <cell r="K2562" t="str">
            <v>SL90</v>
          </cell>
          <cell r="L2562" t="str">
            <v>T</v>
          </cell>
          <cell r="M2562" t="str">
            <v>90 days after Bill of lading date</v>
          </cell>
          <cell r="N2562" t="str">
            <v>BANK TRANSFER</v>
          </cell>
          <cell r="O2562" t="str">
            <v>DE</v>
          </cell>
          <cell r="P2562" t="str">
            <v>External debtor</v>
          </cell>
        </row>
        <row r="2563">
          <cell r="A2563">
            <v>4344</v>
          </cell>
          <cell r="B2563" t="str">
            <v>BREDERO PRICE COATER</v>
          </cell>
          <cell r="C2563" t="str">
            <v>GB</v>
          </cell>
          <cell r="D2563" t="str">
            <v>Great Britain</v>
          </cell>
          <cell r="E2563" t="str">
            <v>UK/Ireland</v>
          </cell>
          <cell r="F2563">
            <v>13200001</v>
          </cell>
          <cell r="G2563" t="str">
            <v>Ext. EAME</v>
          </cell>
          <cell r="H2563" t="str">
            <v>Unknown</v>
          </cell>
          <cell r="I2563" t="str">
            <v>-</v>
          </cell>
          <cell r="J2563" t="str">
            <v>-</v>
          </cell>
          <cell r="K2563" t="str">
            <v>SE6J</v>
          </cell>
          <cell r="L2563" t="str">
            <v>Y</v>
          </cell>
          <cell r="M2563" t="str">
            <v>30 days end of month on the 15th</v>
          </cell>
          <cell r="N2563" t="str">
            <v>-</v>
          </cell>
          <cell r="O2563" t="str">
            <v>DS</v>
          </cell>
          <cell r="P2563" t="str">
            <v>Securitization debtor</v>
          </cell>
        </row>
        <row r="2564">
          <cell r="A2564">
            <v>4345</v>
          </cell>
          <cell r="B2564" t="str">
            <v>BREDERO PRICE COATER</v>
          </cell>
          <cell r="C2564" t="str">
            <v>GB</v>
          </cell>
          <cell r="D2564" t="str">
            <v>Great Britain</v>
          </cell>
          <cell r="E2564" t="str">
            <v>UK/Ireland</v>
          </cell>
          <cell r="F2564">
            <v>13200001</v>
          </cell>
          <cell r="G2564" t="str">
            <v>Ext. EAME</v>
          </cell>
          <cell r="H2564" t="str">
            <v>Construction &amp; Other Rigids</v>
          </cell>
          <cell r="I2564" t="str">
            <v>S010</v>
          </cell>
          <cell r="J2564" t="str">
            <v>UK &amp; Ireland</v>
          </cell>
          <cell r="K2564" t="str">
            <v>SE6J</v>
          </cell>
          <cell r="L2564" t="str">
            <v>Y</v>
          </cell>
          <cell r="M2564" t="str">
            <v>30 days end of month on the 15th</v>
          </cell>
          <cell r="N2564" t="str">
            <v>-</v>
          </cell>
          <cell r="O2564" t="str">
            <v>DS</v>
          </cell>
          <cell r="P2564" t="str">
            <v>Securitization debtor</v>
          </cell>
        </row>
        <row r="2565">
          <cell r="A2565">
            <v>4346</v>
          </cell>
          <cell r="B2565" t="str">
            <v>INPAL</v>
          </cell>
          <cell r="C2565" t="str">
            <v>FR</v>
          </cell>
          <cell r="D2565" t="str">
            <v>France</v>
          </cell>
          <cell r="E2565" t="str">
            <v>France</v>
          </cell>
          <cell r="F2565">
            <v>13200001</v>
          </cell>
          <cell r="G2565" t="str">
            <v>Ext. EAME</v>
          </cell>
          <cell r="H2565" t="str">
            <v>Unknown</v>
          </cell>
          <cell r="I2565" t="str">
            <v>-</v>
          </cell>
          <cell r="J2565" t="str">
            <v>-</v>
          </cell>
          <cell r="K2565" t="str">
            <v>DS01</v>
          </cell>
          <cell r="L2565" t="str">
            <v>T</v>
          </cell>
          <cell r="M2565" t="str">
            <v>Within 0 days net</v>
          </cell>
          <cell r="N2565" t="str">
            <v>BANK TRANSFER</v>
          </cell>
          <cell r="O2565" t="str">
            <v>DS</v>
          </cell>
          <cell r="P2565" t="str">
            <v>Securitization debtor</v>
          </cell>
        </row>
        <row r="2566">
          <cell r="A2566">
            <v>4348</v>
          </cell>
          <cell r="B2566" t="str">
            <v>KORAX-BP.</v>
          </cell>
          <cell r="C2566" t="str">
            <v>HU</v>
          </cell>
          <cell r="D2566" t="str">
            <v>Hungary</v>
          </cell>
          <cell r="E2566" t="str">
            <v>Eastern Europe</v>
          </cell>
          <cell r="F2566">
            <v>13200001</v>
          </cell>
          <cell r="G2566" t="str">
            <v>Ext. EAME</v>
          </cell>
          <cell r="H2566" t="str">
            <v>Adhesives, Coatings and Elastomers</v>
          </cell>
          <cell r="I2566" t="str">
            <v>S050</v>
          </cell>
          <cell r="J2566" t="str">
            <v>Eastern Europe</v>
          </cell>
          <cell r="K2566" t="str">
            <v>SI3F</v>
          </cell>
          <cell r="L2566" t="str">
            <v>T</v>
          </cell>
          <cell r="M2566" t="str">
            <v>30 DAYS DATE OF INVOICE - DIRECT REMITTANCE</v>
          </cell>
          <cell r="N2566" t="str">
            <v>BANK TRANSFER</v>
          </cell>
          <cell r="O2566" t="str">
            <v>DE</v>
          </cell>
          <cell r="P2566" t="str">
            <v>External debtor</v>
          </cell>
        </row>
        <row r="2567">
          <cell r="A2567">
            <v>4350</v>
          </cell>
          <cell r="B2567" t="str">
            <v>GEZER AYAKKABI DERI</v>
          </cell>
          <cell r="C2567" t="str">
            <v>TR</v>
          </cell>
          <cell r="D2567" t="str">
            <v>Turkey</v>
          </cell>
          <cell r="E2567" t="str">
            <v>Middle East</v>
          </cell>
          <cell r="F2567">
            <v>13200001</v>
          </cell>
          <cell r="G2567" t="str">
            <v>Ext. EAME</v>
          </cell>
          <cell r="H2567" t="str">
            <v>Footwear</v>
          </cell>
          <cell r="I2567" t="str">
            <v>S040</v>
          </cell>
          <cell r="J2567" t="str">
            <v>Middle East</v>
          </cell>
          <cell r="K2567" t="str">
            <v>SP00</v>
          </cell>
          <cell r="L2567" t="str">
            <v>W</v>
          </cell>
          <cell r="M2567" t="str">
            <v>Cash against documents</v>
          </cell>
          <cell r="N2567" t="str">
            <v>CASH AGAINST DOCUMENTS</v>
          </cell>
          <cell r="O2567" t="str">
            <v>DE</v>
          </cell>
          <cell r="P2567" t="str">
            <v>External debtor</v>
          </cell>
        </row>
        <row r="2568">
          <cell r="A2568">
            <v>4351</v>
          </cell>
          <cell r="B2568" t="str">
            <v>A.G.P SA</v>
          </cell>
          <cell r="C2568" t="str">
            <v>FR</v>
          </cell>
          <cell r="D2568" t="str">
            <v>France</v>
          </cell>
          <cell r="E2568" t="str">
            <v>France</v>
          </cell>
          <cell r="F2568">
            <v>13200001</v>
          </cell>
          <cell r="G2568" t="str">
            <v>Ext. EAME</v>
          </cell>
          <cell r="H2568" t="str">
            <v>Adhesives, Coatings and Elastomers</v>
          </cell>
          <cell r="I2568" t="str">
            <v>S080</v>
          </cell>
          <cell r="J2568" t="str">
            <v>France</v>
          </cell>
          <cell r="K2568" t="str">
            <v>SY6B</v>
          </cell>
          <cell r="L2568" t="str">
            <v>T</v>
          </cell>
          <cell r="M2568" t="str">
            <v>60 days the 10th by promissory note</v>
          </cell>
          <cell r="N2568" t="str">
            <v>BANK TRANSFER</v>
          </cell>
          <cell r="O2568" t="str">
            <v>DS</v>
          </cell>
          <cell r="P2568" t="str">
            <v>Securitization debtor</v>
          </cell>
        </row>
        <row r="2569">
          <cell r="A2569">
            <v>4353</v>
          </cell>
          <cell r="B2569" t="str">
            <v>BREED STEERING SYSTE</v>
          </cell>
          <cell r="C2569" t="str">
            <v>GB</v>
          </cell>
          <cell r="D2569" t="str">
            <v>Great Britain</v>
          </cell>
          <cell r="E2569" t="str">
            <v>UK/Ireland</v>
          </cell>
          <cell r="F2569">
            <v>13200001</v>
          </cell>
          <cell r="G2569" t="str">
            <v>Ext. EAME</v>
          </cell>
          <cell r="H2569" t="str">
            <v>Unknown</v>
          </cell>
          <cell r="I2569" t="str">
            <v>-</v>
          </cell>
          <cell r="J2569" t="str">
            <v>-</v>
          </cell>
          <cell r="K2569" t="str">
            <v>SM2T</v>
          </cell>
          <cell r="L2569" t="str">
            <v>Y</v>
          </cell>
          <cell r="M2569" t="str">
            <v>The 20th of the month foll. m.o.i. or m.o.i.-1,25%</v>
          </cell>
          <cell r="N2569" t="str">
            <v>-</v>
          </cell>
          <cell r="O2569" t="str">
            <v>DS</v>
          </cell>
          <cell r="P2569" t="str">
            <v>Securitization debtor</v>
          </cell>
        </row>
        <row r="2570">
          <cell r="A2570">
            <v>4354</v>
          </cell>
          <cell r="B2570" t="str">
            <v>HUNTSMAN POLYURETHAN</v>
          </cell>
          <cell r="C2570" t="str">
            <v>MX</v>
          </cell>
          <cell r="D2570" t="str">
            <v>Mexico</v>
          </cell>
          <cell r="E2570" t="str">
            <v>Americas</v>
          </cell>
          <cell r="F2570">
            <v>76485656</v>
          </cell>
          <cell r="G2570" t="str">
            <v>Inter Group Sales</v>
          </cell>
          <cell r="H2570" t="str">
            <v>Americas</v>
          </cell>
          <cell r="I2570" t="str">
            <v>-</v>
          </cell>
          <cell r="J2570" t="str">
            <v>-</v>
          </cell>
          <cell r="K2570" t="str">
            <v>SL12</v>
          </cell>
          <cell r="L2570" t="str">
            <v>T</v>
          </cell>
          <cell r="M2570" t="str">
            <v>120 days after Bill of lading date</v>
          </cell>
          <cell r="N2570" t="str">
            <v>BANK TRANSFER</v>
          </cell>
          <cell r="O2570" t="str">
            <v>DI</v>
          </cell>
          <cell r="P2570" t="str">
            <v>Intragroup debtor</v>
          </cell>
        </row>
        <row r="2571">
          <cell r="A2571">
            <v>4355</v>
          </cell>
          <cell r="B2571" t="str">
            <v>KURT O. JOHN</v>
          </cell>
          <cell r="C2571" t="str">
            <v>CZ</v>
          </cell>
          <cell r="D2571" t="str">
            <v>Czech Republic</v>
          </cell>
          <cell r="E2571" t="str">
            <v>Eastern Europe</v>
          </cell>
          <cell r="F2571">
            <v>13200001</v>
          </cell>
          <cell r="G2571" t="str">
            <v>Ext. EAME</v>
          </cell>
          <cell r="H2571" t="str">
            <v>Unknown</v>
          </cell>
          <cell r="I2571" t="str">
            <v>-</v>
          </cell>
          <cell r="J2571" t="str">
            <v>-</v>
          </cell>
          <cell r="K2571" t="str">
            <v>DS06</v>
          </cell>
          <cell r="L2571" t="str">
            <v>T</v>
          </cell>
          <cell r="M2571" t="str">
            <v>Within 14 days 3 % cash discount</v>
          </cell>
          <cell r="N2571" t="str">
            <v>BANK TRANSFER</v>
          </cell>
          <cell r="O2571" t="str">
            <v>DE</v>
          </cell>
          <cell r="P2571" t="str">
            <v>External debtor</v>
          </cell>
        </row>
        <row r="2572">
          <cell r="A2572">
            <v>4356</v>
          </cell>
          <cell r="B2572" t="str">
            <v>SOCOTHERM  SRL</v>
          </cell>
          <cell r="C2572" t="str">
            <v>IT</v>
          </cell>
          <cell r="D2572" t="str">
            <v>Italy</v>
          </cell>
          <cell r="E2572" t="str">
            <v>Italy/Greece</v>
          </cell>
          <cell r="F2572">
            <v>13200001</v>
          </cell>
          <cell r="G2572" t="str">
            <v>Ext. EAME</v>
          </cell>
          <cell r="H2572" t="str">
            <v>Construction &amp; Other Rigids</v>
          </cell>
          <cell r="I2572" t="str">
            <v>S060</v>
          </cell>
          <cell r="J2572" t="str">
            <v>Italy &amp; Greece</v>
          </cell>
          <cell r="K2572" t="str">
            <v>SF00</v>
          </cell>
          <cell r="L2572" t="str">
            <v>F</v>
          </cell>
          <cell r="M2572" t="str">
            <v>Free of charge</v>
          </cell>
          <cell r="N2572" t="str">
            <v>FREE OF CHARGE</v>
          </cell>
          <cell r="O2572" t="str">
            <v>DS</v>
          </cell>
          <cell r="P2572" t="str">
            <v>Securitization debtor</v>
          </cell>
        </row>
        <row r="2573">
          <cell r="A2573">
            <v>4357</v>
          </cell>
          <cell r="B2573" t="str">
            <v>COLOCCI PIERGIORGIO</v>
          </cell>
          <cell r="C2573" t="str">
            <v>IT</v>
          </cell>
          <cell r="D2573" t="str">
            <v>Italy</v>
          </cell>
          <cell r="E2573" t="str">
            <v>Italy/Greece</v>
          </cell>
          <cell r="F2573">
            <v>13200001</v>
          </cell>
          <cell r="G2573" t="str">
            <v>Ext. EAME</v>
          </cell>
          <cell r="H2573" t="str">
            <v>Furniture</v>
          </cell>
          <cell r="I2573" t="str">
            <v>S060</v>
          </cell>
          <cell r="J2573" t="str">
            <v>Italy &amp; Greece</v>
          </cell>
          <cell r="K2573" t="str">
            <v>SE9C</v>
          </cell>
          <cell r="L2573" t="str">
            <v>T</v>
          </cell>
          <cell r="M2573" t="str">
            <v>90 days end of month on the 10th</v>
          </cell>
          <cell r="N2573" t="str">
            <v>BANK TRANSFER</v>
          </cell>
          <cell r="O2573" t="str">
            <v>DS</v>
          </cell>
          <cell r="P2573" t="str">
            <v>Securitization debtor</v>
          </cell>
        </row>
        <row r="2574">
          <cell r="A2574">
            <v>4358</v>
          </cell>
          <cell r="B2574" t="str">
            <v>SICAD  SPA</v>
          </cell>
          <cell r="C2574" t="str">
            <v>IT</v>
          </cell>
          <cell r="D2574" t="str">
            <v>Italy</v>
          </cell>
          <cell r="E2574" t="str">
            <v>Italy/Greece</v>
          </cell>
          <cell r="F2574">
            <v>13200001</v>
          </cell>
          <cell r="G2574" t="str">
            <v>Ext. EAME</v>
          </cell>
          <cell r="H2574" t="str">
            <v>Construction &amp; Other Rigids</v>
          </cell>
          <cell r="I2574" t="str">
            <v>S060</v>
          </cell>
          <cell r="J2574" t="str">
            <v>Italy &amp; Greece</v>
          </cell>
          <cell r="K2574" t="str">
            <v>SF00</v>
          </cell>
          <cell r="L2574" t="str">
            <v>F</v>
          </cell>
          <cell r="M2574" t="str">
            <v>Free of charge</v>
          </cell>
          <cell r="N2574" t="str">
            <v>FREE OF CHARGE</v>
          </cell>
          <cell r="O2574" t="str">
            <v>DS</v>
          </cell>
          <cell r="P2574" t="str">
            <v>Securitization debtor</v>
          </cell>
        </row>
        <row r="2575">
          <cell r="A2575">
            <v>4359</v>
          </cell>
          <cell r="B2575" t="str">
            <v>NESTAAN HOLLAND B.V.</v>
          </cell>
          <cell r="C2575" t="str">
            <v>NL</v>
          </cell>
          <cell r="D2575" t="str">
            <v>Netherlands</v>
          </cell>
          <cell r="E2575" t="str">
            <v>Benelux</v>
          </cell>
          <cell r="F2575">
            <v>13200001</v>
          </cell>
          <cell r="G2575" t="str">
            <v>Ext. EAME</v>
          </cell>
          <cell r="H2575" t="str">
            <v>Construction &amp; Other Rigids</v>
          </cell>
          <cell r="I2575" t="str">
            <v>S070</v>
          </cell>
          <cell r="J2575" t="str">
            <v>Benelux/South-Africa</v>
          </cell>
          <cell r="K2575" t="str">
            <v>SI30</v>
          </cell>
          <cell r="L2575" t="str">
            <v>T</v>
          </cell>
          <cell r="M2575" t="str">
            <v>30 days from date of invoice</v>
          </cell>
          <cell r="N2575" t="str">
            <v>BANK TRANSFER</v>
          </cell>
          <cell r="O2575" t="str">
            <v>DS</v>
          </cell>
          <cell r="P2575" t="str">
            <v>Securitization debtor</v>
          </cell>
        </row>
        <row r="2576">
          <cell r="A2576">
            <v>4361</v>
          </cell>
          <cell r="B2576" t="str">
            <v>ZIWI ZIEGELTRUM &amp; WI</v>
          </cell>
          <cell r="C2576" t="str">
            <v>DE</v>
          </cell>
          <cell r="D2576" t="str">
            <v>Germany</v>
          </cell>
          <cell r="E2576" t="str">
            <v>Mid Europe</v>
          </cell>
          <cell r="F2576">
            <v>13200001</v>
          </cell>
          <cell r="G2576" t="str">
            <v>Ext. EAME</v>
          </cell>
          <cell r="H2576" t="str">
            <v>Unknown</v>
          </cell>
          <cell r="I2576" t="str">
            <v>-</v>
          </cell>
          <cell r="J2576" t="str">
            <v>-</v>
          </cell>
          <cell r="K2576" t="str">
            <v>SJ3F</v>
          </cell>
          <cell r="L2576" t="str">
            <v>T</v>
          </cell>
          <cell r="M2576" t="str">
            <v>30 days from date of invoice or 14 days -2%</v>
          </cell>
          <cell r="N2576" t="str">
            <v>BANK TRANSFER</v>
          </cell>
          <cell r="O2576" t="str">
            <v>DS</v>
          </cell>
          <cell r="P2576" t="str">
            <v>Securitization debtor</v>
          </cell>
        </row>
        <row r="2577">
          <cell r="A2577">
            <v>4362</v>
          </cell>
          <cell r="B2577" t="str">
            <v>UNIVERSITAET STUTTGA</v>
          </cell>
          <cell r="C2577" t="str">
            <v>DE</v>
          </cell>
          <cell r="D2577" t="str">
            <v>Germany</v>
          </cell>
          <cell r="E2577" t="str">
            <v>Mid Europe</v>
          </cell>
          <cell r="F2577">
            <v>13200001</v>
          </cell>
          <cell r="G2577" t="str">
            <v>Ext. EAME</v>
          </cell>
          <cell r="H2577" t="str">
            <v>Unknown</v>
          </cell>
          <cell r="I2577" t="str">
            <v>-</v>
          </cell>
          <cell r="J2577" t="str">
            <v>-</v>
          </cell>
          <cell r="K2577" t="str">
            <v>SJ3F</v>
          </cell>
          <cell r="L2577" t="str">
            <v>T</v>
          </cell>
          <cell r="M2577" t="str">
            <v>30 days from date of invoice or 14 days -2%</v>
          </cell>
          <cell r="N2577" t="str">
            <v>BANK TRANSFER</v>
          </cell>
          <cell r="O2577" t="str">
            <v>DS</v>
          </cell>
          <cell r="P2577" t="str">
            <v>Securitization debtor</v>
          </cell>
        </row>
        <row r="2578">
          <cell r="A2578">
            <v>4365</v>
          </cell>
          <cell r="B2578" t="str">
            <v>SURF &amp; KAYAK S.L.</v>
          </cell>
          <cell r="C2578" t="str">
            <v>ES</v>
          </cell>
          <cell r="D2578" t="str">
            <v>Spain</v>
          </cell>
          <cell r="E2578" t="str">
            <v>Iberia</v>
          </cell>
          <cell r="F2578">
            <v>13200001</v>
          </cell>
          <cell r="G2578" t="str">
            <v>Ext. EAME</v>
          </cell>
          <cell r="H2578" t="str">
            <v>Construction &amp; Other Rigids</v>
          </cell>
          <cell r="I2578" t="str">
            <v>S090</v>
          </cell>
          <cell r="J2578" t="str">
            <v>Iberia</v>
          </cell>
          <cell r="K2578" t="str">
            <v>SA00</v>
          </cell>
          <cell r="L2578" t="str">
            <v>T</v>
          </cell>
          <cell r="M2578" t="str">
            <v>Cash in advance</v>
          </cell>
          <cell r="N2578" t="str">
            <v>BANK TRANSFER</v>
          </cell>
          <cell r="O2578" t="str">
            <v>DS</v>
          </cell>
          <cell r="P2578" t="str">
            <v>Securitization debtor</v>
          </cell>
        </row>
        <row r="2579">
          <cell r="A2579">
            <v>4368</v>
          </cell>
          <cell r="B2579" t="str">
            <v>HUTTENES-ALBERTUS</v>
          </cell>
          <cell r="C2579" t="str">
            <v>FR</v>
          </cell>
          <cell r="D2579" t="str">
            <v>France</v>
          </cell>
          <cell r="E2579" t="str">
            <v>France</v>
          </cell>
          <cell r="F2579">
            <v>13200001</v>
          </cell>
          <cell r="G2579" t="str">
            <v>Ext. EAME</v>
          </cell>
          <cell r="H2579" t="str">
            <v>Composite Wood Products</v>
          </cell>
          <cell r="I2579" t="str">
            <v>S080</v>
          </cell>
          <cell r="J2579" t="str">
            <v>France</v>
          </cell>
          <cell r="K2579" t="str">
            <v>SY60</v>
          </cell>
          <cell r="L2579" t="str">
            <v>T</v>
          </cell>
          <cell r="M2579" t="str">
            <v>60 days end of month promissory note</v>
          </cell>
          <cell r="N2579" t="str">
            <v>BANK TRANSFER</v>
          </cell>
          <cell r="O2579" t="str">
            <v>DS</v>
          </cell>
          <cell r="P2579" t="str">
            <v>Securitization debtor</v>
          </cell>
        </row>
        <row r="2580">
          <cell r="A2580">
            <v>4369</v>
          </cell>
          <cell r="B2580" t="str">
            <v>RESIPOLY</v>
          </cell>
          <cell r="C2580" t="str">
            <v>FR</v>
          </cell>
          <cell r="D2580" t="str">
            <v>France</v>
          </cell>
          <cell r="E2580" t="str">
            <v>France</v>
          </cell>
          <cell r="F2580">
            <v>13200001</v>
          </cell>
          <cell r="G2580" t="str">
            <v>Ext. EAME</v>
          </cell>
          <cell r="H2580" t="str">
            <v>Adhesives, Coatings and Elastomers</v>
          </cell>
          <cell r="I2580" t="str">
            <v>S080</v>
          </cell>
          <cell r="J2580" t="str">
            <v>France</v>
          </cell>
          <cell r="K2580" t="str">
            <v>SY6B</v>
          </cell>
          <cell r="L2580" t="str">
            <v>T</v>
          </cell>
          <cell r="M2580" t="str">
            <v>60 days the 10th by promissory note</v>
          </cell>
          <cell r="N2580" t="str">
            <v>BANK TRANSFER</v>
          </cell>
          <cell r="O2580" t="str">
            <v>DS</v>
          </cell>
          <cell r="P2580" t="str">
            <v>Securitization debtor</v>
          </cell>
        </row>
        <row r="2581">
          <cell r="A2581">
            <v>4374</v>
          </cell>
          <cell r="B2581" t="str">
            <v>SHRI KRISHNA POLYURE</v>
          </cell>
          <cell r="C2581" t="str">
            <v>IN</v>
          </cell>
          <cell r="D2581" t="str">
            <v>India</v>
          </cell>
          <cell r="E2581" t="str">
            <v>Asia-Pacific</v>
          </cell>
          <cell r="F2581">
            <v>13200002</v>
          </cell>
          <cell r="G2581" t="str">
            <v>Ext. APAC</v>
          </cell>
          <cell r="H2581" t="str">
            <v>Automotive</v>
          </cell>
          <cell r="I2581" t="str">
            <v>S100</v>
          </cell>
          <cell r="J2581" t="str">
            <v>APAC</v>
          </cell>
          <cell r="K2581" t="str">
            <v>SL90</v>
          </cell>
          <cell r="L2581" t="str">
            <v>P</v>
          </cell>
          <cell r="M2581" t="str">
            <v>90 days after Bill of lading date</v>
          </cell>
          <cell r="N2581" t="str">
            <v>DRAFT</v>
          </cell>
          <cell r="O2581" t="str">
            <v>DE</v>
          </cell>
          <cell r="P2581" t="str">
            <v>External debtor</v>
          </cell>
        </row>
        <row r="2582">
          <cell r="A2582">
            <v>4375</v>
          </cell>
          <cell r="B2582" t="str">
            <v>Ubel BV</v>
          </cell>
          <cell r="C2582" t="str">
            <v>NL</v>
          </cell>
          <cell r="D2582" t="str">
            <v>Netherlands</v>
          </cell>
          <cell r="E2582" t="str">
            <v>Benelux</v>
          </cell>
          <cell r="F2582">
            <v>13200001</v>
          </cell>
          <cell r="G2582" t="str">
            <v>Ext. EAME</v>
          </cell>
          <cell r="H2582" t="str">
            <v>Site Services</v>
          </cell>
          <cell r="I2582" t="str">
            <v>S072</v>
          </cell>
          <cell r="J2582" t="str">
            <v>Rozenburg Site</v>
          </cell>
          <cell r="K2582" t="str">
            <v>DS02</v>
          </cell>
          <cell r="L2582" t="str">
            <v>T</v>
          </cell>
          <cell r="M2582" t="str">
            <v>Within 30 days net</v>
          </cell>
          <cell r="N2582" t="str">
            <v>BANK TRANSFER</v>
          </cell>
          <cell r="O2582" t="str">
            <v>DS</v>
          </cell>
          <cell r="P2582" t="str">
            <v>Securitization debtor</v>
          </cell>
        </row>
        <row r="2583">
          <cell r="A2583">
            <v>4376</v>
          </cell>
          <cell r="B2583" t="str">
            <v>ARALIYA INTERNATIONA</v>
          </cell>
          <cell r="C2583" t="str">
            <v>LK</v>
          </cell>
          <cell r="D2583" t="str">
            <v>Sri Lanka</v>
          </cell>
          <cell r="E2583" t="str">
            <v>Asia-Pacific</v>
          </cell>
          <cell r="F2583">
            <v>13200002</v>
          </cell>
          <cell r="G2583" t="str">
            <v>Ext. APAC</v>
          </cell>
          <cell r="H2583" t="str">
            <v>Automotive</v>
          </cell>
          <cell r="I2583" t="str">
            <v>S100</v>
          </cell>
          <cell r="J2583" t="str">
            <v>APAC</v>
          </cell>
          <cell r="K2583" t="str">
            <v>SC00</v>
          </cell>
          <cell r="L2583" t="str">
            <v>L</v>
          </cell>
          <cell r="M2583" t="str">
            <v>Letter of credit at sight</v>
          </cell>
          <cell r="N2583" t="str">
            <v>LETTER OF CREDIT</v>
          </cell>
          <cell r="O2583" t="str">
            <v>DE</v>
          </cell>
          <cell r="P2583" t="str">
            <v>External debtor</v>
          </cell>
        </row>
        <row r="2584">
          <cell r="A2584">
            <v>4380</v>
          </cell>
          <cell r="B2584" t="str">
            <v>FRIGOCOM  S.A.</v>
          </cell>
          <cell r="C2584" t="str">
            <v>RO</v>
          </cell>
          <cell r="D2584" t="str">
            <v>Romania</v>
          </cell>
          <cell r="E2584" t="str">
            <v>Eastern Europe</v>
          </cell>
          <cell r="F2584">
            <v>13200001</v>
          </cell>
          <cell r="G2584" t="str">
            <v>Ext. EAME</v>
          </cell>
          <cell r="H2584" t="str">
            <v>Construction &amp; Other Rigids</v>
          </cell>
          <cell r="I2584" t="str">
            <v>S050</v>
          </cell>
          <cell r="J2584" t="str">
            <v>Eastern Europe</v>
          </cell>
          <cell r="K2584" t="str">
            <v>SE90</v>
          </cell>
          <cell r="L2584" t="str">
            <v>T</v>
          </cell>
          <cell r="M2584" t="str">
            <v>90 days end of month</v>
          </cell>
          <cell r="N2584" t="str">
            <v>BANK TRANSFER</v>
          </cell>
          <cell r="O2584" t="str">
            <v>DE</v>
          </cell>
          <cell r="P2584" t="str">
            <v>External debtor</v>
          </cell>
        </row>
        <row r="2585">
          <cell r="A2585">
            <v>4382</v>
          </cell>
          <cell r="B2585" t="str">
            <v>PROMACO INC</v>
          </cell>
          <cell r="C2585" t="str">
            <v>US</v>
          </cell>
          <cell r="D2585" t="str">
            <v>United States</v>
          </cell>
          <cell r="E2585" t="str">
            <v>Americas</v>
          </cell>
          <cell r="F2585">
            <v>76485656</v>
          </cell>
          <cell r="G2585" t="str">
            <v>Inter Group Sales</v>
          </cell>
          <cell r="H2585" t="str">
            <v>Americas</v>
          </cell>
          <cell r="I2585" t="str">
            <v>-</v>
          </cell>
          <cell r="J2585" t="str">
            <v>-</v>
          </cell>
          <cell r="K2585" t="str">
            <v>SI90</v>
          </cell>
          <cell r="L2585" t="str">
            <v>T</v>
          </cell>
          <cell r="M2585" t="str">
            <v>90 days from date of invoice</v>
          </cell>
          <cell r="N2585" t="str">
            <v>BANK TRANSFER</v>
          </cell>
          <cell r="O2585" t="str">
            <v>DI</v>
          </cell>
          <cell r="P2585" t="str">
            <v>Intragroup debtor</v>
          </cell>
        </row>
        <row r="2586">
          <cell r="A2586">
            <v>4383</v>
          </cell>
          <cell r="B2586" t="str">
            <v>ALISH GAS INDUSTRIAL</v>
          </cell>
          <cell r="C2586" t="str">
            <v>IR</v>
          </cell>
          <cell r="D2586" t="str">
            <v>Iran</v>
          </cell>
          <cell r="E2586" t="str">
            <v>Middle East</v>
          </cell>
          <cell r="F2586">
            <v>13200001</v>
          </cell>
          <cell r="G2586" t="str">
            <v>Ext. EAME</v>
          </cell>
          <cell r="H2586" t="str">
            <v>Construction &amp; Other Rigids</v>
          </cell>
          <cell r="I2586" t="str">
            <v>S040</v>
          </cell>
          <cell r="J2586" t="str">
            <v>Middle East</v>
          </cell>
          <cell r="K2586" t="str">
            <v>SC00</v>
          </cell>
          <cell r="L2586" t="str">
            <v>L</v>
          </cell>
          <cell r="M2586" t="str">
            <v>Letter of credit at sight</v>
          </cell>
          <cell r="N2586" t="str">
            <v>LETTER OF CREDIT</v>
          </cell>
          <cell r="O2586" t="str">
            <v>DE</v>
          </cell>
          <cell r="P2586" t="str">
            <v>External debtor</v>
          </cell>
        </row>
        <row r="2587">
          <cell r="A2587">
            <v>4384</v>
          </cell>
          <cell r="B2587" t="str">
            <v>BELU VERMARKTUNG GMB</v>
          </cell>
          <cell r="C2587" t="str">
            <v>DE</v>
          </cell>
          <cell r="D2587" t="str">
            <v>Germany</v>
          </cell>
          <cell r="E2587" t="str">
            <v>Mid Europe</v>
          </cell>
          <cell r="F2587">
            <v>13200001</v>
          </cell>
          <cell r="G2587" t="str">
            <v>Ext. EAME</v>
          </cell>
          <cell r="H2587" t="str">
            <v>Construction &amp; Other Rigids</v>
          </cell>
          <cell r="I2587" t="str">
            <v>S030</v>
          </cell>
          <cell r="J2587" t="str">
            <v>Mid-Europe</v>
          </cell>
          <cell r="K2587" t="str">
            <v>SJ3F</v>
          </cell>
          <cell r="L2587" t="str">
            <v>T</v>
          </cell>
          <cell r="M2587" t="str">
            <v>30 days from date of invoice or 14 days -2%</v>
          </cell>
          <cell r="N2587" t="str">
            <v>BANK TRANSFER</v>
          </cell>
          <cell r="O2587" t="str">
            <v>DS</v>
          </cell>
          <cell r="P2587" t="str">
            <v>Securitization debtor</v>
          </cell>
        </row>
        <row r="2588">
          <cell r="A2588">
            <v>4387</v>
          </cell>
          <cell r="B2588" t="str">
            <v>OCEANEERING SPACE SY</v>
          </cell>
          <cell r="C2588" t="str">
            <v>US</v>
          </cell>
          <cell r="D2588" t="str">
            <v>United States</v>
          </cell>
          <cell r="E2588" t="str">
            <v>Americas</v>
          </cell>
          <cell r="F2588">
            <v>13200003</v>
          </cell>
          <cell r="G2588" t="str">
            <v>Ext. AMERICA</v>
          </cell>
          <cell r="H2588" t="str">
            <v>Unknown</v>
          </cell>
          <cell r="I2588" t="str">
            <v>-</v>
          </cell>
          <cell r="J2588" t="str">
            <v>-</v>
          </cell>
          <cell r="K2588" t="str">
            <v>SI1A</v>
          </cell>
          <cell r="L2588" t="str">
            <v>T</v>
          </cell>
          <cell r="M2588" t="str">
            <v>120 days from date of invoice</v>
          </cell>
          <cell r="N2588" t="str">
            <v>BANK TRANSFER</v>
          </cell>
          <cell r="O2588" t="str">
            <v>E1</v>
          </cell>
          <cell r="P2588" t="str">
            <v>External debtors</v>
          </cell>
        </row>
        <row r="2589">
          <cell r="A2589">
            <v>4389</v>
          </cell>
          <cell r="B2589" t="str">
            <v>FARZIN FARZAMI</v>
          </cell>
          <cell r="C2589" t="str">
            <v>IR</v>
          </cell>
          <cell r="D2589" t="str">
            <v>Iran</v>
          </cell>
          <cell r="E2589" t="str">
            <v>Middle East</v>
          </cell>
          <cell r="F2589">
            <v>13200001</v>
          </cell>
          <cell r="G2589" t="str">
            <v>Ext. EAME</v>
          </cell>
          <cell r="H2589" t="str">
            <v>Appliances</v>
          </cell>
          <cell r="I2589" t="str">
            <v>S040</v>
          </cell>
          <cell r="J2589" t="str">
            <v>Middle East</v>
          </cell>
          <cell r="K2589" t="str">
            <v>SC00</v>
          </cell>
          <cell r="L2589" t="str">
            <v>L</v>
          </cell>
          <cell r="M2589" t="str">
            <v>Letter of credit at sight</v>
          </cell>
          <cell r="N2589" t="str">
            <v>LETTER OF CREDIT</v>
          </cell>
          <cell r="O2589" t="str">
            <v>DE</v>
          </cell>
          <cell r="P2589" t="str">
            <v>External debtor</v>
          </cell>
        </row>
        <row r="2590">
          <cell r="A2590">
            <v>4394</v>
          </cell>
          <cell r="B2590" t="str">
            <v>Huntsman Colombia Lt</v>
          </cell>
          <cell r="C2590" t="str">
            <v>CO</v>
          </cell>
          <cell r="D2590" t="str">
            <v>Colombia</v>
          </cell>
          <cell r="E2590" t="str">
            <v>Americas</v>
          </cell>
          <cell r="F2590">
            <v>76487888</v>
          </cell>
          <cell r="G2590" t="str">
            <v>Inter Group Sales</v>
          </cell>
          <cell r="H2590" t="str">
            <v>Americas</v>
          </cell>
          <cell r="I2590" t="str">
            <v>S010</v>
          </cell>
          <cell r="J2590" t="str">
            <v>UK &amp; Ireland</v>
          </cell>
          <cell r="K2590" t="str">
            <v>SI90</v>
          </cell>
          <cell r="L2590" t="str">
            <v>T</v>
          </cell>
          <cell r="M2590" t="str">
            <v>90 days from date of invoice</v>
          </cell>
          <cell r="N2590" t="str">
            <v>BANK TRANSFER</v>
          </cell>
          <cell r="O2590" t="str">
            <v>DI</v>
          </cell>
          <cell r="P2590" t="str">
            <v>Intragroup debtor</v>
          </cell>
        </row>
        <row r="2591">
          <cell r="A2591">
            <v>4400</v>
          </cell>
          <cell r="B2591" t="str">
            <v>MONOTIKI - ST. &amp; DIM</v>
          </cell>
          <cell r="C2591" t="str">
            <v>GR</v>
          </cell>
          <cell r="D2591" t="str">
            <v>Greece</v>
          </cell>
          <cell r="E2591" t="str">
            <v>Italy/Greece</v>
          </cell>
          <cell r="F2591">
            <v>13200001</v>
          </cell>
          <cell r="G2591" t="str">
            <v>Ext. EAME</v>
          </cell>
          <cell r="H2591" t="str">
            <v>Unknown</v>
          </cell>
          <cell r="I2591" t="str">
            <v>-</v>
          </cell>
          <cell r="J2591" t="str">
            <v>-</v>
          </cell>
          <cell r="K2591" t="str">
            <v>SE6G</v>
          </cell>
          <cell r="L2591" t="str">
            <v>T</v>
          </cell>
          <cell r="M2591" t="str">
            <v>60 days end of month on the 20th</v>
          </cell>
          <cell r="N2591" t="str">
            <v>BANK TRANSFER</v>
          </cell>
          <cell r="O2591" t="str">
            <v>DE</v>
          </cell>
          <cell r="P2591" t="str">
            <v>External debtor</v>
          </cell>
        </row>
        <row r="2592">
          <cell r="A2592">
            <v>4401</v>
          </cell>
          <cell r="B2592" t="str">
            <v>LIMITED LIABILITY CO</v>
          </cell>
          <cell r="C2592" t="str">
            <v>UA</v>
          </cell>
          <cell r="D2592" t="str">
            <v>Ukraine</v>
          </cell>
          <cell r="E2592" t="str">
            <v>Eastern Europe</v>
          </cell>
          <cell r="F2592">
            <v>13200001</v>
          </cell>
          <cell r="G2592" t="str">
            <v>Ext. EAME</v>
          </cell>
          <cell r="H2592" t="str">
            <v>Construction &amp; Other Rigids</v>
          </cell>
          <cell r="I2592" t="str">
            <v>S050</v>
          </cell>
          <cell r="J2592" t="str">
            <v>Eastern Europe</v>
          </cell>
          <cell r="K2592" t="str">
            <v>SA00</v>
          </cell>
          <cell r="L2592" t="str">
            <v>T</v>
          </cell>
          <cell r="M2592" t="str">
            <v>Cash in advance</v>
          </cell>
          <cell r="N2592" t="str">
            <v>BANK TRANSFER</v>
          </cell>
          <cell r="O2592" t="str">
            <v>DE</v>
          </cell>
          <cell r="P2592" t="str">
            <v>External debtor</v>
          </cell>
        </row>
        <row r="2593">
          <cell r="A2593">
            <v>4402</v>
          </cell>
          <cell r="B2593" t="str">
            <v>RESIMOL S.L</v>
          </cell>
          <cell r="C2593" t="str">
            <v>ES</v>
          </cell>
          <cell r="D2593" t="str">
            <v>Spain</v>
          </cell>
          <cell r="E2593" t="str">
            <v>Iberia</v>
          </cell>
          <cell r="F2593">
            <v>13200001</v>
          </cell>
          <cell r="G2593" t="str">
            <v>Ext. EAME</v>
          </cell>
          <cell r="H2593" t="str">
            <v>Footwear</v>
          </cell>
          <cell r="I2593" t="str">
            <v>S080</v>
          </cell>
          <cell r="J2593" t="str">
            <v>France</v>
          </cell>
          <cell r="K2593" t="str">
            <v>SV60</v>
          </cell>
          <cell r="L2593" t="str">
            <v>T</v>
          </cell>
          <cell r="M2593" t="str">
            <v>60 days end of month by cash</v>
          </cell>
          <cell r="N2593" t="str">
            <v>BANK TRANSFER</v>
          </cell>
          <cell r="O2593" t="str">
            <v>DS</v>
          </cell>
          <cell r="P2593" t="str">
            <v>Securitization debtor</v>
          </cell>
        </row>
        <row r="2594">
          <cell r="A2594">
            <v>4403</v>
          </cell>
          <cell r="B2594" t="str">
            <v>DEPALOR S.A.S.</v>
          </cell>
          <cell r="C2594" t="str">
            <v>FR</v>
          </cell>
          <cell r="D2594" t="str">
            <v>France</v>
          </cell>
          <cell r="E2594" t="str">
            <v>France</v>
          </cell>
          <cell r="F2594">
            <v>13200001</v>
          </cell>
          <cell r="G2594" t="str">
            <v>Ext. EAME</v>
          </cell>
          <cell r="H2594" t="str">
            <v>Unknown</v>
          </cell>
          <cell r="I2594" t="str">
            <v>-</v>
          </cell>
          <cell r="J2594" t="str">
            <v>-</v>
          </cell>
          <cell r="K2594" t="str">
            <v>SB3I</v>
          </cell>
          <cell r="L2594" t="str">
            <v>T</v>
          </cell>
          <cell r="M2594" t="str">
            <v>30 days end of month by automatic bill - 1.5%</v>
          </cell>
          <cell r="N2594" t="str">
            <v>BANK TRANSFER</v>
          </cell>
          <cell r="O2594" t="str">
            <v>DS</v>
          </cell>
          <cell r="P2594" t="str">
            <v>Securitization debtor</v>
          </cell>
        </row>
        <row r="2595">
          <cell r="A2595">
            <v>4405</v>
          </cell>
          <cell r="B2595" t="str">
            <v>HUNTSMAN HOLLAND BV</v>
          </cell>
          <cell r="C2595" t="str">
            <v>GB</v>
          </cell>
          <cell r="D2595" t="str">
            <v>Great Britain</v>
          </cell>
          <cell r="E2595" t="str">
            <v>UK/Ireland</v>
          </cell>
          <cell r="F2595">
            <v>13200001</v>
          </cell>
          <cell r="G2595" t="str">
            <v>Ext. EAME</v>
          </cell>
          <cell r="H2595" t="str">
            <v>Unknown</v>
          </cell>
          <cell r="I2595" t="str">
            <v>-</v>
          </cell>
          <cell r="J2595" t="str">
            <v>-</v>
          </cell>
          <cell r="K2595" t="str">
            <v>SM0A</v>
          </cell>
          <cell r="L2595" t="str">
            <v>Y</v>
          </cell>
          <cell r="M2595" t="str">
            <v>End of month foll.month of invoice, -1,8%</v>
          </cell>
          <cell r="N2595" t="str">
            <v>-</v>
          </cell>
          <cell r="O2595" t="str">
            <v>DS</v>
          </cell>
          <cell r="P2595" t="str">
            <v>Securitization debtor</v>
          </cell>
        </row>
        <row r="2596">
          <cell r="A2596">
            <v>4406</v>
          </cell>
          <cell r="B2596" t="str">
            <v>GESTA INTERNATIONAL</v>
          </cell>
          <cell r="C2596" t="str">
            <v>IT</v>
          </cell>
          <cell r="D2596" t="str">
            <v>Italy</v>
          </cell>
          <cell r="E2596" t="str">
            <v>Italy/Greece</v>
          </cell>
          <cell r="F2596">
            <v>13200001</v>
          </cell>
          <cell r="G2596" t="str">
            <v>Ext. EAME</v>
          </cell>
          <cell r="H2596" t="str">
            <v>Unknown</v>
          </cell>
          <cell r="I2596" t="str">
            <v>-</v>
          </cell>
          <cell r="J2596" t="str">
            <v>-</v>
          </cell>
          <cell r="K2596" t="str">
            <v>SF00</v>
          </cell>
          <cell r="L2596" t="str">
            <v>F</v>
          </cell>
          <cell r="M2596" t="str">
            <v>Free of charge</v>
          </cell>
          <cell r="N2596" t="str">
            <v>FREE OF CHARGE</v>
          </cell>
          <cell r="O2596" t="str">
            <v>DS</v>
          </cell>
          <cell r="P2596" t="str">
            <v>Securitization debtor</v>
          </cell>
        </row>
        <row r="2597">
          <cell r="A2597">
            <v>4408</v>
          </cell>
          <cell r="B2597" t="str">
            <v>CONTINENTAL S.P.A.</v>
          </cell>
          <cell r="C2597" t="str">
            <v>IT</v>
          </cell>
          <cell r="D2597" t="str">
            <v>Italy</v>
          </cell>
          <cell r="E2597" t="str">
            <v>Italy/Greece</v>
          </cell>
          <cell r="F2597">
            <v>13200001</v>
          </cell>
          <cell r="G2597" t="str">
            <v>Ext. EAME</v>
          </cell>
          <cell r="H2597" t="str">
            <v>Construction &amp; Other Rigids</v>
          </cell>
          <cell r="I2597" t="str">
            <v>S050</v>
          </cell>
          <cell r="J2597" t="str">
            <v>Eastern Europe</v>
          </cell>
          <cell r="K2597" t="str">
            <v>SA00</v>
          </cell>
          <cell r="L2597" t="str">
            <v>T</v>
          </cell>
          <cell r="M2597" t="str">
            <v>Cash in advance</v>
          </cell>
          <cell r="N2597" t="str">
            <v>BANK TRANSFER</v>
          </cell>
          <cell r="O2597" t="str">
            <v>DS</v>
          </cell>
          <cell r="P2597" t="str">
            <v>Securitization debtor</v>
          </cell>
        </row>
        <row r="2598">
          <cell r="A2598">
            <v>4409</v>
          </cell>
          <cell r="B2598" t="str">
            <v>DANANG GENERAL MATER</v>
          </cell>
          <cell r="C2598" t="str">
            <v>VN</v>
          </cell>
          <cell r="D2598" t="str">
            <v>Vietnam</v>
          </cell>
          <cell r="E2598" t="str">
            <v>Asia-Pacific</v>
          </cell>
          <cell r="F2598">
            <v>13200002</v>
          </cell>
          <cell r="G2598" t="str">
            <v>Ext. APAC</v>
          </cell>
          <cell r="H2598" t="str">
            <v>Unknown</v>
          </cell>
          <cell r="I2598" t="str">
            <v>-</v>
          </cell>
          <cell r="J2598" t="str">
            <v>-</v>
          </cell>
          <cell r="K2598" t="str">
            <v>SI60</v>
          </cell>
          <cell r="L2598" t="str">
            <v>U</v>
          </cell>
          <cell r="M2598" t="str">
            <v>60 days from date of invoice</v>
          </cell>
          <cell r="N2598" t="str">
            <v>DIRECT REMITTANCE</v>
          </cell>
          <cell r="O2598" t="str">
            <v>DE</v>
          </cell>
          <cell r="P2598" t="str">
            <v>External debtor</v>
          </cell>
        </row>
        <row r="2599">
          <cell r="A2599">
            <v>4410</v>
          </cell>
          <cell r="B2599" t="str">
            <v>Ineos Acrylics Holla</v>
          </cell>
          <cell r="C2599" t="str">
            <v>NL</v>
          </cell>
          <cell r="D2599" t="str">
            <v>Netherlands</v>
          </cell>
          <cell r="E2599" t="str">
            <v>Benelux</v>
          </cell>
          <cell r="F2599">
            <v>13200001</v>
          </cell>
          <cell r="G2599" t="str">
            <v>Ext. EAME</v>
          </cell>
          <cell r="H2599" t="str">
            <v>Site Services</v>
          </cell>
          <cell r="I2599" t="str">
            <v>S072</v>
          </cell>
          <cell r="J2599" t="str">
            <v>Rozenburg Site</v>
          </cell>
          <cell r="K2599" t="str">
            <v>P108</v>
          </cell>
          <cell r="L2599" t="str">
            <v>T</v>
          </cell>
          <cell r="M2599" t="str">
            <v>Within 10 days Due net</v>
          </cell>
          <cell r="N2599" t="str">
            <v>BANK TRANSFER</v>
          </cell>
          <cell r="O2599" t="str">
            <v>DS</v>
          </cell>
          <cell r="P2599" t="str">
            <v>Securitization debtor</v>
          </cell>
        </row>
        <row r="2600">
          <cell r="A2600">
            <v>4411</v>
          </cell>
          <cell r="B2600" t="str">
            <v>AQUATIC PRODUCTS TRA</v>
          </cell>
          <cell r="C2600" t="str">
            <v>VN</v>
          </cell>
          <cell r="D2600" t="str">
            <v>Vietnam</v>
          </cell>
          <cell r="E2600" t="str">
            <v>Asia-Pacific</v>
          </cell>
          <cell r="F2600">
            <v>13200002</v>
          </cell>
          <cell r="G2600" t="str">
            <v>Ext. APAC</v>
          </cell>
          <cell r="H2600" t="str">
            <v>Construction &amp; Other Rigids</v>
          </cell>
          <cell r="I2600" t="str">
            <v>S100</v>
          </cell>
          <cell r="J2600" t="str">
            <v>APAC</v>
          </cell>
          <cell r="K2600" t="str">
            <v>SI60</v>
          </cell>
          <cell r="L2600" t="str">
            <v>U</v>
          </cell>
          <cell r="M2600" t="str">
            <v>60 days from date of invoice</v>
          </cell>
          <cell r="N2600" t="str">
            <v>DIRECT REMITTANCE</v>
          </cell>
          <cell r="O2600" t="str">
            <v>DE</v>
          </cell>
          <cell r="P2600" t="str">
            <v>External debtor</v>
          </cell>
        </row>
        <row r="2601">
          <cell r="A2601">
            <v>4412</v>
          </cell>
          <cell r="B2601" t="str">
            <v>NISSHO IWAI CORPORAT</v>
          </cell>
          <cell r="C2601" t="str">
            <v>JP</v>
          </cell>
          <cell r="D2601" t="str">
            <v>Japan</v>
          </cell>
          <cell r="E2601" t="str">
            <v>Asia-Pacific</v>
          </cell>
          <cell r="F2601">
            <v>13200002</v>
          </cell>
          <cell r="G2601" t="str">
            <v>Ext. APAC</v>
          </cell>
          <cell r="H2601" t="str">
            <v>Automotive</v>
          </cell>
          <cell r="I2601" t="str">
            <v>S100</v>
          </cell>
          <cell r="J2601" t="str">
            <v>APAC</v>
          </cell>
          <cell r="K2601" t="str">
            <v>SL60</v>
          </cell>
          <cell r="L2601" t="str">
            <v>P</v>
          </cell>
          <cell r="M2601" t="str">
            <v>60 days after Bill of lading date</v>
          </cell>
          <cell r="N2601" t="str">
            <v>DRAFT</v>
          </cell>
          <cell r="O2601" t="str">
            <v>DE</v>
          </cell>
          <cell r="P2601" t="str">
            <v>External debtor</v>
          </cell>
        </row>
        <row r="2602">
          <cell r="A2602">
            <v>4414</v>
          </cell>
          <cell r="B2602" t="str">
            <v>ISOCAB S.A</v>
          </cell>
          <cell r="C2602" t="str">
            <v>FR</v>
          </cell>
          <cell r="D2602" t="str">
            <v>France</v>
          </cell>
          <cell r="E2602" t="str">
            <v>France</v>
          </cell>
          <cell r="F2602">
            <v>13200001</v>
          </cell>
          <cell r="G2602" t="str">
            <v>Ext. EAME</v>
          </cell>
          <cell r="H2602" t="str">
            <v>Construction &amp; Other Rigids</v>
          </cell>
          <cell r="I2602" t="str">
            <v>S080</v>
          </cell>
          <cell r="J2602" t="str">
            <v>France</v>
          </cell>
          <cell r="K2602" t="str">
            <v>SE6A</v>
          </cell>
          <cell r="L2602" t="str">
            <v>T</v>
          </cell>
          <cell r="M2602" t="str">
            <v>60 days end of month or 10 days date of inv. -3%</v>
          </cell>
          <cell r="N2602" t="str">
            <v>BANK TRANSFER</v>
          </cell>
          <cell r="O2602" t="str">
            <v>DS</v>
          </cell>
          <cell r="P2602" t="str">
            <v>Securitization debtor</v>
          </cell>
        </row>
        <row r="2603">
          <cell r="A2603">
            <v>4415</v>
          </cell>
          <cell r="B2603" t="str">
            <v>COSMOGROUP  SPA</v>
          </cell>
          <cell r="C2603" t="str">
            <v>IT</v>
          </cell>
          <cell r="D2603" t="str">
            <v>Italy</v>
          </cell>
          <cell r="E2603" t="str">
            <v>Italy/Greece</v>
          </cell>
          <cell r="F2603">
            <v>13200001</v>
          </cell>
          <cell r="G2603" t="str">
            <v>Ext. EAME</v>
          </cell>
          <cell r="H2603" t="str">
            <v>Unknown</v>
          </cell>
          <cell r="I2603" t="str">
            <v>-</v>
          </cell>
          <cell r="J2603" t="str">
            <v>-</v>
          </cell>
          <cell r="K2603" t="str">
            <v>SE6E</v>
          </cell>
          <cell r="L2603" t="str">
            <v>T</v>
          </cell>
          <cell r="M2603" t="str">
            <v>60 days end of month on the 10th</v>
          </cell>
          <cell r="N2603" t="str">
            <v>BANK TRANSFER</v>
          </cell>
          <cell r="O2603" t="str">
            <v>DS</v>
          </cell>
          <cell r="P2603" t="str">
            <v>Securitization debtor</v>
          </cell>
        </row>
        <row r="2604">
          <cell r="A2604">
            <v>4417</v>
          </cell>
          <cell r="B2604" t="str">
            <v>INSTAR ENTERPRISES I</v>
          </cell>
          <cell r="C2604" t="str">
            <v>BS</v>
          </cell>
          <cell r="D2604" t="str">
            <v>Bahamas</v>
          </cell>
          <cell r="E2604" t="str">
            <v>Asia-Pacific</v>
          </cell>
          <cell r="F2604">
            <v>13200001</v>
          </cell>
          <cell r="G2604" t="str">
            <v>Ext. EAME</v>
          </cell>
          <cell r="H2604" t="str">
            <v>Furniture</v>
          </cell>
          <cell r="I2604" t="str">
            <v>S050</v>
          </cell>
          <cell r="J2604" t="str">
            <v>Eastern Europe</v>
          </cell>
          <cell r="K2604" t="str">
            <v>SA30</v>
          </cell>
          <cell r="L2604" t="str">
            <v>T</v>
          </cell>
          <cell r="M2604" t="str">
            <v>50% cash in advance, 50% 30 days</v>
          </cell>
          <cell r="N2604" t="str">
            <v>BANK TRANSFER</v>
          </cell>
          <cell r="O2604" t="str">
            <v>DE</v>
          </cell>
          <cell r="P2604" t="str">
            <v>External debtor</v>
          </cell>
        </row>
        <row r="2605">
          <cell r="A2605">
            <v>4418</v>
          </cell>
          <cell r="B2605" t="str">
            <v>C.P.R.  SRL</v>
          </cell>
          <cell r="C2605" t="str">
            <v>IT</v>
          </cell>
          <cell r="D2605" t="str">
            <v>Italy</v>
          </cell>
          <cell r="E2605" t="str">
            <v>Italy/Greece</v>
          </cell>
          <cell r="F2605">
            <v>13200001</v>
          </cell>
          <cell r="G2605" t="str">
            <v>Ext. EAME</v>
          </cell>
          <cell r="H2605" t="str">
            <v>Footwear</v>
          </cell>
          <cell r="I2605" t="str">
            <v>S060</v>
          </cell>
          <cell r="J2605" t="str">
            <v>Italy &amp; Greece</v>
          </cell>
          <cell r="K2605" t="str">
            <v>SE60</v>
          </cell>
          <cell r="L2605" t="str">
            <v>T</v>
          </cell>
          <cell r="M2605" t="str">
            <v>60 days end of month</v>
          </cell>
          <cell r="N2605" t="str">
            <v>BANK TRANSFER</v>
          </cell>
          <cell r="O2605" t="str">
            <v>DS</v>
          </cell>
          <cell r="P2605" t="str">
            <v>Securitization debtor</v>
          </cell>
        </row>
        <row r="2606">
          <cell r="A2606">
            <v>4419</v>
          </cell>
          <cell r="B2606" t="str">
            <v>LEFATEX-CHEMIE GmbH</v>
          </cell>
          <cell r="C2606" t="str">
            <v>DE</v>
          </cell>
          <cell r="D2606" t="str">
            <v>Germany</v>
          </cell>
          <cell r="E2606" t="str">
            <v>Mid Europe</v>
          </cell>
          <cell r="F2606">
            <v>13200001</v>
          </cell>
          <cell r="G2606" t="str">
            <v>Ext. EAME</v>
          </cell>
          <cell r="H2606" t="str">
            <v>Adhesives, Coatings and Elastomers</v>
          </cell>
          <cell r="I2606" t="str">
            <v>S030</v>
          </cell>
          <cell r="J2606" t="str">
            <v>Mid-Europe</v>
          </cell>
          <cell r="K2606" t="str">
            <v>SJ3F</v>
          </cell>
          <cell r="L2606" t="str">
            <v>T</v>
          </cell>
          <cell r="M2606" t="str">
            <v>30 days from date of invoice or 14 days -2%</v>
          </cell>
          <cell r="N2606" t="str">
            <v>BANK TRANSFER</v>
          </cell>
          <cell r="O2606" t="str">
            <v>DS</v>
          </cell>
          <cell r="P2606" t="str">
            <v>Securitization debtor</v>
          </cell>
        </row>
        <row r="2607">
          <cell r="A2607">
            <v>4420</v>
          </cell>
          <cell r="B2607" t="str">
            <v>OTTO BOCK</v>
          </cell>
          <cell r="C2607" t="str">
            <v>DE</v>
          </cell>
          <cell r="D2607" t="str">
            <v>Germany</v>
          </cell>
          <cell r="E2607" t="str">
            <v>Mid Europe</v>
          </cell>
          <cell r="F2607">
            <v>13200001</v>
          </cell>
          <cell r="G2607" t="str">
            <v>Ext. EAME</v>
          </cell>
          <cell r="H2607" t="str">
            <v>Automotive</v>
          </cell>
          <cell r="I2607" t="str">
            <v>S030</v>
          </cell>
          <cell r="J2607" t="str">
            <v>Mid-Europe</v>
          </cell>
          <cell r="K2607" t="str">
            <v>SJ3G</v>
          </cell>
          <cell r="L2607" t="str">
            <v>T</v>
          </cell>
          <cell r="M2607" t="str">
            <v>30 days from date of invoice or 14 days -3%</v>
          </cell>
          <cell r="N2607" t="str">
            <v>BANK TRANSFER</v>
          </cell>
          <cell r="O2607" t="str">
            <v>DS</v>
          </cell>
          <cell r="P2607" t="str">
            <v>Securitization debtor</v>
          </cell>
        </row>
        <row r="2608">
          <cell r="A2608">
            <v>4421</v>
          </cell>
          <cell r="B2608" t="str">
            <v>F.LLI MENCONI  SNC</v>
          </cell>
          <cell r="C2608" t="str">
            <v>IT</v>
          </cell>
          <cell r="D2608" t="str">
            <v>Italy</v>
          </cell>
          <cell r="E2608" t="str">
            <v>Italy/Greece</v>
          </cell>
          <cell r="F2608">
            <v>13200001</v>
          </cell>
          <cell r="G2608" t="str">
            <v>Ext. EAME</v>
          </cell>
          <cell r="H2608" t="str">
            <v>Furniture</v>
          </cell>
          <cell r="I2608" t="str">
            <v>S060</v>
          </cell>
          <cell r="J2608" t="str">
            <v>Italy &amp; Greece</v>
          </cell>
          <cell r="K2608" t="str">
            <v>SE90</v>
          </cell>
          <cell r="L2608" t="str">
            <v>T</v>
          </cell>
          <cell r="M2608" t="str">
            <v>90 days end of month</v>
          </cell>
          <cell r="N2608" t="str">
            <v>BANK TRANSFER</v>
          </cell>
          <cell r="O2608" t="str">
            <v>DS</v>
          </cell>
          <cell r="P2608" t="str">
            <v>Securitization debtor</v>
          </cell>
        </row>
        <row r="2609">
          <cell r="A2609">
            <v>4422</v>
          </cell>
          <cell r="B2609" t="str">
            <v>PU-TECHNIK</v>
          </cell>
          <cell r="C2609" t="str">
            <v>CH</v>
          </cell>
          <cell r="D2609" t="str">
            <v>Switzerland</v>
          </cell>
          <cell r="E2609" t="str">
            <v>Mid Europe</v>
          </cell>
          <cell r="F2609">
            <v>13200001</v>
          </cell>
          <cell r="G2609" t="str">
            <v>Ext. EAME</v>
          </cell>
          <cell r="H2609" t="str">
            <v>Unknown</v>
          </cell>
          <cell r="I2609" t="str">
            <v>-</v>
          </cell>
          <cell r="J2609" t="str">
            <v>-</v>
          </cell>
          <cell r="K2609" t="str">
            <v>SJ3F</v>
          </cell>
          <cell r="L2609" t="str">
            <v>T</v>
          </cell>
          <cell r="M2609" t="str">
            <v>30 days from date of invoice or 14 days -2%</v>
          </cell>
          <cell r="N2609" t="str">
            <v>BANK TRANSFER</v>
          </cell>
          <cell r="O2609" t="str">
            <v>DE</v>
          </cell>
          <cell r="P2609" t="str">
            <v>External debtor</v>
          </cell>
        </row>
        <row r="2610">
          <cell r="A2610">
            <v>4426</v>
          </cell>
          <cell r="B2610" t="str">
            <v>P - SYSTEMS,  S.R.O.</v>
          </cell>
          <cell r="C2610" t="str">
            <v>CZ</v>
          </cell>
          <cell r="D2610" t="str">
            <v>Czech Republic</v>
          </cell>
          <cell r="E2610" t="str">
            <v>Eastern Europe</v>
          </cell>
          <cell r="F2610">
            <v>13200001</v>
          </cell>
          <cell r="G2610" t="str">
            <v>Ext. EAME</v>
          </cell>
          <cell r="H2610" t="str">
            <v>Adhesives, Coatings and Elastomers</v>
          </cell>
          <cell r="I2610" t="str">
            <v>S050</v>
          </cell>
          <cell r="J2610" t="str">
            <v>Eastern Europe</v>
          </cell>
          <cell r="K2610" t="str">
            <v>SA00</v>
          </cell>
          <cell r="L2610" t="str">
            <v>T</v>
          </cell>
          <cell r="M2610" t="str">
            <v>Cash in advance</v>
          </cell>
          <cell r="N2610" t="str">
            <v>BANK TRANSFER</v>
          </cell>
          <cell r="O2610" t="str">
            <v>DE</v>
          </cell>
          <cell r="P2610" t="str">
            <v>External debtor</v>
          </cell>
        </row>
        <row r="2611">
          <cell r="A2611">
            <v>4427</v>
          </cell>
          <cell r="B2611" t="str">
            <v>ESHA  SA</v>
          </cell>
          <cell r="C2611" t="str">
            <v>GR</v>
          </cell>
          <cell r="D2611" t="str">
            <v>Greece</v>
          </cell>
          <cell r="E2611" t="str">
            <v>Italy/Greece</v>
          </cell>
          <cell r="F2611">
            <v>13200001</v>
          </cell>
          <cell r="G2611" t="str">
            <v>Ext. EAME</v>
          </cell>
          <cell r="H2611" t="str">
            <v>Unknown</v>
          </cell>
          <cell r="I2611" t="str">
            <v>-</v>
          </cell>
          <cell r="J2611" t="str">
            <v>-</v>
          </cell>
          <cell r="K2611" t="str">
            <v>SE90</v>
          </cell>
          <cell r="L2611" t="str">
            <v>T</v>
          </cell>
          <cell r="M2611" t="str">
            <v>90 days end of month</v>
          </cell>
          <cell r="N2611" t="str">
            <v>BANK TRANSFER</v>
          </cell>
          <cell r="O2611" t="str">
            <v>DE</v>
          </cell>
          <cell r="P2611" t="str">
            <v>External debtor</v>
          </cell>
        </row>
        <row r="2612">
          <cell r="A2612">
            <v>4430</v>
          </cell>
          <cell r="B2612" t="str">
            <v>SAUTEKS</v>
          </cell>
          <cell r="C2612" t="str">
            <v>LT</v>
          </cell>
          <cell r="D2612" t="str">
            <v>Lithuania</v>
          </cell>
          <cell r="E2612" t="str">
            <v>Eastern Europe</v>
          </cell>
          <cell r="F2612">
            <v>13200001</v>
          </cell>
          <cell r="G2612" t="str">
            <v>Ext. EAME</v>
          </cell>
          <cell r="H2612" t="str">
            <v>Unknown</v>
          </cell>
          <cell r="I2612" t="str">
            <v>-</v>
          </cell>
          <cell r="J2612" t="str">
            <v>-</v>
          </cell>
          <cell r="K2612" t="str">
            <v>SA00</v>
          </cell>
          <cell r="L2612" t="str">
            <v>T</v>
          </cell>
          <cell r="M2612" t="str">
            <v>Cash in advance</v>
          </cell>
          <cell r="N2612" t="str">
            <v>BANK TRANSFER</v>
          </cell>
          <cell r="O2612" t="str">
            <v>DE</v>
          </cell>
          <cell r="P2612" t="str">
            <v>External debtor</v>
          </cell>
        </row>
        <row r="2613">
          <cell r="A2613">
            <v>4432</v>
          </cell>
          <cell r="B2613" t="str">
            <v>EGGER HOLZWERKSTOFFE</v>
          </cell>
          <cell r="C2613" t="str">
            <v>DE</v>
          </cell>
          <cell r="D2613" t="str">
            <v>Germany</v>
          </cell>
          <cell r="E2613" t="str">
            <v>Mid Europe</v>
          </cell>
          <cell r="F2613">
            <v>13200001</v>
          </cell>
          <cell r="G2613" t="str">
            <v>Ext. EAME</v>
          </cell>
          <cell r="H2613" t="str">
            <v>Composite Wood Products</v>
          </cell>
          <cell r="I2613" t="str">
            <v>S030</v>
          </cell>
          <cell r="J2613" t="str">
            <v>Mid-Europe</v>
          </cell>
          <cell r="K2613" t="str">
            <v>SJ3F</v>
          </cell>
          <cell r="L2613" t="str">
            <v>T</v>
          </cell>
          <cell r="M2613" t="str">
            <v>30 days from date of invoice or 14 days -2%</v>
          </cell>
          <cell r="N2613" t="str">
            <v>BANK TRANSFER</v>
          </cell>
          <cell r="O2613" t="str">
            <v>DS</v>
          </cell>
          <cell r="P2613" t="str">
            <v>Securitization debtor</v>
          </cell>
        </row>
        <row r="2614">
          <cell r="A2614">
            <v>4433</v>
          </cell>
          <cell r="B2614" t="str">
            <v>INDUSTRIAL SERVICE</v>
          </cell>
          <cell r="C2614" t="str">
            <v>IT</v>
          </cell>
          <cell r="D2614" t="str">
            <v>Italy</v>
          </cell>
          <cell r="E2614" t="str">
            <v>Italy/Greece</v>
          </cell>
          <cell r="F2614">
            <v>13200001</v>
          </cell>
          <cell r="G2614" t="str">
            <v>Ext. EAME</v>
          </cell>
          <cell r="H2614" t="str">
            <v>Footwear</v>
          </cell>
          <cell r="I2614" t="str">
            <v>S060</v>
          </cell>
          <cell r="J2614" t="str">
            <v>Italy &amp; Greece</v>
          </cell>
          <cell r="K2614" t="str">
            <v>SI30</v>
          </cell>
          <cell r="L2614" t="str">
            <v>T</v>
          </cell>
          <cell r="M2614" t="str">
            <v>30 days from date of invoice</v>
          </cell>
          <cell r="N2614" t="str">
            <v>BANK TRANSFER</v>
          </cell>
          <cell r="O2614" t="str">
            <v>DS</v>
          </cell>
          <cell r="P2614" t="str">
            <v>Securitization debtor</v>
          </cell>
        </row>
        <row r="2615">
          <cell r="A2615">
            <v>4435</v>
          </cell>
          <cell r="B2615" t="str">
            <v>SANDMASTER LTD</v>
          </cell>
          <cell r="C2615" t="str">
            <v>GB</v>
          </cell>
          <cell r="D2615" t="str">
            <v>Great Britain</v>
          </cell>
          <cell r="E2615" t="str">
            <v>UK/Ireland</v>
          </cell>
          <cell r="F2615">
            <v>13200001</v>
          </cell>
          <cell r="G2615" t="str">
            <v>Ext. EAME</v>
          </cell>
          <cell r="H2615" t="str">
            <v>Automotive</v>
          </cell>
          <cell r="I2615" t="str">
            <v>S070</v>
          </cell>
          <cell r="J2615" t="str">
            <v>Benelux/South-Africa</v>
          </cell>
          <cell r="K2615" t="str">
            <v>SM20</v>
          </cell>
          <cell r="L2615" t="str">
            <v>Y</v>
          </cell>
          <cell r="M2615" t="str">
            <v>20th of the month foll.month of invoice</v>
          </cell>
          <cell r="N2615" t="str">
            <v>-</v>
          </cell>
          <cell r="O2615" t="str">
            <v>DS</v>
          </cell>
          <cell r="P2615" t="str">
            <v>Securitization debtor</v>
          </cell>
        </row>
        <row r="2616">
          <cell r="A2616">
            <v>4437</v>
          </cell>
          <cell r="B2616" t="str">
            <v>COBRA  SRL</v>
          </cell>
          <cell r="C2616" t="str">
            <v>IT</v>
          </cell>
          <cell r="D2616" t="str">
            <v>Italy</v>
          </cell>
          <cell r="E2616" t="str">
            <v>Italy/Greece</v>
          </cell>
          <cell r="F2616">
            <v>13200001</v>
          </cell>
          <cell r="G2616" t="str">
            <v>Ext. EAME</v>
          </cell>
          <cell r="H2616" t="str">
            <v>Automotive</v>
          </cell>
          <cell r="I2616" t="str">
            <v>S060</v>
          </cell>
          <cell r="J2616" t="str">
            <v>Italy &amp; Greece</v>
          </cell>
          <cell r="K2616" t="str">
            <v>SE90</v>
          </cell>
          <cell r="L2616" t="str">
            <v>T</v>
          </cell>
          <cell r="M2616" t="str">
            <v>90 days end of month</v>
          </cell>
          <cell r="N2616" t="str">
            <v>BANK TRANSFER</v>
          </cell>
          <cell r="O2616" t="str">
            <v>DS</v>
          </cell>
          <cell r="P2616" t="str">
            <v>Securitization debtor</v>
          </cell>
        </row>
        <row r="2617">
          <cell r="A2617">
            <v>4439</v>
          </cell>
          <cell r="B2617" t="str">
            <v>GRAY &amp; ADAMS LTD</v>
          </cell>
          <cell r="C2617" t="str">
            <v>GB</v>
          </cell>
          <cell r="D2617" t="str">
            <v>Great Britain</v>
          </cell>
          <cell r="E2617" t="str">
            <v>UK/Ireland</v>
          </cell>
          <cell r="F2617">
            <v>13200001</v>
          </cell>
          <cell r="G2617" t="str">
            <v>Ext. EAME</v>
          </cell>
          <cell r="H2617" t="str">
            <v>Unknown</v>
          </cell>
          <cell r="I2617" t="str">
            <v>-</v>
          </cell>
          <cell r="J2617" t="str">
            <v>-</v>
          </cell>
          <cell r="K2617" t="str">
            <v>SM20</v>
          </cell>
          <cell r="L2617" t="str">
            <v>Y</v>
          </cell>
          <cell r="M2617" t="str">
            <v>20th of the month foll.month of invoice</v>
          </cell>
          <cell r="N2617" t="str">
            <v>-</v>
          </cell>
          <cell r="O2617" t="str">
            <v>DS</v>
          </cell>
          <cell r="P2617" t="str">
            <v>Securitization debtor</v>
          </cell>
        </row>
        <row r="2618">
          <cell r="A2618">
            <v>4440</v>
          </cell>
          <cell r="B2618" t="str">
            <v>PLASTAK ENGINEERING</v>
          </cell>
          <cell r="C2618" t="str">
            <v>IT</v>
          </cell>
          <cell r="D2618" t="str">
            <v>Italy</v>
          </cell>
          <cell r="E2618" t="str">
            <v>Italy/Greece</v>
          </cell>
          <cell r="F2618">
            <v>13200001</v>
          </cell>
          <cell r="G2618" t="str">
            <v>Ext. EAME</v>
          </cell>
          <cell r="H2618" t="str">
            <v>Footwear</v>
          </cell>
          <cell r="I2618" t="str">
            <v>S060</v>
          </cell>
          <cell r="J2618" t="str">
            <v>Italy &amp; Greece</v>
          </cell>
          <cell r="K2618" t="str">
            <v>SE90</v>
          </cell>
          <cell r="L2618" t="str">
            <v>T</v>
          </cell>
          <cell r="M2618" t="str">
            <v>90 days end of month</v>
          </cell>
          <cell r="N2618" t="str">
            <v>BANK TRANSFER</v>
          </cell>
          <cell r="O2618" t="str">
            <v>DS</v>
          </cell>
          <cell r="P2618" t="str">
            <v>Securitization debtor</v>
          </cell>
        </row>
        <row r="2619">
          <cell r="A2619">
            <v>4441</v>
          </cell>
          <cell r="B2619" t="str">
            <v>MONDIAL SUOLE  SRL</v>
          </cell>
          <cell r="C2619" t="str">
            <v>IT</v>
          </cell>
          <cell r="D2619" t="str">
            <v>Italy</v>
          </cell>
          <cell r="E2619" t="str">
            <v>Italy/Greece</v>
          </cell>
          <cell r="F2619">
            <v>13200001</v>
          </cell>
          <cell r="G2619" t="str">
            <v>Ext. EAME</v>
          </cell>
          <cell r="H2619" t="str">
            <v>Footwear</v>
          </cell>
          <cell r="I2619" t="str">
            <v>S060</v>
          </cell>
          <cell r="J2619" t="str">
            <v>Italy &amp; Greece</v>
          </cell>
          <cell r="K2619" t="str">
            <v>SE6E</v>
          </cell>
          <cell r="L2619" t="str">
            <v>T</v>
          </cell>
          <cell r="M2619" t="str">
            <v>60 days end of month on the 10th</v>
          </cell>
          <cell r="N2619" t="str">
            <v>BANK TRANSFER</v>
          </cell>
          <cell r="O2619" t="str">
            <v>DS</v>
          </cell>
          <cell r="P2619" t="str">
            <v>Securitization debtor</v>
          </cell>
        </row>
        <row r="2620">
          <cell r="A2620">
            <v>4442</v>
          </cell>
          <cell r="B2620" t="str">
            <v>GOLDSCHMIDT AG</v>
          </cell>
          <cell r="C2620" t="str">
            <v>DE</v>
          </cell>
          <cell r="D2620" t="str">
            <v>Germany</v>
          </cell>
          <cell r="E2620" t="str">
            <v>Mid Europe</v>
          </cell>
          <cell r="F2620">
            <v>13200001</v>
          </cell>
          <cell r="G2620" t="str">
            <v>Ext. EAME</v>
          </cell>
          <cell r="H2620" t="str">
            <v>Automotive</v>
          </cell>
          <cell r="I2620" t="str">
            <v>S030</v>
          </cell>
          <cell r="J2620" t="str">
            <v>Mid-Europe</v>
          </cell>
          <cell r="K2620" t="str">
            <v>SJ3F</v>
          </cell>
          <cell r="L2620" t="str">
            <v>T</v>
          </cell>
          <cell r="M2620" t="str">
            <v>30 days from date of invoice or 14 days -2%</v>
          </cell>
          <cell r="N2620" t="str">
            <v>BANK TRANSFER</v>
          </cell>
          <cell r="O2620" t="str">
            <v>DS</v>
          </cell>
          <cell r="P2620" t="str">
            <v>Securitization debtor</v>
          </cell>
        </row>
        <row r="2621">
          <cell r="A2621">
            <v>4443</v>
          </cell>
          <cell r="B2621" t="str">
            <v>GESCO  SNC</v>
          </cell>
          <cell r="C2621" t="str">
            <v>IT</v>
          </cell>
          <cell r="D2621" t="str">
            <v>Italy</v>
          </cell>
          <cell r="E2621" t="str">
            <v>Italy/Greece</v>
          </cell>
          <cell r="F2621">
            <v>13200001</v>
          </cell>
          <cell r="G2621" t="str">
            <v>Ext. EAME</v>
          </cell>
          <cell r="H2621" t="str">
            <v>Unknown</v>
          </cell>
          <cell r="I2621" t="str">
            <v>-</v>
          </cell>
          <cell r="J2621" t="str">
            <v>-</v>
          </cell>
          <cell r="K2621" t="str">
            <v>SI30</v>
          </cell>
          <cell r="L2621" t="str">
            <v>T</v>
          </cell>
          <cell r="M2621" t="str">
            <v>30 days from date of invoice</v>
          </cell>
          <cell r="N2621" t="str">
            <v>BANK TRANSFER</v>
          </cell>
          <cell r="O2621" t="str">
            <v>DS</v>
          </cell>
          <cell r="P2621" t="str">
            <v>Securitization debtor</v>
          </cell>
        </row>
        <row r="2622">
          <cell r="A2622">
            <v>4444</v>
          </cell>
          <cell r="B2622" t="str">
            <v>POLIMEX  SPA</v>
          </cell>
          <cell r="C2622" t="str">
            <v>IT</v>
          </cell>
          <cell r="D2622" t="str">
            <v>Italy</v>
          </cell>
          <cell r="E2622" t="str">
            <v>Italy/Greece</v>
          </cell>
          <cell r="F2622">
            <v>13200001</v>
          </cell>
          <cell r="G2622" t="str">
            <v>Ext. EAME</v>
          </cell>
          <cell r="H2622" t="str">
            <v>Construction &amp; Other Rigids</v>
          </cell>
          <cell r="I2622" t="str">
            <v>S060</v>
          </cell>
          <cell r="J2622" t="str">
            <v>Italy &amp; Greece</v>
          </cell>
          <cell r="K2622" t="str">
            <v>SF00</v>
          </cell>
          <cell r="L2622" t="str">
            <v>F</v>
          </cell>
          <cell r="M2622" t="str">
            <v>Free of charge</v>
          </cell>
          <cell r="N2622" t="str">
            <v>FREE OF CHARGE</v>
          </cell>
          <cell r="O2622" t="str">
            <v>DS</v>
          </cell>
          <cell r="P2622" t="str">
            <v>Securitization debtor</v>
          </cell>
        </row>
        <row r="2623">
          <cell r="A2623">
            <v>4445</v>
          </cell>
          <cell r="B2623" t="str">
            <v>MAPRIL</v>
          </cell>
          <cell r="C2623" t="str">
            <v>PT</v>
          </cell>
          <cell r="D2623" t="str">
            <v>Portugal</v>
          </cell>
          <cell r="E2623" t="str">
            <v>Iberia</v>
          </cell>
          <cell r="F2623">
            <v>13200001</v>
          </cell>
          <cell r="G2623" t="str">
            <v>Ext. EAME</v>
          </cell>
          <cell r="H2623" t="str">
            <v>Footwear</v>
          </cell>
          <cell r="I2623" t="str">
            <v>S080</v>
          </cell>
          <cell r="J2623" t="str">
            <v>France</v>
          </cell>
          <cell r="K2623" t="str">
            <v>SA0A</v>
          </cell>
          <cell r="L2623" t="str">
            <v>T</v>
          </cell>
          <cell r="M2623" t="str">
            <v>Cash in advance - 2%</v>
          </cell>
          <cell r="N2623" t="str">
            <v>BANK TRANSFER</v>
          </cell>
          <cell r="O2623" t="str">
            <v>DE</v>
          </cell>
          <cell r="P2623" t="str">
            <v>External debtor</v>
          </cell>
        </row>
        <row r="2624">
          <cell r="A2624">
            <v>4454</v>
          </cell>
          <cell r="B2624" t="str">
            <v>DEA TECH SIVA  SRL</v>
          </cell>
          <cell r="C2624" t="str">
            <v>IT</v>
          </cell>
          <cell r="D2624" t="str">
            <v>Italy</v>
          </cell>
          <cell r="E2624" t="str">
            <v>Italy/Greece</v>
          </cell>
          <cell r="F2624">
            <v>13200001</v>
          </cell>
          <cell r="G2624" t="str">
            <v>Ext. EAME</v>
          </cell>
          <cell r="H2624" t="str">
            <v>Adhesives, Coatings and Elastomers</v>
          </cell>
          <cell r="I2624" t="str">
            <v>S060</v>
          </cell>
          <cell r="J2624" t="str">
            <v>Italy &amp; Greece</v>
          </cell>
          <cell r="K2624" t="str">
            <v>SE6E</v>
          </cell>
          <cell r="L2624" t="str">
            <v>T</v>
          </cell>
          <cell r="M2624" t="str">
            <v>60 days end of month on the 10th</v>
          </cell>
          <cell r="N2624" t="str">
            <v>BANK TRANSFER</v>
          </cell>
          <cell r="O2624" t="str">
            <v>DS</v>
          </cell>
          <cell r="P2624" t="str">
            <v>Securitization debtor</v>
          </cell>
        </row>
        <row r="2625">
          <cell r="A2625">
            <v>4455</v>
          </cell>
          <cell r="B2625" t="str">
            <v>BAGG S.C. -</v>
          </cell>
          <cell r="C2625" t="str">
            <v>PL</v>
          </cell>
          <cell r="D2625" t="str">
            <v>Poland</v>
          </cell>
          <cell r="E2625" t="str">
            <v>Eastern Europe</v>
          </cell>
          <cell r="F2625">
            <v>13200001</v>
          </cell>
          <cell r="G2625" t="str">
            <v>Ext. EAME</v>
          </cell>
          <cell r="H2625" t="str">
            <v>Adhesives, Coatings and Elastomers</v>
          </cell>
          <cell r="I2625" t="str">
            <v>S050</v>
          </cell>
          <cell r="J2625" t="str">
            <v>Eastern Europe</v>
          </cell>
          <cell r="K2625" t="str">
            <v>SI14</v>
          </cell>
          <cell r="L2625" t="str">
            <v>T</v>
          </cell>
          <cell r="M2625" t="str">
            <v>14 days from date of invoice</v>
          </cell>
          <cell r="N2625" t="str">
            <v>BANK TRANSFER</v>
          </cell>
          <cell r="O2625" t="str">
            <v>DS</v>
          </cell>
          <cell r="P2625" t="str">
            <v>Securitization debtor</v>
          </cell>
        </row>
        <row r="2626">
          <cell r="A2626">
            <v>4457</v>
          </cell>
          <cell r="B2626" t="str">
            <v>SIA  "STELLA - 1"</v>
          </cell>
          <cell r="C2626" t="str">
            <v>LV</v>
          </cell>
          <cell r="D2626" t="str">
            <v>Latvia</v>
          </cell>
          <cell r="E2626" t="str">
            <v>Eastern Europe</v>
          </cell>
          <cell r="F2626">
            <v>13200001</v>
          </cell>
          <cell r="G2626" t="str">
            <v>Ext. EAME</v>
          </cell>
          <cell r="H2626" t="str">
            <v>Construction &amp; Other Rigids</v>
          </cell>
          <cell r="I2626" t="str">
            <v>S050</v>
          </cell>
          <cell r="J2626" t="str">
            <v>Eastern Europe</v>
          </cell>
          <cell r="K2626" t="str">
            <v>SA00</v>
          </cell>
          <cell r="L2626" t="str">
            <v>T</v>
          </cell>
          <cell r="M2626" t="str">
            <v>Cash in advance</v>
          </cell>
          <cell r="N2626" t="str">
            <v>BANK TRANSFER</v>
          </cell>
          <cell r="O2626" t="str">
            <v>DE</v>
          </cell>
          <cell r="P2626" t="str">
            <v>External debtor</v>
          </cell>
        </row>
        <row r="2627">
          <cell r="A2627">
            <v>4459</v>
          </cell>
          <cell r="B2627" t="str">
            <v>HELIOS</v>
          </cell>
          <cell r="C2627" t="str">
            <v>SI</v>
          </cell>
          <cell r="D2627" t="str">
            <v>Slovenia</v>
          </cell>
          <cell r="E2627" t="str">
            <v>Eastern Europe</v>
          </cell>
          <cell r="F2627">
            <v>13200001</v>
          </cell>
          <cell r="G2627" t="str">
            <v>Ext. EAME</v>
          </cell>
          <cell r="H2627" t="str">
            <v>Footwear</v>
          </cell>
          <cell r="I2627" t="str">
            <v>S050</v>
          </cell>
          <cell r="J2627" t="str">
            <v>Eastern Europe</v>
          </cell>
          <cell r="K2627" t="str">
            <v>SA00</v>
          </cell>
          <cell r="L2627" t="str">
            <v>T</v>
          </cell>
          <cell r="M2627" t="str">
            <v>Cash in advance</v>
          </cell>
          <cell r="N2627" t="str">
            <v>BANK TRANSFER</v>
          </cell>
          <cell r="O2627" t="str">
            <v>DE</v>
          </cell>
          <cell r="P2627" t="str">
            <v>External debtor</v>
          </cell>
        </row>
        <row r="2628">
          <cell r="A2628">
            <v>4460</v>
          </cell>
          <cell r="B2628" t="str">
            <v>SNAIGE</v>
          </cell>
          <cell r="C2628" t="str">
            <v>LT</v>
          </cell>
          <cell r="D2628" t="str">
            <v>Lithuania</v>
          </cell>
          <cell r="E2628" t="str">
            <v>Eastern Europe</v>
          </cell>
          <cell r="F2628">
            <v>13200001</v>
          </cell>
          <cell r="G2628" t="str">
            <v>Ext. EAME</v>
          </cell>
          <cell r="H2628" t="str">
            <v>Unknown</v>
          </cell>
          <cell r="I2628" t="str">
            <v>-</v>
          </cell>
          <cell r="J2628" t="str">
            <v>-</v>
          </cell>
          <cell r="K2628" t="str">
            <v>SI6F</v>
          </cell>
          <cell r="L2628" t="str">
            <v>T</v>
          </cell>
          <cell r="M2628" t="str">
            <v>60 DAYS DATE OF INVOICE - DIRECT REMITTANCE</v>
          </cell>
          <cell r="N2628" t="str">
            <v>BANK TRANSFER</v>
          </cell>
          <cell r="O2628" t="str">
            <v>DE</v>
          </cell>
          <cell r="P2628" t="str">
            <v>External debtor</v>
          </cell>
        </row>
        <row r="2629">
          <cell r="A2629">
            <v>4464</v>
          </cell>
          <cell r="B2629" t="str">
            <v>FOSECO INDIA LIMITED</v>
          </cell>
          <cell r="C2629" t="str">
            <v>IN</v>
          </cell>
          <cell r="D2629" t="str">
            <v>India</v>
          </cell>
          <cell r="E2629" t="str">
            <v>Asia-Pacific</v>
          </cell>
          <cell r="F2629">
            <v>13200002</v>
          </cell>
          <cell r="G2629" t="str">
            <v>Ext. APAC</v>
          </cell>
          <cell r="H2629" t="str">
            <v>Composite Wood Products</v>
          </cell>
          <cell r="I2629" t="str">
            <v>S100</v>
          </cell>
          <cell r="J2629" t="str">
            <v>APAC</v>
          </cell>
          <cell r="K2629" t="str">
            <v>SC90</v>
          </cell>
          <cell r="L2629" t="str">
            <v>L</v>
          </cell>
          <cell r="M2629" t="str">
            <v>Letter of credit -90 days Bill of lading</v>
          </cell>
          <cell r="N2629" t="str">
            <v>LETTER OF CREDIT</v>
          </cell>
          <cell r="O2629" t="str">
            <v>DE</v>
          </cell>
          <cell r="P2629" t="str">
            <v>External debtor</v>
          </cell>
        </row>
        <row r="2630">
          <cell r="A2630">
            <v>4465</v>
          </cell>
          <cell r="B2630" t="str">
            <v>BASF COMPANY LTD</v>
          </cell>
          <cell r="C2630" t="str">
            <v>KP</v>
          </cell>
          <cell r="D2630" t="str">
            <v>South Korea</v>
          </cell>
          <cell r="E2630" t="str">
            <v>Asia-Pacific</v>
          </cell>
          <cell r="F2630">
            <v>13200002</v>
          </cell>
          <cell r="G2630" t="str">
            <v>Ext. APAC</v>
          </cell>
          <cell r="H2630" t="str">
            <v>Co-Manufacturing</v>
          </cell>
          <cell r="I2630" t="str">
            <v>S100</v>
          </cell>
          <cell r="J2630" t="str">
            <v>APAC</v>
          </cell>
          <cell r="K2630" t="str">
            <v>SI30</v>
          </cell>
          <cell r="L2630" t="str">
            <v>U</v>
          </cell>
          <cell r="M2630" t="str">
            <v>30 days from date of invoice</v>
          </cell>
          <cell r="N2630" t="str">
            <v>DIRECT REMITTANCE</v>
          </cell>
          <cell r="O2630" t="str">
            <v>DE</v>
          </cell>
          <cell r="P2630" t="str">
            <v>External debtor</v>
          </cell>
        </row>
        <row r="2631">
          <cell r="A2631">
            <v>4466</v>
          </cell>
          <cell r="B2631" t="str">
            <v>VIET A CHAU PTE LTD</v>
          </cell>
          <cell r="C2631" t="str">
            <v>VN</v>
          </cell>
          <cell r="D2631" t="str">
            <v>Vietnam</v>
          </cell>
          <cell r="E2631" t="str">
            <v>Asia-Pacific</v>
          </cell>
          <cell r="F2631">
            <v>13200002</v>
          </cell>
          <cell r="G2631" t="str">
            <v>Ext. APAC</v>
          </cell>
          <cell r="H2631" t="str">
            <v>Unknown</v>
          </cell>
          <cell r="I2631" t="str">
            <v>-</v>
          </cell>
          <cell r="J2631" t="str">
            <v>-</v>
          </cell>
          <cell r="K2631" t="str">
            <v>SI30</v>
          </cell>
          <cell r="L2631" t="str">
            <v>U</v>
          </cell>
          <cell r="M2631" t="str">
            <v>30 days from date of invoice</v>
          </cell>
          <cell r="N2631" t="str">
            <v>DIRECT REMITTANCE</v>
          </cell>
          <cell r="O2631" t="str">
            <v>DE</v>
          </cell>
          <cell r="P2631" t="str">
            <v>External debtor</v>
          </cell>
        </row>
        <row r="2632">
          <cell r="A2632">
            <v>4467</v>
          </cell>
          <cell r="B2632" t="str">
            <v>Huntsman Petrochemic</v>
          </cell>
          <cell r="C2632" t="str">
            <v>GB</v>
          </cell>
          <cell r="D2632" t="str">
            <v>Great Britain</v>
          </cell>
          <cell r="E2632" t="str">
            <v>UK/Ireland</v>
          </cell>
          <cell r="F2632">
            <v>76401159</v>
          </cell>
          <cell r="G2632" t="str">
            <v>Inter Group Sales</v>
          </cell>
          <cell r="H2632" t="str">
            <v>EAME</v>
          </cell>
          <cell r="I2632" t="str">
            <v>-</v>
          </cell>
          <cell r="J2632" t="str">
            <v>-</v>
          </cell>
          <cell r="K2632" t="str">
            <v>DS02</v>
          </cell>
          <cell r="L2632" t="str">
            <v>T</v>
          </cell>
          <cell r="M2632" t="str">
            <v>Within 30 days net</v>
          </cell>
          <cell r="N2632" t="str">
            <v>BANK TRANSFER</v>
          </cell>
          <cell r="O2632" t="str">
            <v>DI</v>
          </cell>
          <cell r="P2632" t="str">
            <v>Intragroup debtor</v>
          </cell>
        </row>
        <row r="2633">
          <cell r="A2633">
            <v>4469</v>
          </cell>
          <cell r="B2633" t="str">
            <v>ALENCON PLASTIC</v>
          </cell>
          <cell r="C2633" t="str">
            <v>FR</v>
          </cell>
          <cell r="D2633" t="str">
            <v>France</v>
          </cell>
          <cell r="E2633" t="str">
            <v>France</v>
          </cell>
          <cell r="F2633">
            <v>13200001</v>
          </cell>
          <cell r="G2633" t="str">
            <v>Ext. EAME</v>
          </cell>
          <cell r="H2633" t="str">
            <v>Footwear</v>
          </cell>
          <cell r="I2633" t="str">
            <v>S080</v>
          </cell>
          <cell r="J2633" t="str">
            <v>France</v>
          </cell>
          <cell r="K2633" t="str">
            <v>SE30</v>
          </cell>
          <cell r="L2633" t="str">
            <v>T</v>
          </cell>
          <cell r="M2633" t="str">
            <v>30 days end of month</v>
          </cell>
          <cell r="N2633" t="str">
            <v>BANK TRANSFER</v>
          </cell>
          <cell r="O2633" t="str">
            <v>DS</v>
          </cell>
          <cell r="P2633" t="str">
            <v>Securitization debtor</v>
          </cell>
        </row>
        <row r="2634">
          <cell r="A2634">
            <v>4470</v>
          </cell>
          <cell r="B2634" t="str">
            <v>JSC  "BLOCKFORM"</v>
          </cell>
          <cell r="C2634" t="str">
            <v>RU</v>
          </cell>
          <cell r="D2634" t="str">
            <v>Russian Fed.</v>
          </cell>
          <cell r="E2634" t="str">
            <v>Eastern Europe</v>
          </cell>
          <cell r="F2634">
            <v>13200001</v>
          </cell>
          <cell r="G2634" t="str">
            <v>Ext. EAME</v>
          </cell>
          <cell r="H2634" t="str">
            <v>Construction &amp; Other Rigids</v>
          </cell>
          <cell r="I2634" t="str">
            <v>S050</v>
          </cell>
          <cell r="J2634" t="str">
            <v>Eastern Europe</v>
          </cell>
          <cell r="K2634" t="str">
            <v>SA30</v>
          </cell>
          <cell r="L2634" t="str">
            <v>T</v>
          </cell>
          <cell r="M2634" t="str">
            <v>50% cash in advance, 50% 30 days</v>
          </cell>
          <cell r="N2634" t="str">
            <v>BANK TRANSFER</v>
          </cell>
          <cell r="O2634" t="str">
            <v>DE</v>
          </cell>
          <cell r="P2634" t="str">
            <v>External debtor</v>
          </cell>
        </row>
        <row r="2635">
          <cell r="A2635">
            <v>4471</v>
          </cell>
          <cell r="B2635" t="str">
            <v>UP "USV"</v>
          </cell>
          <cell r="C2635" t="str">
            <v>BY</v>
          </cell>
          <cell r="D2635" t="str">
            <v>Belarus</v>
          </cell>
          <cell r="E2635" t="str">
            <v>Eastern Europe</v>
          </cell>
          <cell r="F2635">
            <v>13200001</v>
          </cell>
          <cell r="G2635" t="str">
            <v>Ext. EAME</v>
          </cell>
          <cell r="H2635" t="str">
            <v>Footwear</v>
          </cell>
          <cell r="I2635" t="str">
            <v>S050</v>
          </cell>
          <cell r="J2635" t="str">
            <v>Eastern Europe</v>
          </cell>
          <cell r="K2635" t="str">
            <v>SA00</v>
          </cell>
          <cell r="L2635" t="str">
            <v>T</v>
          </cell>
          <cell r="M2635" t="str">
            <v>Cash in advance</v>
          </cell>
          <cell r="N2635" t="str">
            <v>BANK TRANSFER</v>
          </cell>
          <cell r="O2635" t="str">
            <v>DE</v>
          </cell>
          <cell r="P2635" t="str">
            <v>External debtor</v>
          </cell>
        </row>
        <row r="2636">
          <cell r="A2636">
            <v>4474</v>
          </cell>
          <cell r="B2636" t="str">
            <v>ASSOCIATION  "KARTEK</v>
          </cell>
          <cell r="C2636" t="str">
            <v>RU</v>
          </cell>
          <cell r="D2636" t="str">
            <v>Russian Fed.</v>
          </cell>
          <cell r="E2636" t="str">
            <v>Eastern Europe</v>
          </cell>
          <cell r="F2636">
            <v>13200001</v>
          </cell>
          <cell r="G2636" t="str">
            <v>Ext. EAME</v>
          </cell>
          <cell r="H2636" t="str">
            <v>Unknown</v>
          </cell>
          <cell r="I2636" t="str">
            <v>-</v>
          </cell>
          <cell r="J2636" t="str">
            <v>-</v>
          </cell>
          <cell r="K2636" t="str">
            <v>SA00</v>
          </cell>
          <cell r="L2636" t="str">
            <v>T</v>
          </cell>
          <cell r="M2636" t="str">
            <v>Cash in advance</v>
          </cell>
          <cell r="N2636" t="str">
            <v>BANK TRANSFER</v>
          </cell>
          <cell r="O2636" t="str">
            <v>DE</v>
          </cell>
          <cell r="P2636" t="str">
            <v>External debtor</v>
          </cell>
        </row>
        <row r="2637">
          <cell r="A2637">
            <v>4476</v>
          </cell>
          <cell r="B2637" t="str">
            <v>NEXFOR</v>
          </cell>
          <cell r="C2637" t="str">
            <v>GB</v>
          </cell>
          <cell r="D2637" t="str">
            <v>Great Britain</v>
          </cell>
          <cell r="E2637" t="str">
            <v>UK/Ireland</v>
          </cell>
          <cell r="F2637">
            <v>13200001</v>
          </cell>
          <cell r="G2637" t="str">
            <v>Ext. EAME</v>
          </cell>
          <cell r="H2637" t="str">
            <v>Composite Wood Products</v>
          </cell>
          <cell r="I2637" t="str">
            <v>S010</v>
          </cell>
          <cell r="J2637" t="str">
            <v>UK &amp; Ireland</v>
          </cell>
          <cell r="K2637" t="str">
            <v>SM20</v>
          </cell>
          <cell r="L2637" t="str">
            <v>T</v>
          </cell>
          <cell r="M2637" t="str">
            <v>20th of the month foll.month of invoice</v>
          </cell>
          <cell r="N2637" t="str">
            <v>BANK TRANSFER</v>
          </cell>
          <cell r="O2637" t="str">
            <v>DS</v>
          </cell>
          <cell r="P2637" t="str">
            <v>Securitization debtor</v>
          </cell>
        </row>
        <row r="2638">
          <cell r="A2638">
            <v>4477</v>
          </cell>
          <cell r="B2638" t="str">
            <v>EA TECHNOLOGY LTD</v>
          </cell>
          <cell r="C2638" t="str">
            <v>GB</v>
          </cell>
          <cell r="D2638" t="str">
            <v>Great Britain</v>
          </cell>
          <cell r="E2638" t="str">
            <v>UK/Ireland</v>
          </cell>
          <cell r="F2638">
            <v>13200001</v>
          </cell>
          <cell r="G2638" t="str">
            <v>Ext. EAME</v>
          </cell>
          <cell r="H2638" t="str">
            <v>Unknown</v>
          </cell>
          <cell r="I2638" t="str">
            <v>-</v>
          </cell>
          <cell r="J2638" t="str">
            <v>-</v>
          </cell>
          <cell r="K2638" t="str">
            <v>SM20</v>
          </cell>
          <cell r="L2638" t="str">
            <v>Y</v>
          </cell>
          <cell r="M2638" t="str">
            <v>20th of the month foll.month of invoice</v>
          </cell>
          <cell r="N2638" t="str">
            <v>-</v>
          </cell>
          <cell r="O2638" t="str">
            <v>DS</v>
          </cell>
          <cell r="P2638" t="str">
            <v>Securitization debtor</v>
          </cell>
        </row>
        <row r="2639">
          <cell r="A2639">
            <v>4481</v>
          </cell>
          <cell r="B2639" t="str">
            <v>Rodalber Formen- u.</v>
          </cell>
          <cell r="C2639" t="str">
            <v>DE</v>
          </cell>
          <cell r="D2639" t="str">
            <v>Germany</v>
          </cell>
          <cell r="E2639" t="str">
            <v>Mid Europe</v>
          </cell>
          <cell r="F2639">
            <v>13200001</v>
          </cell>
          <cell r="G2639" t="str">
            <v>Ext. EAME</v>
          </cell>
          <cell r="H2639" t="str">
            <v>Footwear</v>
          </cell>
          <cell r="I2639" t="str">
            <v>S030</v>
          </cell>
          <cell r="J2639" t="str">
            <v>Mid-Europe</v>
          </cell>
          <cell r="K2639" t="str">
            <v>SJ3F</v>
          </cell>
          <cell r="L2639" t="str">
            <v>T</v>
          </cell>
          <cell r="M2639" t="str">
            <v>30 days from date of invoice or 14 days -2%</v>
          </cell>
          <cell r="N2639" t="str">
            <v>BANK TRANSFER</v>
          </cell>
          <cell r="O2639" t="str">
            <v>DS</v>
          </cell>
          <cell r="P2639" t="str">
            <v>Securitization debtor</v>
          </cell>
        </row>
        <row r="2640">
          <cell r="A2640">
            <v>4482</v>
          </cell>
          <cell r="B2640" t="str">
            <v>HEOS  G.L.A.  DI DAR</v>
          </cell>
          <cell r="C2640" t="str">
            <v>IT</v>
          </cell>
          <cell r="D2640" t="str">
            <v>Italy</v>
          </cell>
          <cell r="E2640" t="str">
            <v>Italy/Greece</v>
          </cell>
          <cell r="F2640">
            <v>13200001</v>
          </cell>
          <cell r="G2640" t="str">
            <v>Ext. EAME</v>
          </cell>
          <cell r="H2640" t="str">
            <v>Furniture</v>
          </cell>
          <cell r="I2640" t="str">
            <v>S040</v>
          </cell>
          <cell r="J2640" t="str">
            <v>Middle East</v>
          </cell>
          <cell r="K2640" t="str">
            <v>SA00</v>
          </cell>
          <cell r="L2640" t="str">
            <v>T</v>
          </cell>
          <cell r="M2640" t="str">
            <v>Cash in advance</v>
          </cell>
          <cell r="N2640" t="str">
            <v>BANK TRANSFER</v>
          </cell>
          <cell r="O2640" t="str">
            <v>DS</v>
          </cell>
          <cell r="P2640" t="str">
            <v>Securitization debtor</v>
          </cell>
        </row>
        <row r="2641">
          <cell r="A2641">
            <v>4484</v>
          </cell>
          <cell r="B2641" t="str">
            <v>RETICEL NV</v>
          </cell>
          <cell r="C2641" t="str">
            <v>BE</v>
          </cell>
          <cell r="D2641" t="str">
            <v>Belgium</v>
          </cell>
          <cell r="E2641" t="str">
            <v>Benelux</v>
          </cell>
          <cell r="F2641">
            <v>13208001</v>
          </cell>
          <cell r="G2641" t="str">
            <v>HPC Ext. Debtors</v>
          </cell>
          <cell r="H2641" t="str">
            <v>Unknown</v>
          </cell>
          <cell r="I2641" t="str">
            <v>-</v>
          </cell>
          <cell r="J2641" t="str">
            <v>-</v>
          </cell>
          <cell r="K2641" t="str">
            <v>SI30</v>
          </cell>
          <cell r="L2641" t="str">
            <v>T</v>
          </cell>
          <cell r="M2641" t="str">
            <v>30 days from date of invoice</v>
          </cell>
          <cell r="N2641" t="str">
            <v>BANK TRANSFER</v>
          </cell>
          <cell r="O2641" t="str">
            <v>DS</v>
          </cell>
          <cell r="P2641" t="str">
            <v>Securitization debtor</v>
          </cell>
        </row>
        <row r="2642">
          <cell r="A2642">
            <v>4485</v>
          </cell>
          <cell r="B2642" t="str">
            <v>NESTAAN BELGIUM N.V.</v>
          </cell>
          <cell r="C2642" t="str">
            <v>BE</v>
          </cell>
          <cell r="D2642" t="str">
            <v>Belgium</v>
          </cell>
          <cell r="E2642" t="str">
            <v>Benelux</v>
          </cell>
          <cell r="F2642">
            <v>13200001</v>
          </cell>
          <cell r="G2642" t="str">
            <v>Ext. EAME</v>
          </cell>
          <cell r="H2642" t="str">
            <v>Construction &amp; Other Rigids</v>
          </cell>
          <cell r="I2642" t="str">
            <v>S070</v>
          </cell>
          <cell r="J2642" t="str">
            <v>Benelux/South-Africa</v>
          </cell>
          <cell r="K2642" t="str">
            <v>SE9A</v>
          </cell>
          <cell r="L2642" t="str">
            <v>T</v>
          </cell>
          <cell r="M2642" t="str">
            <v>90 days end of month or 10 days date of inv. -4%</v>
          </cell>
          <cell r="N2642" t="str">
            <v>BANK TRANSFER</v>
          </cell>
          <cell r="O2642" t="str">
            <v>DS</v>
          </cell>
          <cell r="P2642" t="str">
            <v>Securitization debtor</v>
          </cell>
        </row>
        <row r="2643">
          <cell r="A2643">
            <v>4486</v>
          </cell>
          <cell r="B2643" t="str">
            <v>ACORDE</v>
          </cell>
          <cell r="C2643" t="str">
            <v>FR</v>
          </cell>
          <cell r="D2643" t="str">
            <v>France</v>
          </cell>
          <cell r="E2643" t="str">
            <v>France</v>
          </cell>
          <cell r="F2643">
            <v>13200001</v>
          </cell>
          <cell r="G2643" t="str">
            <v>Ext. EAME</v>
          </cell>
          <cell r="H2643" t="str">
            <v>Adhesives, Coatings and Elastomers</v>
          </cell>
          <cell r="I2643" t="str">
            <v>S080</v>
          </cell>
          <cell r="J2643" t="str">
            <v>France</v>
          </cell>
          <cell r="K2643" t="str">
            <v>SY6E</v>
          </cell>
          <cell r="L2643" t="str">
            <v>T</v>
          </cell>
          <cell r="M2643" t="str">
            <v>60 days the 15th by promissory note</v>
          </cell>
          <cell r="N2643" t="str">
            <v>BANK TRANSFER</v>
          </cell>
          <cell r="O2643" t="str">
            <v>DS</v>
          </cell>
          <cell r="P2643" t="str">
            <v>Securitization debtor</v>
          </cell>
        </row>
        <row r="2644">
          <cell r="A2644">
            <v>4489</v>
          </cell>
          <cell r="B2644" t="str">
            <v>CALZADO STANDAR</v>
          </cell>
          <cell r="C2644" t="str">
            <v>VE</v>
          </cell>
          <cell r="D2644" t="str">
            <v>Venzuela</v>
          </cell>
          <cell r="E2644" t="str">
            <v>Americas</v>
          </cell>
          <cell r="F2644">
            <v>76485656</v>
          </cell>
          <cell r="G2644" t="str">
            <v>Inter Group Sales</v>
          </cell>
          <cell r="H2644" t="str">
            <v>Americas</v>
          </cell>
          <cell r="I2644" t="str">
            <v>-</v>
          </cell>
          <cell r="J2644" t="str">
            <v>-</v>
          </cell>
          <cell r="K2644" t="str">
            <v>SL90</v>
          </cell>
          <cell r="L2644" t="str">
            <v>T</v>
          </cell>
          <cell r="M2644" t="str">
            <v>90 days after Bill of lading date</v>
          </cell>
          <cell r="N2644" t="str">
            <v>BANK TRANSFER</v>
          </cell>
          <cell r="O2644" t="str">
            <v>DE</v>
          </cell>
          <cell r="P2644" t="str">
            <v>External debtor</v>
          </cell>
        </row>
        <row r="2645">
          <cell r="A2645">
            <v>4491</v>
          </cell>
          <cell r="B2645" t="str">
            <v>BELLABARBA LUIGINO</v>
          </cell>
          <cell r="C2645" t="str">
            <v>IT</v>
          </cell>
          <cell r="D2645" t="str">
            <v>Italy</v>
          </cell>
          <cell r="E2645" t="str">
            <v>Italy/Greece</v>
          </cell>
          <cell r="F2645">
            <v>13200001</v>
          </cell>
          <cell r="G2645" t="str">
            <v>Ext. EAME</v>
          </cell>
          <cell r="H2645" t="str">
            <v>Furniture</v>
          </cell>
          <cell r="I2645" t="str">
            <v>S060</v>
          </cell>
          <cell r="J2645" t="str">
            <v>Italy &amp; Greece</v>
          </cell>
          <cell r="K2645" t="str">
            <v>SF00</v>
          </cell>
          <cell r="L2645" t="str">
            <v>F</v>
          </cell>
          <cell r="M2645" t="str">
            <v>Free of charge</v>
          </cell>
          <cell r="N2645" t="str">
            <v>FREE OF CHARGE</v>
          </cell>
          <cell r="O2645" t="str">
            <v>DS</v>
          </cell>
          <cell r="P2645" t="str">
            <v>Securitization debtor</v>
          </cell>
        </row>
        <row r="2646">
          <cell r="A2646">
            <v>4492</v>
          </cell>
          <cell r="B2646" t="str">
            <v>MARSHALLS MANSFIELD</v>
          </cell>
          <cell r="C2646" t="str">
            <v>GB</v>
          </cell>
          <cell r="D2646" t="str">
            <v>Great Britain</v>
          </cell>
          <cell r="E2646" t="str">
            <v>UK/Ireland</v>
          </cell>
          <cell r="F2646">
            <v>13200001</v>
          </cell>
          <cell r="G2646" t="str">
            <v>Ext. EAME</v>
          </cell>
          <cell r="H2646" t="str">
            <v>Unknown</v>
          </cell>
          <cell r="I2646" t="str">
            <v>-</v>
          </cell>
          <cell r="J2646" t="str">
            <v>-</v>
          </cell>
          <cell r="K2646" t="str">
            <v>SM20</v>
          </cell>
          <cell r="L2646" t="str">
            <v>T</v>
          </cell>
          <cell r="M2646" t="str">
            <v>20th of the month foll.month of invoice</v>
          </cell>
          <cell r="N2646" t="str">
            <v>BANK TRANSFER</v>
          </cell>
          <cell r="O2646" t="str">
            <v>DS</v>
          </cell>
          <cell r="P2646" t="str">
            <v>Securitization debtor</v>
          </cell>
        </row>
        <row r="2647">
          <cell r="A2647">
            <v>4493</v>
          </cell>
          <cell r="B2647" t="str">
            <v>ISOLATIEBEDRIJF van</v>
          </cell>
          <cell r="C2647" t="str">
            <v>NL</v>
          </cell>
          <cell r="D2647" t="str">
            <v>Netherlands</v>
          </cell>
          <cell r="E2647" t="str">
            <v>Benelux</v>
          </cell>
          <cell r="F2647">
            <v>13200001</v>
          </cell>
          <cell r="G2647" t="str">
            <v>Ext. EAME</v>
          </cell>
          <cell r="H2647" t="str">
            <v>Unknown</v>
          </cell>
          <cell r="I2647" t="str">
            <v>-</v>
          </cell>
          <cell r="J2647" t="str">
            <v>-</v>
          </cell>
          <cell r="K2647" t="str">
            <v>SI30</v>
          </cell>
          <cell r="L2647" t="str">
            <v>T</v>
          </cell>
          <cell r="M2647" t="str">
            <v>30 days from date of invoice</v>
          </cell>
          <cell r="N2647" t="str">
            <v>BANK TRANSFER</v>
          </cell>
          <cell r="O2647" t="str">
            <v>DS</v>
          </cell>
          <cell r="P2647" t="str">
            <v>Securitization debtor</v>
          </cell>
        </row>
        <row r="2648">
          <cell r="A2648">
            <v>4494</v>
          </cell>
          <cell r="B2648" t="str">
            <v>DSM</v>
          </cell>
          <cell r="C2648" t="str">
            <v>NL</v>
          </cell>
          <cell r="D2648" t="str">
            <v>Netherlands</v>
          </cell>
          <cell r="E2648" t="str">
            <v>Benelux</v>
          </cell>
          <cell r="F2648">
            <v>13200001</v>
          </cell>
          <cell r="G2648" t="str">
            <v>Ext. EAME</v>
          </cell>
          <cell r="H2648" t="str">
            <v>Site Services</v>
          </cell>
          <cell r="I2648" t="str">
            <v>S072</v>
          </cell>
          <cell r="J2648" t="str">
            <v>Rozenburg Site</v>
          </cell>
          <cell r="K2648" t="str">
            <v>DS02</v>
          </cell>
          <cell r="L2648" t="str">
            <v>T</v>
          </cell>
          <cell r="M2648" t="str">
            <v>Within 30 days net</v>
          </cell>
          <cell r="N2648" t="str">
            <v>BANK TRANSFER</v>
          </cell>
          <cell r="O2648" t="str">
            <v>DS</v>
          </cell>
          <cell r="P2648" t="str">
            <v>Securitization debtor</v>
          </cell>
        </row>
        <row r="2649">
          <cell r="A2649">
            <v>4495</v>
          </cell>
          <cell r="B2649" t="str">
            <v>Lyondell</v>
          </cell>
          <cell r="C2649" t="str">
            <v>NL</v>
          </cell>
          <cell r="D2649" t="str">
            <v>Netherlands</v>
          </cell>
          <cell r="E2649" t="str">
            <v>Benelux</v>
          </cell>
          <cell r="F2649">
            <v>13200001</v>
          </cell>
          <cell r="G2649" t="str">
            <v>Ext. EAME</v>
          </cell>
          <cell r="H2649" t="str">
            <v>Site Services</v>
          </cell>
          <cell r="I2649" t="str">
            <v>S072</v>
          </cell>
          <cell r="J2649" t="str">
            <v>Rozenburg Site</v>
          </cell>
          <cell r="K2649" t="str">
            <v>DS02</v>
          </cell>
          <cell r="L2649" t="str">
            <v>T</v>
          </cell>
          <cell r="M2649" t="str">
            <v>Within 30 days net</v>
          </cell>
          <cell r="N2649" t="str">
            <v>BANK TRANSFER</v>
          </cell>
          <cell r="O2649" t="str">
            <v>DS</v>
          </cell>
          <cell r="P2649" t="str">
            <v>Securitization debtor</v>
          </cell>
        </row>
        <row r="2650">
          <cell r="A2650">
            <v>4496</v>
          </cell>
          <cell r="B2650" t="str">
            <v>PT HARTONO ISTANA TE</v>
          </cell>
          <cell r="C2650" t="str">
            <v>ID</v>
          </cell>
          <cell r="D2650" t="str">
            <v>Indonesia</v>
          </cell>
          <cell r="E2650" t="str">
            <v>Asia-Pacific</v>
          </cell>
          <cell r="F2650">
            <v>13200002</v>
          </cell>
          <cell r="G2650" t="str">
            <v>Ext. APAC</v>
          </cell>
          <cell r="H2650" t="str">
            <v>Appliances</v>
          </cell>
          <cell r="I2650" t="str">
            <v>S100</v>
          </cell>
          <cell r="J2650" t="str">
            <v>APAC</v>
          </cell>
          <cell r="K2650" t="str">
            <v>SC30</v>
          </cell>
          <cell r="L2650" t="str">
            <v>L</v>
          </cell>
          <cell r="M2650" t="str">
            <v>letter of credit - 30 days bill of lading</v>
          </cell>
          <cell r="N2650" t="str">
            <v>LETTER OF CREDIT</v>
          </cell>
          <cell r="O2650" t="str">
            <v>DE</v>
          </cell>
          <cell r="P2650" t="str">
            <v>External debtor</v>
          </cell>
        </row>
        <row r="2651">
          <cell r="A2651">
            <v>4498</v>
          </cell>
          <cell r="B2651" t="str">
            <v>TAKANICHI PHILIPPINE</v>
          </cell>
          <cell r="C2651" t="str">
            <v>PH</v>
          </cell>
          <cell r="D2651" t="str">
            <v>Philippines</v>
          </cell>
          <cell r="E2651" t="str">
            <v>Asia-Pacific</v>
          </cell>
          <cell r="F2651">
            <v>13200002</v>
          </cell>
          <cell r="G2651" t="str">
            <v>Ext. APAC</v>
          </cell>
          <cell r="H2651" t="str">
            <v>Automotive</v>
          </cell>
          <cell r="I2651" t="str">
            <v>S100</v>
          </cell>
          <cell r="J2651" t="str">
            <v>APAC</v>
          </cell>
          <cell r="K2651" t="str">
            <v>SC00</v>
          </cell>
          <cell r="L2651" t="str">
            <v>L</v>
          </cell>
          <cell r="M2651" t="str">
            <v>Letter of credit at sight</v>
          </cell>
          <cell r="N2651" t="str">
            <v>LETTER OF CREDIT</v>
          </cell>
          <cell r="O2651" t="str">
            <v>DE</v>
          </cell>
          <cell r="P2651" t="str">
            <v>External debtor</v>
          </cell>
        </row>
        <row r="2652">
          <cell r="A2652">
            <v>4500</v>
          </cell>
          <cell r="B2652" t="str">
            <v>ZAO  "SILVER DALE"</v>
          </cell>
          <cell r="C2652" t="str">
            <v>RU</v>
          </cell>
          <cell r="D2652" t="str">
            <v>Russian Fed.</v>
          </cell>
          <cell r="E2652" t="str">
            <v>Eastern Europe</v>
          </cell>
          <cell r="F2652">
            <v>13200001</v>
          </cell>
          <cell r="G2652" t="str">
            <v>Ext. EAME</v>
          </cell>
          <cell r="H2652" t="str">
            <v>Adhesives, Coatings and Elastomers</v>
          </cell>
          <cell r="I2652" t="str">
            <v>S100</v>
          </cell>
          <cell r="J2652" t="str">
            <v>APAC</v>
          </cell>
          <cell r="K2652" t="str">
            <v>SA00</v>
          </cell>
          <cell r="L2652" t="str">
            <v>T</v>
          </cell>
          <cell r="M2652" t="str">
            <v>Cash in advance</v>
          </cell>
          <cell r="N2652" t="str">
            <v>BANK TRANSFER</v>
          </cell>
          <cell r="O2652" t="str">
            <v>DE</v>
          </cell>
          <cell r="P2652" t="str">
            <v>External debtor</v>
          </cell>
        </row>
        <row r="2653">
          <cell r="A2653">
            <v>4501</v>
          </cell>
          <cell r="B2653" t="str">
            <v>STERLING TECHNOLOGY</v>
          </cell>
          <cell r="C2653" t="str">
            <v>GB</v>
          </cell>
          <cell r="D2653" t="str">
            <v>Great Britain</v>
          </cell>
          <cell r="E2653" t="str">
            <v>UK/Ireland</v>
          </cell>
          <cell r="F2653">
            <v>13200001</v>
          </cell>
          <cell r="G2653" t="str">
            <v>Ext. EAME</v>
          </cell>
          <cell r="H2653" t="str">
            <v>Adhesives, Coatings and Elastomers</v>
          </cell>
          <cell r="I2653" t="str">
            <v>S010</v>
          </cell>
          <cell r="J2653" t="str">
            <v>UK &amp; Ireland</v>
          </cell>
          <cell r="K2653" t="str">
            <v>SM00</v>
          </cell>
          <cell r="L2653" t="str">
            <v>T</v>
          </cell>
          <cell r="M2653" t="str">
            <v>End of month following month of invoice</v>
          </cell>
          <cell r="N2653" t="str">
            <v>BANK TRANSFER</v>
          </cell>
          <cell r="O2653" t="str">
            <v>DS</v>
          </cell>
          <cell r="P2653" t="str">
            <v>Securitization debtor</v>
          </cell>
        </row>
        <row r="2654">
          <cell r="A2654">
            <v>4503</v>
          </cell>
          <cell r="B2654" t="str">
            <v>DELPHY PRIM AD</v>
          </cell>
          <cell r="C2654" t="str">
            <v>BG</v>
          </cell>
          <cell r="D2654" t="str">
            <v>Bulgaria</v>
          </cell>
          <cell r="E2654" t="str">
            <v>Eastern Europe</v>
          </cell>
          <cell r="F2654">
            <v>13200001</v>
          </cell>
          <cell r="G2654" t="str">
            <v>Ext. EAME</v>
          </cell>
          <cell r="H2654" t="str">
            <v>Footwear</v>
          </cell>
          <cell r="I2654" t="str">
            <v>S050</v>
          </cell>
          <cell r="J2654" t="str">
            <v>Eastern Europe</v>
          </cell>
          <cell r="K2654" t="str">
            <v>SI30</v>
          </cell>
          <cell r="L2654" t="str">
            <v>T</v>
          </cell>
          <cell r="M2654" t="str">
            <v>30 days from date of invoice</v>
          </cell>
          <cell r="N2654" t="str">
            <v>BANK TRANSFER</v>
          </cell>
          <cell r="O2654" t="str">
            <v>DE</v>
          </cell>
          <cell r="P2654" t="str">
            <v>External debtor</v>
          </cell>
        </row>
        <row r="2655">
          <cell r="A2655">
            <v>4506</v>
          </cell>
          <cell r="B2655" t="str">
            <v>Polycompound AG</v>
          </cell>
          <cell r="C2655" t="str">
            <v>CH</v>
          </cell>
          <cell r="D2655" t="str">
            <v>Switzerland</v>
          </cell>
          <cell r="E2655" t="str">
            <v>Mid Europe</v>
          </cell>
          <cell r="F2655">
            <v>13200001</v>
          </cell>
          <cell r="G2655" t="str">
            <v>Ext. EAME</v>
          </cell>
          <cell r="H2655" t="str">
            <v>Unknown</v>
          </cell>
          <cell r="I2655" t="str">
            <v>-</v>
          </cell>
          <cell r="J2655" t="str">
            <v>-</v>
          </cell>
          <cell r="K2655" t="str">
            <v>SJ3F</v>
          </cell>
          <cell r="L2655" t="str">
            <v>T</v>
          </cell>
          <cell r="M2655" t="str">
            <v>30 days from date of invoice or 14 days -2%</v>
          </cell>
          <cell r="N2655" t="str">
            <v>BANK TRANSFER</v>
          </cell>
          <cell r="O2655" t="str">
            <v>DE</v>
          </cell>
          <cell r="P2655" t="str">
            <v>External debtor</v>
          </cell>
        </row>
        <row r="2656">
          <cell r="A2656">
            <v>4507</v>
          </cell>
          <cell r="B2656" t="str">
            <v>KALLEGE TRADING  CO.</v>
          </cell>
          <cell r="C2656" t="str">
            <v>IR</v>
          </cell>
          <cell r="D2656" t="str">
            <v>Iran</v>
          </cell>
          <cell r="E2656" t="str">
            <v>Middle East</v>
          </cell>
          <cell r="F2656">
            <v>13200001</v>
          </cell>
          <cell r="G2656" t="str">
            <v>Ext. EAME</v>
          </cell>
          <cell r="H2656" t="str">
            <v>Construction &amp; Other Rigids</v>
          </cell>
          <cell r="I2656" t="str">
            <v>S040</v>
          </cell>
          <cell r="J2656" t="str">
            <v>Middle East</v>
          </cell>
          <cell r="K2656" t="str">
            <v>SC00</v>
          </cell>
          <cell r="L2656" t="str">
            <v>L</v>
          </cell>
          <cell r="M2656" t="str">
            <v>Letter of credit at sight</v>
          </cell>
          <cell r="N2656" t="str">
            <v>LETTER OF CREDIT</v>
          </cell>
          <cell r="O2656" t="str">
            <v>DE</v>
          </cell>
          <cell r="P2656" t="str">
            <v>External debtor</v>
          </cell>
        </row>
        <row r="2657">
          <cell r="A2657">
            <v>4508</v>
          </cell>
          <cell r="B2657" t="str">
            <v>RIETER AUTOMOTIVE FI</v>
          </cell>
          <cell r="C2657" t="str">
            <v>IT</v>
          </cell>
          <cell r="D2657" t="str">
            <v>Italy</v>
          </cell>
          <cell r="E2657" t="str">
            <v>Italy/Greece</v>
          </cell>
          <cell r="F2657">
            <v>13200001</v>
          </cell>
          <cell r="G2657" t="str">
            <v>Ext. EAME</v>
          </cell>
          <cell r="H2657" t="str">
            <v>Unknown</v>
          </cell>
          <cell r="I2657" t="str">
            <v>-</v>
          </cell>
          <cell r="J2657" t="str">
            <v>-</v>
          </cell>
          <cell r="K2657" t="str">
            <v>SF00</v>
          </cell>
          <cell r="L2657" t="str">
            <v>F</v>
          </cell>
          <cell r="M2657" t="str">
            <v>Free of charge</v>
          </cell>
          <cell r="N2657" t="str">
            <v>FREE OF CHARGE</v>
          </cell>
          <cell r="O2657" t="str">
            <v>DS</v>
          </cell>
          <cell r="P2657" t="str">
            <v>Securitization debtor</v>
          </cell>
        </row>
        <row r="2658">
          <cell r="A2658">
            <v>4509</v>
          </cell>
          <cell r="B2658" t="str">
            <v>KWS-STROHMENGER GMBH</v>
          </cell>
          <cell r="C2658" t="str">
            <v>DE</v>
          </cell>
          <cell r="D2658" t="str">
            <v>Germany</v>
          </cell>
          <cell r="E2658" t="str">
            <v>Mid Europe</v>
          </cell>
          <cell r="F2658">
            <v>13200001</v>
          </cell>
          <cell r="G2658" t="str">
            <v>Ext. EAME</v>
          </cell>
          <cell r="H2658" t="str">
            <v>Construction &amp; Other Rigids</v>
          </cell>
          <cell r="I2658" t="str">
            <v>S030</v>
          </cell>
          <cell r="J2658" t="str">
            <v>Mid-Europe</v>
          </cell>
          <cell r="K2658" t="str">
            <v>SJ3F</v>
          </cell>
          <cell r="L2658" t="str">
            <v>T</v>
          </cell>
          <cell r="M2658" t="str">
            <v>30 days from date of invoice or 14 days -2%</v>
          </cell>
          <cell r="N2658" t="str">
            <v>BANK TRANSFER</v>
          </cell>
          <cell r="O2658" t="str">
            <v>DS</v>
          </cell>
          <cell r="P2658" t="str">
            <v>Securitization debtor</v>
          </cell>
        </row>
        <row r="2659">
          <cell r="A2659">
            <v>4512</v>
          </cell>
          <cell r="B2659" t="str">
            <v>TEKPOL TEKNIK POLIUR</v>
          </cell>
          <cell r="C2659" t="str">
            <v>TR</v>
          </cell>
          <cell r="D2659" t="str">
            <v>Turkey</v>
          </cell>
          <cell r="E2659" t="str">
            <v>Middle East</v>
          </cell>
          <cell r="F2659">
            <v>13200001</v>
          </cell>
          <cell r="G2659" t="str">
            <v>Ext. EAME</v>
          </cell>
          <cell r="H2659" t="str">
            <v>Construction &amp; Other Rigids</v>
          </cell>
          <cell r="I2659" t="str">
            <v>S040</v>
          </cell>
          <cell r="J2659" t="str">
            <v>Middle East</v>
          </cell>
          <cell r="K2659" t="str">
            <v>SI9F</v>
          </cell>
          <cell r="L2659" t="str">
            <v>P</v>
          </cell>
          <cell r="M2659" t="str">
            <v>90 DAYS DATE OF INVOICE - DIRECT REMITTANCE</v>
          </cell>
          <cell r="N2659" t="str">
            <v>DRAFT</v>
          </cell>
          <cell r="O2659" t="str">
            <v>DE</v>
          </cell>
          <cell r="P2659" t="str">
            <v>External debtor</v>
          </cell>
        </row>
        <row r="2660">
          <cell r="A2660">
            <v>4514</v>
          </cell>
          <cell r="B2660" t="str">
            <v>HENKENJOHANN BESCHIC</v>
          </cell>
          <cell r="C2660" t="str">
            <v>DE</v>
          </cell>
          <cell r="D2660" t="str">
            <v>Germany</v>
          </cell>
          <cell r="E2660" t="str">
            <v>Mid Europe</v>
          </cell>
          <cell r="F2660">
            <v>13200001</v>
          </cell>
          <cell r="G2660" t="str">
            <v>Ext. EAME</v>
          </cell>
          <cell r="H2660" t="str">
            <v>Construction &amp; Other Rigids</v>
          </cell>
          <cell r="I2660" t="str">
            <v>S030</v>
          </cell>
          <cell r="J2660" t="str">
            <v>Mid-Europe</v>
          </cell>
          <cell r="K2660" t="str">
            <v>SJ3F</v>
          </cell>
          <cell r="L2660" t="str">
            <v>T</v>
          </cell>
          <cell r="M2660" t="str">
            <v>30 days from date of invoice or 14 days -2%</v>
          </cell>
          <cell r="N2660" t="str">
            <v>BANK TRANSFER</v>
          </cell>
          <cell r="O2660" t="str">
            <v>DS</v>
          </cell>
          <cell r="P2660" t="str">
            <v>Securitization debtor</v>
          </cell>
        </row>
        <row r="2661">
          <cell r="A2661">
            <v>4515</v>
          </cell>
          <cell r="B2661" t="str">
            <v>HIMALIYA IND. AND TR</v>
          </cell>
          <cell r="C2661" t="str">
            <v>IR</v>
          </cell>
          <cell r="D2661" t="str">
            <v>Iran</v>
          </cell>
          <cell r="E2661" t="str">
            <v>Middle East</v>
          </cell>
          <cell r="F2661">
            <v>13200001</v>
          </cell>
          <cell r="G2661" t="str">
            <v>Ext. EAME</v>
          </cell>
          <cell r="H2661" t="str">
            <v>Appliances</v>
          </cell>
          <cell r="I2661" t="str">
            <v>S040</v>
          </cell>
          <cell r="J2661" t="str">
            <v>Middle East</v>
          </cell>
          <cell r="K2661" t="str">
            <v>SC00</v>
          </cell>
          <cell r="L2661" t="str">
            <v>L</v>
          </cell>
          <cell r="M2661" t="str">
            <v>Letter of credit at sight</v>
          </cell>
          <cell r="N2661" t="str">
            <v>LETTER OF CREDIT</v>
          </cell>
          <cell r="O2661" t="str">
            <v>DE</v>
          </cell>
          <cell r="P2661" t="str">
            <v>External debtor</v>
          </cell>
        </row>
        <row r="2662">
          <cell r="A2662">
            <v>4516</v>
          </cell>
          <cell r="B2662" t="str">
            <v>LIV KOLESA</v>
          </cell>
          <cell r="C2662" t="str">
            <v>SI</v>
          </cell>
          <cell r="D2662" t="str">
            <v>Slovenia</v>
          </cell>
          <cell r="E2662" t="str">
            <v>Eastern Europe</v>
          </cell>
          <cell r="F2662">
            <v>13200001</v>
          </cell>
          <cell r="G2662" t="str">
            <v>Ext. EAME</v>
          </cell>
          <cell r="H2662" t="str">
            <v>Footwear</v>
          </cell>
          <cell r="I2662" t="str">
            <v>S050</v>
          </cell>
          <cell r="J2662" t="str">
            <v>Eastern Europe</v>
          </cell>
          <cell r="K2662" t="str">
            <v>SI30</v>
          </cell>
          <cell r="L2662" t="str">
            <v>T</v>
          </cell>
          <cell r="M2662" t="str">
            <v>30 days from date of invoice</v>
          </cell>
          <cell r="N2662" t="str">
            <v>BANK TRANSFER</v>
          </cell>
          <cell r="O2662" t="str">
            <v>DE</v>
          </cell>
          <cell r="P2662" t="str">
            <v>External debtor</v>
          </cell>
        </row>
        <row r="2663">
          <cell r="A2663">
            <v>4517</v>
          </cell>
          <cell r="B2663" t="str">
            <v>HUNTSMAN HOLLAND BV</v>
          </cell>
          <cell r="C2663" t="str">
            <v>GB</v>
          </cell>
          <cell r="D2663" t="str">
            <v>Great Britain</v>
          </cell>
          <cell r="E2663" t="str">
            <v>UK/Ireland</v>
          </cell>
          <cell r="F2663">
            <v>13200001</v>
          </cell>
          <cell r="G2663" t="str">
            <v>Ext. EAME</v>
          </cell>
          <cell r="H2663" t="str">
            <v>Unknown</v>
          </cell>
          <cell r="I2663" t="str">
            <v>-</v>
          </cell>
          <cell r="J2663" t="str">
            <v>-</v>
          </cell>
          <cell r="K2663" t="str">
            <v>SI47</v>
          </cell>
          <cell r="L2663" t="str">
            <v>Y</v>
          </cell>
          <cell r="M2663" t="str">
            <v>-</v>
          </cell>
          <cell r="N2663" t="str">
            <v>-</v>
          </cell>
          <cell r="O2663" t="str">
            <v>DS</v>
          </cell>
          <cell r="P2663" t="str">
            <v>Securitization debtor</v>
          </cell>
        </row>
        <row r="2664">
          <cell r="A2664">
            <v>4518</v>
          </cell>
          <cell r="B2664" t="str">
            <v>CHEMIEBAU HANDELSGES</v>
          </cell>
          <cell r="C2664" t="str">
            <v>AT</v>
          </cell>
          <cell r="D2664" t="str">
            <v>Austria</v>
          </cell>
          <cell r="E2664" t="str">
            <v>Mid Europe</v>
          </cell>
          <cell r="F2664">
            <v>13200001</v>
          </cell>
          <cell r="G2664" t="str">
            <v>Ext. EAME</v>
          </cell>
          <cell r="H2664" t="str">
            <v>Unknown</v>
          </cell>
          <cell r="I2664" t="str">
            <v>-</v>
          </cell>
          <cell r="J2664" t="str">
            <v>-</v>
          </cell>
          <cell r="K2664" t="str">
            <v>SJ3F</v>
          </cell>
          <cell r="L2664" t="str">
            <v>T</v>
          </cell>
          <cell r="M2664" t="str">
            <v>30 days from date of invoice or 14 days -2%</v>
          </cell>
          <cell r="N2664" t="str">
            <v>BANK TRANSFER</v>
          </cell>
          <cell r="O2664" t="str">
            <v>DE</v>
          </cell>
          <cell r="P2664" t="str">
            <v>External debtor</v>
          </cell>
        </row>
        <row r="2665">
          <cell r="A2665">
            <v>4519</v>
          </cell>
          <cell r="B2665" t="str">
            <v>SMITHERS OASIS</v>
          </cell>
          <cell r="C2665" t="str">
            <v>GB</v>
          </cell>
          <cell r="D2665" t="str">
            <v>Great Britain</v>
          </cell>
          <cell r="E2665" t="str">
            <v>UK/Ireland</v>
          </cell>
          <cell r="F2665">
            <v>13200001</v>
          </cell>
          <cell r="G2665" t="str">
            <v>Ext. EAME</v>
          </cell>
          <cell r="H2665" t="str">
            <v>Unknown</v>
          </cell>
          <cell r="I2665" t="str">
            <v>-</v>
          </cell>
          <cell r="J2665" t="str">
            <v>-</v>
          </cell>
          <cell r="K2665" t="str">
            <v>SM20</v>
          </cell>
          <cell r="L2665" t="str">
            <v>T</v>
          </cell>
          <cell r="M2665" t="str">
            <v>20th of the month foll.month of invoice</v>
          </cell>
          <cell r="N2665" t="str">
            <v>BANK TRANSFER</v>
          </cell>
          <cell r="O2665" t="str">
            <v>DS</v>
          </cell>
          <cell r="P2665" t="str">
            <v>Securitization debtor</v>
          </cell>
        </row>
        <row r="2666">
          <cell r="A2666">
            <v>4520</v>
          </cell>
          <cell r="B2666" t="str">
            <v>FOSCOLOR PLASTICS LI</v>
          </cell>
          <cell r="C2666" t="str">
            <v>GB</v>
          </cell>
          <cell r="D2666" t="str">
            <v>Great Britain</v>
          </cell>
          <cell r="E2666" t="str">
            <v>UK/Ireland</v>
          </cell>
          <cell r="F2666">
            <v>13200001</v>
          </cell>
          <cell r="G2666" t="str">
            <v>Ext. EAME</v>
          </cell>
          <cell r="H2666" t="str">
            <v>Footwear</v>
          </cell>
          <cell r="I2666" t="str">
            <v>S010</v>
          </cell>
          <cell r="J2666" t="str">
            <v>UK &amp; Ireland</v>
          </cell>
          <cell r="K2666" t="str">
            <v>SM20</v>
          </cell>
          <cell r="L2666" t="str">
            <v>T</v>
          </cell>
          <cell r="M2666" t="str">
            <v>20th of the month foll.month of invoice</v>
          </cell>
          <cell r="N2666" t="str">
            <v>BANK TRANSFER</v>
          </cell>
          <cell r="O2666" t="str">
            <v>DS</v>
          </cell>
          <cell r="P2666" t="str">
            <v>Securitization debtor</v>
          </cell>
        </row>
        <row r="2667">
          <cell r="A2667">
            <v>4522</v>
          </cell>
          <cell r="B2667" t="str">
            <v>COMPAGNIA COMMERCIAL</v>
          </cell>
          <cell r="C2667" t="str">
            <v>IT</v>
          </cell>
          <cell r="D2667" t="str">
            <v>Italy</v>
          </cell>
          <cell r="E2667" t="str">
            <v>Italy/Greece</v>
          </cell>
          <cell r="F2667">
            <v>13200001</v>
          </cell>
          <cell r="G2667" t="str">
            <v>Ext. EAME</v>
          </cell>
          <cell r="H2667" t="str">
            <v>Adhesives, Coatings and Elastomers</v>
          </cell>
          <cell r="I2667" t="str">
            <v>S060</v>
          </cell>
          <cell r="J2667" t="str">
            <v>Italy &amp; Greece</v>
          </cell>
          <cell r="K2667" t="str">
            <v>SI6F</v>
          </cell>
          <cell r="L2667" t="str">
            <v>T</v>
          </cell>
          <cell r="M2667" t="str">
            <v>60 DAYS DATE OF INVOICE - DIRECT REMITTANCE</v>
          </cell>
          <cell r="N2667" t="str">
            <v>BANK TRANSFER</v>
          </cell>
          <cell r="O2667" t="str">
            <v>DS</v>
          </cell>
          <cell r="P2667" t="str">
            <v>Securitization debtor</v>
          </cell>
        </row>
        <row r="2668">
          <cell r="A2668">
            <v>4523</v>
          </cell>
          <cell r="B2668" t="str">
            <v>FOSCOLOR</v>
          </cell>
          <cell r="C2668" t="str">
            <v>GB</v>
          </cell>
          <cell r="D2668" t="str">
            <v>Great Britain</v>
          </cell>
          <cell r="E2668" t="str">
            <v>UK/Ireland</v>
          </cell>
          <cell r="F2668">
            <v>13200001</v>
          </cell>
          <cell r="G2668" t="str">
            <v>Ext. EAME</v>
          </cell>
          <cell r="H2668" t="str">
            <v>Unknown</v>
          </cell>
          <cell r="I2668" t="str">
            <v>-</v>
          </cell>
          <cell r="J2668" t="str">
            <v>-</v>
          </cell>
          <cell r="K2668" t="str">
            <v>SM20</v>
          </cell>
          <cell r="L2668" t="str">
            <v>T</v>
          </cell>
          <cell r="M2668" t="str">
            <v>20th of the month foll.month of invoice</v>
          </cell>
          <cell r="N2668" t="str">
            <v>BANK TRANSFER</v>
          </cell>
          <cell r="O2668" t="str">
            <v>DS</v>
          </cell>
          <cell r="P2668" t="str">
            <v>Securitization debtor</v>
          </cell>
        </row>
        <row r="2669">
          <cell r="A2669">
            <v>4524</v>
          </cell>
          <cell r="B2669" t="str">
            <v>M. P.  SRL</v>
          </cell>
          <cell r="C2669" t="str">
            <v>IT</v>
          </cell>
          <cell r="D2669" t="str">
            <v>Italy</v>
          </cell>
          <cell r="E2669" t="str">
            <v>Italy/Greece</v>
          </cell>
          <cell r="F2669">
            <v>13200001</v>
          </cell>
          <cell r="G2669" t="str">
            <v>Ext. EAME</v>
          </cell>
          <cell r="H2669" t="str">
            <v>Furniture</v>
          </cell>
          <cell r="I2669" t="str">
            <v>S060</v>
          </cell>
          <cell r="J2669" t="str">
            <v>Italy &amp; Greece</v>
          </cell>
          <cell r="K2669" t="str">
            <v>SE60</v>
          </cell>
          <cell r="L2669" t="str">
            <v>T</v>
          </cell>
          <cell r="M2669" t="str">
            <v>60 days end of month</v>
          </cell>
          <cell r="N2669" t="str">
            <v>BANK TRANSFER</v>
          </cell>
          <cell r="O2669" t="str">
            <v>DS</v>
          </cell>
          <cell r="P2669" t="str">
            <v>Securitization debtor</v>
          </cell>
        </row>
        <row r="2670">
          <cell r="A2670">
            <v>4527</v>
          </cell>
          <cell r="B2670" t="str">
            <v>PIERI</v>
          </cell>
          <cell r="C2670" t="str">
            <v>FR</v>
          </cell>
          <cell r="D2670" t="str">
            <v>France</v>
          </cell>
          <cell r="E2670" t="str">
            <v>France</v>
          </cell>
          <cell r="F2670">
            <v>13200001</v>
          </cell>
          <cell r="G2670" t="str">
            <v>Ext. EAME</v>
          </cell>
          <cell r="H2670" t="str">
            <v>Adhesives, Coatings and Elastomers</v>
          </cell>
          <cell r="I2670" t="str">
            <v>S080</v>
          </cell>
          <cell r="J2670" t="str">
            <v>France</v>
          </cell>
          <cell r="K2670" t="str">
            <v>SB6C</v>
          </cell>
          <cell r="L2670" t="str">
            <v>T</v>
          </cell>
          <cell r="M2670" t="str">
            <v>60 days end of month the 20th by BOE</v>
          </cell>
          <cell r="N2670" t="str">
            <v>BANK TRANSFER</v>
          </cell>
          <cell r="O2670" t="str">
            <v>DS</v>
          </cell>
          <cell r="P2670" t="str">
            <v>Securitization debtor</v>
          </cell>
        </row>
        <row r="2671">
          <cell r="A2671">
            <v>4531</v>
          </cell>
          <cell r="B2671" t="str">
            <v>Shell Nederland Chem</v>
          </cell>
          <cell r="C2671" t="str">
            <v>NL</v>
          </cell>
          <cell r="D2671" t="str">
            <v>Netherlands</v>
          </cell>
          <cell r="E2671" t="str">
            <v>Benelux</v>
          </cell>
          <cell r="F2671">
            <v>13200001</v>
          </cell>
          <cell r="G2671" t="str">
            <v>Ext. EAME</v>
          </cell>
          <cell r="H2671" t="str">
            <v>Unknown</v>
          </cell>
          <cell r="I2671" t="str">
            <v>-</v>
          </cell>
          <cell r="J2671" t="str">
            <v>-</v>
          </cell>
          <cell r="K2671" t="str">
            <v>DS02</v>
          </cell>
          <cell r="L2671" t="str">
            <v>T</v>
          </cell>
          <cell r="M2671" t="str">
            <v>Within 30 days net</v>
          </cell>
          <cell r="N2671" t="str">
            <v>BANK TRANSFER</v>
          </cell>
          <cell r="O2671" t="str">
            <v>DS</v>
          </cell>
          <cell r="P2671" t="str">
            <v>Securitization debtor</v>
          </cell>
        </row>
        <row r="2672">
          <cell r="A2672">
            <v>4532</v>
          </cell>
          <cell r="B2672" t="str">
            <v>Shechenko, Lebedev a</v>
          </cell>
          <cell r="C2672" t="str">
            <v>RU</v>
          </cell>
          <cell r="D2672" t="str">
            <v>Russian Fed.</v>
          </cell>
          <cell r="E2672" t="str">
            <v>Eastern Europe</v>
          </cell>
          <cell r="F2672">
            <v>13200001</v>
          </cell>
          <cell r="G2672" t="str">
            <v>Ext. EAME</v>
          </cell>
          <cell r="H2672" t="str">
            <v>Unknown</v>
          </cell>
          <cell r="I2672" t="str">
            <v>-</v>
          </cell>
          <cell r="J2672" t="str">
            <v>-</v>
          </cell>
          <cell r="K2672" t="str">
            <v>DS02</v>
          </cell>
          <cell r="L2672" t="str">
            <v>T</v>
          </cell>
          <cell r="M2672" t="str">
            <v>Within 30 days net</v>
          </cell>
          <cell r="N2672" t="str">
            <v>BANK TRANSFER</v>
          </cell>
          <cell r="O2672" t="str">
            <v>DE</v>
          </cell>
          <cell r="P2672" t="str">
            <v>External debtor</v>
          </cell>
        </row>
        <row r="2673">
          <cell r="A2673">
            <v>4534</v>
          </cell>
          <cell r="B2673" t="str">
            <v>CORECO INDUSTRIAL S.</v>
          </cell>
          <cell r="C2673" t="str">
            <v>ES</v>
          </cell>
          <cell r="D2673" t="str">
            <v>Spain</v>
          </cell>
          <cell r="E2673" t="str">
            <v>Iberia</v>
          </cell>
          <cell r="F2673">
            <v>13200001</v>
          </cell>
          <cell r="G2673" t="str">
            <v>Ext. EAME</v>
          </cell>
          <cell r="H2673" t="str">
            <v>Construction &amp; Other Rigids</v>
          </cell>
          <cell r="I2673" t="str">
            <v>S090</v>
          </cell>
          <cell r="J2673" t="str">
            <v>Iberia</v>
          </cell>
          <cell r="K2673" t="str">
            <v>SI90</v>
          </cell>
          <cell r="L2673" t="str">
            <v>T</v>
          </cell>
          <cell r="M2673" t="str">
            <v>90 days from date of invoice</v>
          </cell>
          <cell r="N2673" t="str">
            <v>BANK TRANSFER</v>
          </cell>
          <cell r="O2673" t="str">
            <v>DS</v>
          </cell>
          <cell r="P2673" t="str">
            <v>Securitization debtor</v>
          </cell>
        </row>
        <row r="2674">
          <cell r="A2674">
            <v>4536</v>
          </cell>
          <cell r="B2674" t="str">
            <v>POL SCARPE SPORTIVE</v>
          </cell>
          <cell r="C2674" t="str">
            <v>IT</v>
          </cell>
          <cell r="D2674" t="str">
            <v>Italy</v>
          </cell>
          <cell r="E2674" t="str">
            <v>Italy/Greece</v>
          </cell>
          <cell r="F2674">
            <v>13200001</v>
          </cell>
          <cell r="G2674" t="str">
            <v>Ext. EAME</v>
          </cell>
          <cell r="H2674" t="str">
            <v>Footwear</v>
          </cell>
          <cell r="I2674" t="str">
            <v>S060</v>
          </cell>
          <cell r="J2674" t="str">
            <v>Italy &amp; Greece</v>
          </cell>
          <cell r="K2674" t="str">
            <v>SE60</v>
          </cell>
          <cell r="L2674" t="str">
            <v>T</v>
          </cell>
          <cell r="M2674" t="str">
            <v>60 days end of month</v>
          </cell>
          <cell r="N2674" t="str">
            <v>BANK TRANSFER</v>
          </cell>
          <cell r="O2674" t="str">
            <v>DS</v>
          </cell>
          <cell r="P2674" t="str">
            <v>Securitization debtor</v>
          </cell>
        </row>
        <row r="2675">
          <cell r="A2675">
            <v>4537</v>
          </cell>
          <cell r="B2675" t="str">
            <v>LINEA 93  SRL</v>
          </cell>
          <cell r="C2675" t="str">
            <v>IT</v>
          </cell>
          <cell r="D2675" t="str">
            <v>Italy</v>
          </cell>
          <cell r="E2675" t="str">
            <v>Italy/Greece</v>
          </cell>
          <cell r="F2675">
            <v>13200001</v>
          </cell>
          <cell r="G2675" t="str">
            <v>Ext. EAME</v>
          </cell>
          <cell r="H2675" t="str">
            <v>Furniture</v>
          </cell>
          <cell r="I2675" t="str">
            <v>S060</v>
          </cell>
          <cell r="J2675" t="str">
            <v>Italy &amp; Greece</v>
          </cell>
          <cell r="K2675" t="str">
            <v>SF00</v>
          </cell>
          <cell r="L2675" t="str">
            <v>F</v>
          </cell>
          <cell r="M2675" t="str">
            <v>Free of charge</v>
          </cell>
          <cell r="N2675" t="str">
            <v>FREE OF CHARGE</v>
          </cell>
          <cell r="O2675" t="str">
            <v>DS</v>
          </cell>
          <cell r="P2675" t="str">
            <v>Securitization debtor</v>
          </cell>
        </row>
        <row r="2676">
          <cell r="A2676">
            <v>4539</v>
          </cell>
          <cell r="B2676" t="str">
            <v>SNC BABAZ &amp; FILS</v>
          </cell>
          <cell r="C2676" t="str">
            <v>DZ</v>
          </cell>
          <cell r="D2676" t="str">
            <v>Algeria</v>
          </cell>
          <cell r="E2676" t="str">
            <v>Africa</v>
          </cell>
          <cell r="F2676">
            <v>13200001</v>
          </cell>
          <cell r="G2676" t="str">
            <v>Ext. EAME</v>
          </cell>
          <cell r="H2676" t="str">
            <v>Construction &amp; Other Rigids</v>
          </cell>
          <cell r="I2676" t="str">
            <v>S040</v>
          </cell>
          <cell r="J2676" t="str">
            <v>Middle East</v>
          </cell>
          <cell r="K2676" t="str">
            <v>SC00</v>
          </cell>
          <cell r="L2676" t="str">
            <v>L</v>
          </cell>
          <cell r="M2676" t="str">
            <v>Letter of credit at sight</v>
          </cell>
          <cell r="N2676" t="str">
            <v>LETTER OF CREDIT</v>
          </cell>
          <cell r="O2676" t="str">
            <v>DE</v>
          </cell>
          <cell r="P2676" t="str">
            <v>External debtor</v>
          </cell>
        </row>
        <row r="2677">
          <cell r="A2677">
            <v>4540</v>
          </cell>
          <cell r="B2677" t="str">
            <v>RBS CHEMISCHE PRODUK</v>
          </cell>
          <cell r="C2677" t="str">
            <v>DE</v>
          </cell>
          <cell r="D2677" t="str">
            <v>Germany</v>
          </cell>
          <cell r="E2677" t="str">
            <v>Mid Europe</v>
          </cell>
          <cell r="F2677">
            <v>13200001</v>
          </cell>
          <cell r="G2677" t="str">
            <v>Ext. EAME</v>
          </cell>
          <cell r="H2677" t="str">
            <v>Adhesives, Coatings and Elastomers</v>
          </cell>
          <cell r="I2677" t="str">
            <v>S030</v>
          </cell>
          <cell r="J2677" t="str">
            <v>Mid-Europe</v>
          </cell>
          <cell r="K2677" t="str">
            <v>SA0A</v>
          </cell>
          <cell r="L2677" t="str">
            <v>T</v>
          </cell>
          <cell r="M2677" t="str">
            <v>Cash in advance - 2%</v>
          </cell>
          <cell r="N2677" t="str">
            <v>BANK TRANSFER</v>
          </cell>
          <cell r="O2677" t="str">
            <v>DS</v>
          </cell>
          <cell r="P2677" t="str">
            <v>Securitization debtor</v>
          </cell>
        </row>
        <row r="2678">
          <cell r="A2678">
            <v>4541</v>
          </cell>
          <cell r="B2678" t="str">
            <v>G. Siempelkamp GmbH</v>
          </cell>
          <cell r="C2678" t="str">
            <v>DE</v>
          </cell>
          <cell r="D2678" t="str">
            <v>Germany</v>
          </cell>
          <cell r="E2678" t="str">
            <v>Mid Europe</v>
          </cell>
          <cell r="F2678">
            <v>13200001</v>
          </cell>
          <cell r="G2678" t="str">
            <v>Ext. EAME</v>
          </cell>
          <cell r="H2678" t="str">
            <v>Composite Wood Products</v>
          </cell>
          <cell r="I2678" t="str">
            <v>S030</v>
          </cell>
          <cell r="J2678" t="str">
            <v>Mid-Europe</v>
          </cell>
          <cell r="K2678" t="str">
            <v>SJ3F</v>
          </cell>
          <cell r="L2678" t="str">
            <v>Y</v>
          </cell>
          <cell r="M2678" t="str">
            <v>30 days from date of invoice or 14 days -2%</v>
          </cell>
          <cell r="N2678" t="str">
            <v>-</v>
          </cell>
          <cell r="O2678" t="str">
            <v>DS</v>
          </cell>
          <cell r="P2678" t="str">
            <v>Securitization debtor</v>
          </cell>
        </row>
        <row r="2679">
          <cell r="A2679">
            <v>4542</v>
          </cell>
          <cell r="B2679" t="str">
            <v>Optiroc AB</v>
          </cell>
          <cell r="C2679" t="str">
            <v>SE</v>
          </cell>
          <cell r="D2679" t="str">
            <v>Sweden</v>
          </cell>
          <cell r="E2679" t="str">
            <v>Nordic</v>
          </cell>
          <cell r="F2679">
            <v>13200001</v>
          </cell>
          <cell r="G2679" t="str">
            <v>Ext. EAME</v>
          </cell>
          <cell r="H2679" t="str">
            <v>Construction &amp; Other Rigids</v>
          </cell>
          <cell r="I2679" t="str">
            <v>S020</v>
          </cell>
          <cell r="J2679" t="str">
            <v>Nordic</v>
          </cell>
          <cell r="K2679" t="str">
            <v>SI30</v>
          </cell>
          <cell r="L2679" t="str">
            <v>T</v>
          </cell>
          <cell r="M2679" t="str">
            <v>30 days from date of invoice</v>
          </cell>
          <cell r="N2679" t="str">
            <v>BANK TRANSFER</v>
          </cell>
          <cell r="O2679" t="str">
            <v>DS</v>
          </cell>
          <cell r="P2679" t="str">
            <v>Securitization debtor</v>
          </cell>
        </row>
        <row r="2680">
          <cell r="A2680">
            <v>4543</v>
          </cell>
          <cell r="B2680" t="str">
            <v>TESPOL ESPUMA S.L</v>
          </cell>
          <cell r="C2680" t="str">
            <v>ES</v>
          </cell>
          <cell r="D2680" t="str">
            <v>Spain</v>
          </cell>
          <cell r="E2680" t="str">
            <v>Iberia</v>
          </cell>
          <cell r="F2680">
            <v>13200001</v>
          </cell>
          <cell r="G2680" t="str">
            <v>Ext. EAME</v>
          </cell>
          <cell r="H2680" t="str">
            <v>Furniture</v>
          </cell>
          <cell r="I2680" t="str">
            <v>S090</v>
          </cell>
          <cell r="J2680" t="str">
            <v>Iberia</v>
          </cell>
          <cell r="K2680" t="str">
            <v>SI60</v>
          </cell>
          <cell r="L2680" t="str">
            <v>T</v>
          </cell>
          <cell r="M2680" t="str">
            <v>60 days from date of invoice</v>
          </cell>
          <cell r="N2680" t="str">
            <v>BANK TRANSFER</v>
          </cell>
          <cell r="O2680" t="str">
            <v>DS</v>
          </cell>
          <cell r="P2680" t="str">
            <v>Securitization debtor</v>
          </cell>
        </row>
        <row r="2681">
          <cell r="A2681">
            <v>4545</v>
          </cell>
          <cell r="B2681" t="str">
            <v>MECA TENO</v>
          </cell>
          <cell r="C2681" t="str">
            <v>FR</v>
          </cell>
          <cell r="D2681" t="str">
            <v>France</v>
          </cell>
          <cell r="E2681" t="str">
            <v>France</v>
          </cell>
          <cell r="F2681">
            <v>13200001</v>
          </cell>
          <cell r="G2681" t="str">
            <v>Ext. EAME</v>
          </cell>
          <cell r="H2681" t="str">
            <v>Footwear</v>
          </cell>
          <cell r="I2681" t="str">
            <v>S080</v>
          </cell>
          <cell r="J2681" t="str">
            <v>France</v>
          </cell>
          <cell r="K2681" t="str">
            <v>SV30</v>
          </cell>
          <cell r="L2681" t="str">
            <v>T</v>
          </cell>
          <cell r="M2681" t="str">
            <v>30 days end of month by cash transfer</v>
          </cell>
          <cell r="N2681" t="str">
            <v>BANK TRANSFER</v>
          </cell>
          <cell r="O2681" t="str">
            <v>DS</v>
          </cell>
          <cell r="P2681" t="str">
            <v>Securitization debtor</v>
          </cell>
        </row>
        <row r="2682">
          <cell r="A2682">
            <v>4546</v>
          </cell>
          <cell r="B2682" t="str">
            <v>P.P.H.  'ARGOS-PRODU</v>
          </cell>
          <cell r="C2682" t="str">
            <v>PL</v>
          </cell>
          <cell r="D2682" t="str">
            <v>Poland</v>
          </cell>
          <cell r="E2682" t="str">
            <v>Eastern Europe</v>
          </cell>
          <cell r="F2682">
            <v>13200001</v>
          </cell>
          <cell r="G2682" t="str">
            <v>Ext. EAME</v>
          </cell>
          <cell r="H2682" t="str">
            <v>Unknown</v>
          </cell>
          <cell r="I2682" t="str">
            <v>-</v>
          </cell>
          <cell r="J2682" t="str">
            <v>-</v>
          </cell>
          <cell r="K2682" t="str">
            <v>SA00</v>
          </cell>
          <cell r="L2682" t="str">
            <v>T</v>
          </cell>
          <cell r="M2682" t="str">
            <v>Cash in advance</v>
          </cell>
          <cell r="N2682" t="str">
            <v>BANK TRANSFER</v>
          </cell>
          <cell r="O2682" t="str">
            <v>DS</v>
          </cell>
          <cell r="P2682" t="str">
            <v>Securitization debtor</v>
          </cell>
        </row>
        <row r="2683">
          <cell r="A2683">
            <v>4554</v>
          </cell>
          <cell r="B2683" t="str">
            <v>HICKSON &amp; WELCH LTD</v>
          </cell>
          <cell r="C2683" t="str">
            <v>GB</v>
          </cell>
          <cell r="D2683" t="str">
            <v>Great Britain</v>
          </cell>
          <cell r="E2683" t="str">
            <v>UK/Ireland</v>
          </cell>
          <cell r="F2683">
            <v>13208001</v>
          </cell>
          <cell r="G2683" t="str">
            <v>HPC Ext. Debtors</v>
          </cell>
          <cell r="H2683" t="str">
            <v>Morph/DGA</v>
          </cell>
          <cell r="I2683" t="str">
            <v>S075</v>
          </cell>
          <cell r="J2683" t="str">
            <v>HPC Europe</v>
          </cell>
          <cell r="K2683" t="str">
            <v>SE30</v>
          </cell>
          <cell r="L2683" t="str">
            <v>T</v>
          </cell>
          <cell r="M2683" t="str">
            <v>30 days end of month</v>
          </cell>
          <cell r="N2683" t="str">
            <v>BANK TRANSFER</v>
          </cell>
          <cell r="O2683" t="str">
            <v>DS</v>
          </cell>
          <cell r="P2683" t="str">
            <v>Securitization debtor</v>
          </cell>
        </row>
        <row r="2684">
          <cell r="A2684">
            <v>4555</v>
          </cell>
          <cell r="B2684" t="str">
            <v>TELKO OY PLASTICS &amp;</v>
          </cell>
          <cell r="C2684" t="str">
            <v>FI</v>
          </cell>
          <cell r="D2684" t="str">
            <v>Finland</v>
          </cell>
          <cell r="E2684" t="str">
            <v>Nordic</v>
          </cell>
          <cell r="F2684">
            <v>13208001</v>
          </cell>
          <cell r="G2684" t="str">
            <v>HPC Ext. Debtors</v>
          </cell>
          <cell r="H2684" t="str">
            <v>Specialty Amines</v>
          </cell>
          <cell r="I2684" t="str">
            <v>S075</v>
          </cell>
          <cell r="J2684" t="str">
            <v>HPC Europe</v>
          </cell>
          <cell r="K2684" t="str">
            <v>SI60</v>
          </cell>
          <cell r="L2684" t="str">
            <v>T</v>
          </cell>
          <cell r="M2684" t="str">
            <v>60 days from date of invoice</v>
          </cell>
          <cell r="N2684" t="str">
            <v>BANK TRANSFER</v>
          </cell>
          <cell r="O2684" t="str">
            <v>DE</v>
          </cell>
          <cell r="P2684" t="str">
            <v>External debtor</v>
          </cell>
        </row>
        <row r="2685">
          <cell r="A2685">
            <v>4556</v>
          </cell>
          <cell r="B2685" t="str">
            <v>BAXENDEN CHEMICAL CO</v>
          </cell>
          <cell r="C2685" t="str">
            <v>GB</v>
          </cell>
          <cell r="D2685" t="str">
            <v>Great Britain</v>
          </cell>
          <cell r="E2685" t="str">
            <v>UK/Ireland</v>
          </cell>
          <cell r="F2685">
            <v>13208001</v>
          </cell>
          <cell r="G2685" t="str">
            <v>HPC Ext. Debtors</v>
          </cell>
          <cell r="H2685" t="str">
            <v>Specialty Amines</v>
          </cell>
          <cell r="I2685" t="str">
            <v>S075</v>
          </cell>
          <cell r="J2685" t="str">
            <v>HPC Europe</v>
          </cell>
          <cell r="K2685" t="str">
            <v>SE30</v>
          </cell>
          <cell r="L2685" t="str">
            <v>T</v>
          </cell>
          <cell r="M2685" t="str">
            <v>30 days end of month</v>
          </cell>
          <cell r="N2685" t="str">
            <v>BANK TRANSFER</v>
          </cell>
          <cell r="O2685" t="str">
            <v>DS</v>
          </cell>
          <cell r="P2685" t="str">
            <v>Securitization debtor</v>
          </cell>
        </row>
        <row r="2686">
          <cell r="A2686">
            <v>4557</v>
          </cell>
          <cell r="B2686" t="str">
            <v>BETZ DEARBORN LTD.</v>
          </cell>
          <cell r="C2686" t="str">
            <v>GB</v>
          </cell>
          <cell r="D2686" t="str">
            <v>Great Britain</v>
          </cell>
          <cell r="E2686" t="str">
            <v>UK/Ireland</v>
          </cell>
          <cell r="F2686">
            <v>13208001</v>
          </cell>
          <cell r="G2686" t="str">
            <v>HPC Ext. Debtors</v>
          </cell>
          <cell r="H2686" t="str">
            <v>Specialty Amines</v>
          </cell>
          <cell r="I2686" t="str">
            <v>S075</v>
          </cell>
          <cell r="J2686" t="str">
            <v>HPC Europe</v>
          </cell>
          <cell r="K2686" t="str">
            <v>SE2C</v>
          </cell>
          <cell r="L2686" t="str">
            <v>T</v>
          </cell>
          <cell r="M2686" t="str">
            <v>22 days end of month date of invoice</v>
          </cell>
          <cell r="N2686" t="str">
            <v>BANK TRANSFER</v>
          </cell>
          <cell r="O2686" t="str">
            <v>DS</v>
          </cell>
          <cell r="P2686" t="str">
            <v>Securitization debtor</v>
          </cell>
        </row>
        <row r="2687">
          <cell r="A2687">
            <v>4558</v>
          </cell>
          <cell r="B2687" t="str">
            <v>BITREZ LTD</v>
          </cell>
          <cell r="C2687" t="str">
            <v>GB</v>
          </cell>
          <cell r="D2687" t="str">
            <v>Great Britain</v>
          </cell>
          <cell r="E2687" t="str">
            <v>UK/Ireland</v>
          </cell>
          <cell r="F2687">
            <v>13208001</v>
          </cell>
          <cell r="G2687" t="str">
            <v>HPC Ext. Debtors</v>
          </cell>
          <cell r="H2687" t="str">
            <v>Specialty Amines</v>
          </cell>
          <cell r="I2687" t="str">
            <v>S075</v>
          </cell>
          <cell r="J2687" t="str">
            <v>HPC Europe</v>
          </cell>
          <cell r="K2687" t="str">
            <v>SE2C</v>
          </cell>
          <cell r="L2687" t="str">
            <v>Y</v>
          </cell>
          <cell r="M2687" t="str">
            <v>22 days end of month date of invoice</v>
          </cell>
          <cell r="N2687" t="str">
            <v>-</v>
          </cell>
          <cell r="O2687" t="str">
            <v>DS</v>
          </cell>
          <cell r="P2687" t="str">
            <v>Securitization debtor</v>
          </cell>
        </row>
        <row r="2688">
          <cell r="A2688">
            <v>4559</v>
          </cell>
          <cell r="B2688" t="str">
            <v>FOSECO ESPANIOLA S.A</v>
          </cell>
          <cell r="C2688" t="str">
            <v>ES</v>
          </cell>
          <cell r="D2688" t="str">
            <v>Spain</v>
          </cell>
          <cell r="E2688" t="str">
            <v>Iberia</v>
          </cell>
          <cell r="F2688">
            <v>13208001</v>
          </cell>
          <cell r="G2688" t="str">
            <v>HPC Ext. Debtors</v>
          </cell>
          <cell r="H2688" t="str">
            <v>Alkoxylates</v>
          </cell>
          <cell r="I2688" t="str">
            <v>S075</v>
          </cell>
          <cell r="J2688" t="str">
            <v>HPC Europe</v>
          </cell>
          <cell r="K2688" t="str">
            <v>SI90</v>
          </cell>
          <cell r="L2688" t="str">
            <v>T</v>
          </cell>
          <cell r="M2688" t="str">
            <v>90 days from date of invoice</v>
          </cell>
          <cell r="N2688" t="str">
            <v>BANK TRANSFER</v>
          </cell>
          <cell r="O2688" t="str">
            <v>DS</v>
          </cell>
          <cell r="P2688" t="str">
            <v>Securitization debtor</v>
          </cell>
        </row>
        <row r="2689">
          <cell r="A2689">
            <v>4560</v>
          </cell>
          <cell r="B2689" t="str">
            <v>ONDEO NALCO ENERGY S</v>
          </cell>
          <cell r="C2689" t="str">
            <v>GB</v>
          </cell>
          <cell r="D2689" t="str">
            <v>Great Britain</v>
          </cell>
          <cell r="E2689" t="str">
            <v>UK/Ireland</v>
          </cell>
          <cell r="F2689">
            <v>13208001</v>
          </cell>
          <cell r="G2689" t="str">
            <v>HPC Ext. Debtors</v>
          </cell>
          <cell r="H2689" t="str">
            <v>Specialty Amines</v>
          </cell>
          <cell r="I2689" t="str">
            <v>S075</v>
          </cell>
          <cell r="J2689" t="str">
            <v>HPC Europe</v>
          </cell>
          <cell r="K2689" t="str">
            <v>SE2C</v>
          </cell>
          <cell r="L2689" t="str">
            <v>T</v>
          </cell>
          <cell r="M2689" t="str">
            <v>22 days end of month date of invoice</v>
          </cell>
          <cell r="N2689" t="str">
            <v>BANK TRANSFER</v>
          </cell>
          <cell r="O2689" t="str">
            <v>DS</v>
          </cell>
          <cell r="P2689" t="str">
            <v>Securitization debtor</v>
          </cell>
        </row>
        <row r="2690">
          <cell r="A2690">
            <v>4561</v>
          </cell>
          <cell r="B2690" t="str">
            <v>ICI PAINTS DECORATIV</v>
          </cell>
          <cell r="C2690" t="str">
            <v>GB</v>
          </cell>
          <cell r="D2690" t="str">
            <v>Great Britain</v>
          </cell>
          <cell r="E2690" t="str">
            <v>UK/Ireland</v>
          </cell>
          <cell r="F2690">
            <v>13208002</v>
          </cell>
          <cell r="G2690" t="str">
            <v>HPC Aff ICI</v>
          </cell>
          <cell r="H2690" t="str">
            <v>Alkoxylates</v>
          </cell>
          <cell r="I2690" t="str">
            <v>S075</v>
          </cell>
          <cell r="J2690" t="str">
            <v>HPC Europe</v>
          </cell>
          <cell r="K2690" t="str">
            <v>SI30</v>
          </cell>
          <cell r="L2690" t="str">
            <v>T</v>
          </cell>
          <cell r="M2690" t="str">
            <v>30 days from date of invoice</v>
          </cell>
          <cell r="N2690" t="str">
            <v>BANK TRANSFER</v>
          </cell>
          <cell r="O2690" t="str">
            <v>DA</v>
          </cell>
          <cell r="P2690" t="str">
            <v>Affiliated debtor</v>
          </cell>
        </row>
        <row r="2691">
          <cell r="A2691">
            <v>4562</v>
          </cell>
          <cell r="B2691" t="str">
            <v>MELBRAY CHEMICALS LT</v>
          </cell>
          <cell r="C2691" t="str">
            <v>GB</v>
          </cell>
          <cell r="D2691" t="str">
            <v>Great Britain</v>
          </cell>
          <cell r="E2691" t="str">
            <v>UK/Ireland</v>
          </cell>
          <cell r="F2691">
            <v>13208001</v>
          </cell>
          <cell r="G2691" t="str">
            <v>HPC Ext. Debtors</v>
          </cell>
          <cell r="H2691" t="str">
            <v>Morph/DGA</v>
          </cell>
          <cell r="I2691" t="str">
            <v>S075</v>
          </cell>
          <cell r="J2691" t="str">
            <v>HPC Europe</v>
          </cell>
          <cell r="K2691" t="str">
            <v>SE2C</v>
          </cell>
          <cell r="L2691" t="str">
            <v>T</v>
          </cell>
          <cell r="M2691" t="str">
            <v>22 days end of month date of invoice</v>
          </cell>
          <cell r="N2691" t="str">
            <v>BANK TRANSFER</v>
          </cell>
          <cell r="O2691" t="str">
            <v>DS</v>
          </cell>
          <cell r="P2691" t="str">
            <v>Securitization debtor</v>
          </cell>
        </row>
        <row r="2692">
          <cell r="A2692">
            <v>4563</v>
          </cell>
          <cell r="B2692" t="str">
            <v>HUNTSMAN SURFACTANS</v>
          </cell>
          <cell r="C2692" t="str">
            <v>ES</v>
          </cell>
          <cell r="D2692" t="str">
            <v>Spain</v>
          </cell>
          <cell r="E2692" t="str">
            <v>Iberia</v>
          </cell>
          <cell r="F2692">
            <v>76413020</v>
          </cell>
          <cell r="G2692" t="str">
            <v>Inter Group Sales</v>
          </cell>
          <cell r="H2692" t="str">
            <v>EAME</v>
          </cell>
          <cell r="I2692" t="str">
            <v>S075</v>
          </cell>
          <cell r="J2692" t="str">
            <v>HPC Europe</v>
          </cell>
          <cell r="K2692" t="str">
            <v>SE60</v>
          </cell>
          <cell r="L2692" t="str">
            <v>T</v>
          </cell>
          <cell r="M2692" t="str">
            <v>60 days end of month</v>
          </cell>
          <cell r="N2692" t="str">
            <v>BANK TRANSFER</v>
          </cell>
          <cell r="O2692" t="str">
            <v>DI</v>
          </cell>
          <cell r="P2692" t="str">
            <v>Intragroup debtor</v>
          </cell>
        </row>
        <row r="2693">
          <cell r="A2693">
            <v>4564</v>
          </cell>
          <cell r="B2693" t="str">
            <v>FINE ORGANICS LTD</v>
          </cell>
          <cell r="C2693" t="str">
            <v>GB</v>
          </cell>
          <cell r="D2693" t="str">
            <v>Great Britain</v>
          </cell>
          <cell r="E2693" t="str">
            <v>UK/Ireland</v>
          </cell>
          <cell r="F2693">
            <v>13208001</v>
          </cell>
          <cell r="G2693" t="str">
            <v>HPC Ext. Debtors</v>
          </cell>
          <cell r="H2693" t="str">
            <v>Alkoxylates</v>
          </cell>
          <cell r="I2693" t="str">
            <v>S075</v>
          </cell>
          <cell r="J2693" t="str">
            <v>HPC Europe</v>
          </cell>
          <cell r="K2693" t="str">
            <v>SE2C</v>
          </cell>
          <cell r="L2693" t="str">
            <v>Y</v>
          </cell>
          <cell r="M2693" t="str">
            <v>22 days end of month date of invoice</v>
          </cell>
          <cell r="N2693" t="str">
            <v>-</v>
          </cell>
          <cell r="O2693" t="str">
            <v>DS</v>
          </cell>
          <cell r="P2693" t="str">
            <v>Securitization debtor</v>
          </cell>
        </row>
        <row r="2694">
          <cell r="A2694">
            <v>4565</v>
          </cell>
          <cell r="B2694" t="str">
            <v>GREAT LAKES (UK) LTD</v>
          </cell>
          <cell r="C2694" t="str">
            <v>GB</v>
          </cell>
          <cell r="D2694" t="str">
            <v>Great Britain</v>
          </cell>
          <cell r="E2694" t="str">
            <v>UK/Ireland</v>
          </cell>
          <cell r="F2694">
            <v>13208001</v>
          </cell>
          <cell r="G2694" t="str">
            <v>HPC Ext. Debtors</v>
          </cell>
          <cell r="H2694" t="str">
            <v>Morph/DGA</v>
          </cell>
          <cell r="I2694" t="str">
            <v>S075</v>
          </cell>
          <cell r="J2694" t="str">
            <v>HPC Europe</v>
          </cell>
          <cell r="K2694" t="str">
            <v>SE2C</v>
          </cell>
          <cell r="L2694" t="str">
            <v>Y</v>
          </cell>
          <cell r="M2694" t="str">
            <v>22 days end of month date of invoice</v>
          </cell>
          <cell r="N2694" t="str">
            <v>-</v>
          </cell>
          <cell r="O2694" t="str">
            <v>DS</v>
          </cell>
          <cell r="P2694" t="str">
            <v>Securitization debtor</v>
          </cell>
        </row>
        <row r="2695">
          <cell r="A2695">
            <v>4566</v>
          </cell>
          <cell r="B2695" t="str">
            <v>ROSEHILL POLYMERS LT</v>
          </cell>
          <cell r="C2695" t="str">
            <v>GB</v>
          </cell>
          <cell r="D2695" t="str">
            <v>Great Britain</v>
          </cell>
          <cell r="E2695" t="str">
            <v>UK/Ireland</v>
          </cell>
          <cell r="F2695">
            <v>13208001</v>
          </cell>
          <cell r="G2695" t="str">
            <v>HPC Ext. Debtors</v>
          </cell>
          <cell r="H2695" t="str">
            <v>Specialty Amines</v>
          </cell>
          <cell r="I2695" t="str">
            <v>S075</v>
          </cell>
          <cell r="J2695" t="str">
            <v>HPC Europe</v>
          </cell>
          <cell r="K2695" t="str">
            <v>SE60</v>
          </cell>
          <cell r="L2695" t="str">
            <v>Y</v>
          </cell>
          <cell r="M2695" t="str">
            <v>60 days end of month</v>
          </cell>
          <cell r="N2695" t="str">
            <v>-</v>
          </cell>
          <cell r="O2695" t="str">
            <v>DS</v>
          </cell>
          <cell r="P2695" t="str">
            <v>Securitization debtor</v>
          </cell>
        </row>
        <row r="2696">
          <cell r="A2696">
            <v>4567</v>
          </cell>
          <cell r="B2696" t="str">
            <v>FOSECO AB</v>
          </cell>
          <cell r="C2696" t="str">
            <v>SE</v>
          </cell>
          <cell r="D2696" t="str">
            <v>Sweden</v>
          </cell>
          <cell r="E2696" t="str">
            <v>Nordic</v>
          </cell>
          <cell r="F2696">
            <v>13208001</v>
          </cell>
          <cell r="G2696" t="str">
            <v>HPC Ext. Debtors</v>
          </cell>
          <cell r="H2696" t="str">
            <v>Alkoxylates</v>
          </cell>
          <cell r="I2696" t="str">
            <v>S075</v>
          </cell>
          <cell r="J2696" t="str">
            <v>HPC Europe</v>
          </cell>
          <cell r="K2696" t="str">
            <v>SI60</v>
          </cell>
          <cell r="L2696" t="str">
            <v>T</v>
          </cell>
          <cell r="M2696" t="str">
            <v>60 days from date of invoice</v>
          </cell>
          <cell r="N2696" t="str">
            <v>BANK TRANSFER</v>
          </cell>
          <cell r="O2696" t="str">
            <v>DS</v>
          </cell>
          <cell r="P2696" t="str">
            <v>Securitization debtor</v>
          </cell>
        </row>
        <row r="2697">
          <cell r="A2697">
            <v>4568</v>
          </cell>
          <cell r="B2697" t="str">
            <v>CAMATTINI S.P.A.</v>
          </cell>
          <cell r="C2697" t="str">
            <v>IT</v>
          </cell>
          <cell r="D2697" t="str">
            <v>Italy</v>
          </cell>
          <cell r="E2697" t="str">
            <v>Italy/Greece</v>
          </cell>
          <cell r="F2697">
            <v>13208001</v>
          </cell>
          <cell r="G2697" t="str">
            <v>HPC Ext. Debtors</v>
          </cell>
          <cell r="H2697" t="str">
            <v>Polyether Amines</v>
          </cell>
          <cell r="I2697" t="str">
            <v>S075</v>
          </cell>
          <cell r="J2697" t="str">
            <v>HPC Europe</v>
          </cell>
          <cell r="K2697" t="str">
            <v>SI90</v>
          </cell>
          <cell r="L2697" t="str">
            <v>T</v>
          </cell>
          <cell r="M2697" t="str">
            <v>90 days from date of invoice</v>
          </cell>
          <cell r="N2697" t="str">
            <v>BANK TRANSFER</v>
          </cell>
          <cell r="O2697" t="str">
            <v>DS</v>
          </cell>
          <cell r="P2697" t="str">
            <v>Securitization debtor</v>
          </cell>
        </row>
        <row r="2698">
          <cell r="A2698">
            <v>4569</v>
          </cell>
          <cell r="B2698" t="str">
            <v>DOW ITALIA S.P.A.</v>
          </cell>
          <cell r="C2698" t="str">
            <v>IT</v>
          </cell>
          <cell r="D2698" t="str">
            <v>Italy</v>
          </cell>
          <cell r="E2698" t="str">
            <v>Italy/Greece</v>
          </cell>
          <cell r="F2698">
            <v>13208001</v>
          </cell>
          <cell r="G2698" t="str">
            <v>HPC Ext. Debtors</v>
          </cell>
          <cell r="H2698" t="str">
            <v>Surfonics</v>
          </cell>
          <cell r="I2698" t="str">
            <v>S075</v>
          </cell>
          <cell r="J2698" t="str">
            <v>HPC Europe</v>
          </cell>
          <cell r="K2698" t="str">
            <v>SI30</v>
          </cell>
          <cell r="L2698" t="str">
            <v>T</v>
          </cell>
          <cell r="M2698" t="str">
            <v>30 days from date of invoice</v>
          </cell>
          <cell r="N2698" t="str">
            <v>BANK TRANSFER</v>
          </cell>
          <cell r="O2698" t="str">
            <v>DS</v>
          </cell>
          <cell r="P2698" t="str">
            <v>Securitization debtor</v>
          </cell>
        </row>
        <row r="2699">
          <cell r="A2699">
            <v>4570</v>
          </cell>
          <cell r="B2699" t="str">
            <v>3 V SIGMA S.P.A.</v>
          </cell>
          <cell r="C2699" t="str">
            <v>IT</v>
          </cell>
          <cell r="D2699" t="str">
            <v>Italy</v>
          </cell>
          <cell r="E2699" t="str">
            <v>Italy/Greece</v>
          </cell>
          <cell r="F2699">
            <v>13208001</v>
          </cell>
          <cell r="G2699" t="str">
            <v>HPC Ext. Debtors</v>
          </cell>
          <cell r="H2699" t="str">
            <v>Morph/DGA</v>
          </cell>
          <cell r="I2699" t="str">
            <v>S075</v>
          </cell>
          <cell r="J2699" t="str">
            <v>HPC Europe</v>
          </cell>
          <cell r="K2699" t="str">
            <v>SE90</v>
          </cell>
          <cell r="L2699" t="str">
            <v>T</v>
          </cell>
          <cell r="M2699" t="str">
            <v>90 days end of month</v>
          </cell>
          <cell r="N2699" t="str">
            <v>BANK TRANSFER</v>
          </cell>
          <cell r="O2699" t="str">
            <v>DS</v>
          </cell>
          <cell r="P2699" t="str">
            <v>Securitization debtor</v>
          </cell>
        </row>
        <row r="2700">
          <cell r="A2700">
            <v>4571</v>
          </cell>
          <cell r="B2700" t="str">
            <v>BOSTIK FINDLEY</v>
          </cell>
          <cell r="C2700" t="str">
            <v>FR</v>
          </cell>
          <cell r="D2700" t="str">
            <v>France</v>
          </cell>
          <cell r="E2700" t="str">
            <v>France</v>
          </cell>
          <cell r="F2700">
            <v>13208001</v>
          </cell>
          <cell r="G2700" t="str">
            <v>HPC Ext. Debtors</v>
          </cell>
          <cell r="H2700" t="str">
            <v>Specialty Amines</v>
          </cell>
          <cell r="I2700" t="str">
            <v>S075</v>
          </cell>
          <cell r="J2700" t="str">
            <v>HPC Europe</v>
          </cell>
          <cell r="K2700" t="str">
            <v>SE45</v>
          </cell>
          <cell r="L2700" t="str">
            <v>T</v>
          </cell>
          <cell r="M2700" t="str">
            <v>45 days end of month</v>
          </cell>
          <cell r="N2700" t="str">
            <v>BANK TRANSFER</v>
          </cell>
          <cell r="O2700" t="str">
            <v>DS</v>
          </cell>
          <cell r="P2700" t="str">
            <v>Securitization debtor</v>
          </cell>
        </row>
        <row r="2701">
          <cell r="A2701">
            <v>4572</v>
          </cell>
          <cell r="B2701" t="str">
            <v>CECA - FEUCHY</v>
          </cell>
          <cell r="C2701" t="str">
            <v>FR</v>
          </cell>
          <cell r="D2701" t="str">
            <v>France</v>
          </cell>
          <cell r="E2701" t="str">
            <v>France</v>
          </cell>
          <cell r="F2701">
            <v>13208001</v>
          </cell>
          <cell r="G2701" t="str">
            <v>HPC Ext. Debtors</v>
          </cell>
          <cell r="H2701" t="str">
            <v>Specialty Amines</v>
          </cell>
          <cell r="I2701" t="str">
            <v>S075</v>
          </cell>
          <cell r="J2701" t="str">
            <v>HPC Europe</v>
          </cell>
          <cell r="K2701" t="str">
            <v>SE6D</v>
          </cell>
          <cell r="L2701" t="str">
            <v>T</v>
          </cell>
          <cell r="M2701" t="str">
            <v>60 days end of month on the 5th</v>
          </cell>
          <cell r="N2701" t="str">
            <v>BANK TRANSFER</v>
          </cell>
          <cell r="O2701" t="str">
            <v>DS</v>
          </cell>
          <cell r="P2701" t="str">
            <v>Securitization debtor</v>
          </cell>
        </row>
        <row r="2702">
          <cell r="A2702">
            <v>4573</v>
          </cell>
          <cell r="B2702" t="str">
            <v>CHEMILYL S.A.</v>
          </cell>
          <cell r="C2702" t="str">
            <v>FR</v>
          </cell>
          <cell r="D2702" t="str">
            <v>France</v>
          </cell>
          <cell r="E2702" t="str">
            <v>France</v>
          </cell>
          <cell r="F2702">
            <v>13208001</v>
          </cell>
          <cell r="G2702" t="str">
            <v>HPC Ext. Debtors</v>
          </cell>
          <cell r="H2702" t="str">
            <v>Alkoxylates</v>
          </cell>
          <cell r="I2702" t="str">
            <v>S075</v>
          </cell>
          <cell r="J2702" t="str">
            <v>HPC Europe</v>
          </cell>
          <cell r="K2702" t="str">
            <v>SE75</v>
          </cell>
          <cell r="L2702" t="str">
            <v>T</v>
          </cell>
          <cell r="M2702" t="str">
            <v>75 days end of month</v>
          </cell>
          <cell r="N2702" t="str">
            <v>BANK TRANSFER</v>
          </cell>
          <cell r="O2702" t="str">
            <v>DS</v>
          </cell>
          <cell r="P2702" t="str">
            <v>Securitization debtor</v>
          </cell>
        </row>
        <row r="2703">
          <cell r="A2703">
            <v>4574</v>
          </cell>
          <cell r="B2703" t="str">
            <v>CHRYSO SA</v>
          </cell>
          <cell r="C2703" t="str">
            <v>FR</v>
          </cell>
          <cell r="D2703" t="str">
            <v>France</v>
          </cell>
          <cell r="E2703" t="str">
            <v>France</v>
          </cell>
          <cell r="F2703">
            <v>13208001</v>
          </cell>
          <cell r="G2703" t="str">
            <v>HPC Ext. Debtors</v>
          </cell>
          <cell r="H2703" t="str">
            <v>Polyether Amines</v>
          </cell>
          <cell r="I2703" t="str">
            <v>S075</v>
          </cell>
          <cell r="J2703" t="str">
            <v>HPC Europe</v>
          </cell>
          <cell r="K2703" t="str">
            <v>SE75</v>
          </cell>
          <cell r="L2703" t="str">
            <v>T</v>
          </cell>
          <cell r="M2703" t="str">
            <v>75 days end of month</v>
          </cell>
          <cell r="N2703" t="str">
            <v>BANK TRANSFER</v>
          </cell>
          <cell r="O2703" t="str">
            <v>DS</v>
          </cell>
          <cell r="P2703" t="str">
            <v>Securitization debtor</v>
          </cell>
        </row>
        <row r="2704">
          <cell r="A2704">
            <v>4575</v>
          </cell>
          <cell r="B2704" t="str">
            <v>DISTRICHIMIE</v>
          </cell>
          <cell r="C2704" t="str">
            <v>FR</v>
          </cell>
          <cell r="D2704" t="str">
            <v>France</v>
          </cell>
          <cell r="E2704" t="str">
            <v>France</v>
          </cell>
          <cell r="F2704">
            <v>13208001</v>
          </cell>
          <cell r="G2704" t="str">
            <v>HPC Ext. Debtors</v>
          </cell>
          <cell r="H2704" t="str">
            <v>Morph/DGA</v>
          </cell>
          <cell r="I2704" t="str">
            <v>S075</v>
          </cell>
          <cell r="J2704" t="str">
            <v>HPC Europe</v>
          </cell>
          <cell r="K2704" t="str">
            <v>SE60</v>
          </cell>
          <cell r="L2704" t="str">
            <v>T</v>
          </cell>
          <cell r="M2704" t="str">
            <v>60 days end of month</v>
          </cell>
          <cell r="N2704" t="str">
            <v>BANK TRANSFER</v>
          </cell>
          <cell r="O2704" t="str">
            <v>DS</v>
          </cell>
          <cell r="P2704" t="str">
            <v>Securitization debtor</v>
          </cell>
        </row>
        <row r="2705">
          <cell r="A2705">
            <v>4576</v>
          </cell>
          <cell r="B2705" t="str">
            <v>E M F I  S.A.</v>
          </cell>
          <cell r="C2705" t="str">
            <v>FR</v>
          </cell>
          <cell r="D2705" t="str">
            <v>France</v>
          </cell>
          <cell r="E2705" t="str">
            <v>France</v>
          </cell>
          <cell r="F2705">
            <v>13208001</v>
          </cell>
          <cell r="G2705" t="str">
            <v>HPC Ext. Debtors</v>
          </cell>
          <cell r="H2705" t="str">
            <v>Specialty Amines</v>
          </cell>
          <cell r="I2705" t="str">
            <v>S075</v>
          </cell>
          <cell r="J2705" t="str">
            <v>HPC Europe</v>
          </cell>
          <cell r="K2705" t="str">
            <v>SE45</v>
          </cell>
          <cell r="L2705" t="str">
            <v>T</v>
          </cell>
          <cell r="M2705" t="str">
            <v>45 days end of month</v>
          </cell>
          <cell r="N2705" t="str">
            <v>BANK TRANSFER</v>
          </cell>
          <cell r="O2705" t="str">
            <v>DS</v>
          </cell>
          <cell r="P2705" t="str">
            <v>Securitization debtor</v>
          </cell>
        </row>
        <row r="2706">
          <cell r="A2706">
            <v>4577</v>
          </cell>
          <cell r="B2706" t="str">
            <v>HENKEL FRANCE SA</v>
          </cell>
          <cell r="C2706" t="str">
            <v>FR</v>
          </cell>
          <cell r="D2706" t="str">
            <v>France</v>
          </cell>
          <cell r="E2706" t="str">
            <v>France</v>
          </cell>
          <cell r="F2706">
            <v>13208001</v>
          </cell>
          <cell r="G2706" t="str">
            <v>HPC Ext. Debtors</v>
          </cell>
          <cell r="H2706" t="str">
            <v>Specialty Amines</v>
          </cell>
          <cell r="I2706" t="str">
            <v>S075</v>
          </cell>
          <cell r="J2706" t="str">
            <v>HPC Europe</v>
          </cell>
          <cell r="K2706" t="str">
            <v>SE75</v>
          </cell>
          <cell r="L2706" t="str">
            <v>T</v>
          </cell>
          <cell r="M2706" t="str">
            <v>75 days end of month</v>
          </cell>
          <cell r="N2706" t="str">
            <v>BANK TRANSFER</v>
          </cell>
          <cell r="O2706" t="str">
            <v>DS</v>
          </cell>
          <cell r="P2706" t="str">
            <v>Securitization debtor</v>
          </cell>
        </row>
        <row r="2707">
          <cell r="A2707">
            <v>4578</v>
          </cell>
          <cell r="B2707" t="str">
            <v>PROGIVEN SAS</v>
          </cell>
          <cell r="C2707" t="str">
            <v>FR</v>
          </cell>
          <cell r="D2707" t="str">
            <v>France</v>
          </cell>
          <cell r="E2707" t="str">
            <v>France</v>
          </cell>
          <cell r="F2707">
            <v>13208001</v>
          </cell>
          <cell r="G2707" t="str">
            <v>HPC Ext. Debtors</v>
          </cell>
          <cell r="H2707" t="str">
            <v>Morph/DGA</v>
          </cell>
          <cell r="I2707" t="str">
            <v>S075</v>
          </cell>
          <cell r="J2707" t="str">
            <v>HPC Europe</v>
          </cell>
          <cell r="K2707" t="str">
            <v>SE6E</v>
          </cell>
          <cell r="L2707" t="str">
            <v>T</v>
          </cell>
          <cell r="M2707" t="str">
            <v>60 days end of month on the 10th</v>
          </cell>
          <cell r="N2707" t="str">
            <v>BANK TRANSFER</v>
          </cell>
          <cell r="O2707" t="str">
            <v>DS</v>
          </cell>
          <cell r="P2707" t="str">
            <v>Securitization debtor</v>
          </cell>
        </row>
        <row r="2708">
          <cell r="A2708">
            <v>4579</v>
          </cell>
          <cell r="B2708" t="str">
            <v>RECTICEL S.A.</v>
          </cell>
          <cell r="C2708" t="str">
            <v>FR</v>
          </cell>
          <cell r="D2708" t="str">
            <v>France</v>
          </cell>
          <cell r="E2708" t="str">
            <v>France</v>
          </cell>
          <cell r="F2708">
            <v>13208001</v>
          </cell>
          <cell r="G2708" t="str">
            <v>HPC Ext. Debtors</v>
          </cell>
          <cell r="H2708" t="str">
            <v>Specialty Amines</v>
          </cell>
          <cell r="I2708" t="str">
            <v>S075</v>
          </cell>
          <cell r="J2708" t="str">
            <v>HPC Europe</v>
          </cell>
          <cell r="K2708" t="str">
            <v>SE45</v>
          </cell>
          <cell r="L2708" t="str">
            <v>T</v>
          </cell>
          <cell r="M2708" t="str">
            <v>45 days end of month</v>
          </cell>
          <cell r="N2708" t="str">
            <v>BANK TRANSFER</v>
          </cell>
          <cell r="O2708" t="str">
            <v>DS</v>
          </cell>
          <cell r="P2708" t="str">
            <v>Securitization debtor</v>
          </cell>
        </row>
        <row r="2709">
          <cell r="A2709">
            <v>4580</v>
          </cell>
          <cell r="B2709" t="str">
            <v>SICOMIN COMPOSITE</v>
          </cell>
          <cell r="C2709" t="str">
            <v>FR</v>
          </cell>
          <cell r="D2709" t="str">
            <v>France</v>
          </cell>
          <cell r="E2709" t="str">
            <v>France</v>
          </cell>
          <cell r="F2709">
            <v>13208001</v>
          </cell>
          <cell r="G2709" t="str">
            <v>HPC Ext. Debtors</v>
          </cell>
          <cell r="H2709" t="str">
            <v>Surfonics</v>
          </cell>
          <cell r="I2709" t="str">
            <v>S075</v>
          </cell>
          <cell r="J2709" t="str">
            <v>HPC Europe</v>
          </cell>
          <cell r="K2709" t="str">
            <v>SE60</v>
          </cell>
          <cell r="L2709" t="str">
            <v>T</v>
          </cell>
          <cell r="M2709" t="str">
            <v>60 days end of month</v>
          </cell>
          <cell r="N2709" t="str">
            <v>BANK TRANSFER</v>
          </cell>
          <cell r="O2709" t="str">
            <v>DS</v>
          </cell>
          <cell r="P2709" t="str">
            <v>Securitization debtor</v>
          </cell>
        </row>
        <row r="2710">
          <cell r="A2710">
            <v>4581</v>
          </cell>
          <cell r="B2710" t="str">
            <v>STEPAN EUROPE</v>
          </cell>
          <cell r="C2710" t="str">
            <v>FR</v>
          </cell>
          <cell r="D2710" t="str">
            <v>France</v>
          </cell>
          <cell r="E2710" t="str">
            <v>France</v>
          </cell>
          <cell r="F2710">
            <v>13208001</v>
          </cell>
          <cell r="G2710" t="str">
            <v>HPC Ext. Debtors</v>
          </cell>
          <cell r="H2710" t="str">
            <v>Specialty Amines</v>
          </cell>
          <cell r="I2710" t="str">
            <v>S075</v>
          </cell>
          <cell r="J2710" t="str">
            <v>HPC Europe</v>
          </cell>
          <cell r="K2710" t="str">
            <v>SE75</v>
          </cell>
          <cell r="L2710" t="str">
            <v>T</v>
          </cell>
          <cell r="M2710" t="str">
            <v>75 days end of month</v>
          </cell>
          <cell r="N2710" t="str">
            <v>BANK TRANSFER</v>
          </cell>
          <cell r="O2710" t="str">
            <v>DS</v>
          </cell>
          <cell r="P2710" t="str">
            <v>Securitization debtor</v>
          </cell>
        </row>
        <row r="2711">
          <cell r="A2711">
            <v>4582</v>
          </cell>
          <cell r="B2711" t="str">
            <v>AMB CHEMIE N.V.</v>
          </cell>
          <cell r="C2711" t="str">
            <v>BE</v>
          </cell>
          <cell r="D2711" t="str">
            <v>Belgium</v>
          </cell>
          <cell r="E2711" t="str">
            <v>Benelux</v>
          </cell>
          <cell r="F2711">
            <v>13208001</v>
          </cell>
          <cell r="G2711" t="str">
            <v>HPC Ext. Debtors</v>
          </cell>
          <cell r="H2711" t="str">
            <v>Surfonics</v>
          </cell>
          <cell r="I2711" t="str">
            <v>S075</v>
          </cell>
          <cell r="J2711" t="str">
            <v>HPC Europe</v>
          </cell>
          <cell r="K2711" t="str">
            <v>SE60</v>
          </cell>
          <cell r="L2711" t="str">
            <v>T</v>
          </cell>
          <cell r="M2711" t="str">
            <v>60 days end of month</v>
          </cell>
          <cell r="N2711" t="str">
            <v>BANK TRANSFER</v>
          </cell>
          <cell r="O2711" t="str">
            <v>DS</v>
          </cell>
          <cell r="P2711" t="str">
            <v>Securitization debtor</v>
          </cell>
        </row>
        <row r="2712">
          <cell r="A2712">
            <v>4583</v>
          </cell>
          <cell r="B2712" t="str">
            <v>INTERCHIM AUSTRIA IN</v>
          </cell>
          <cell r="C2712" t="str">
            <v>AT</v>
          </cell>
          <cell r="D2712" t="str">
            <v>Austria</v>
          </cell>
          <cell r="E2712" t="str">
            <v>Mid Europe</v>
          </cell>
          <cell r="F2712">
            <v>13208001</v>
          </cell>
          <cell r="G2712" t="str">
            <v>HPC Ext. Debtors</v>
          </cell>
          <cell r="H2712" t="str">
            <v>Specialty Amines</v>
          </cell>
          <cell r="I2712" t="str">
            <v>S075</v>
          </cell>
          <cell r="J2712" t="str">
            <v>HPC Europe</v>
          </cell>
          <cell r="K2712" t="str">
            <v>SI30</v>
          </cell>
          <cell r="L2712" t="str">
            <v>T</v>
          </cell>
          <cell r="M2712" t="str">
            <v>30 days from date of invoice</v>
          </cell>
          <cell r="N2712" t="str">
            <v>BANK TRANSFER</v>
          </cell>
          <cell r="O2712" t="str">
            <v>DE</v>
          </cell>
          <cell r="P2712" t="str">
            <v>External debtor</v>
          </cell>
        </row>
        <row r="2713">
          <cell r="A2713">
            <v>4584</v>
          </cell>
          <cell r="B2713" t="str">
            <v>VIANOVA RESINS AG</v>
          </cell>
          <cell r="C2713" t="str">
            <v>AT</v>
          </cell>
          <cell r="D2713" t="str">
            <v>Austria</v>
          </cell>
          <cell r="E2713" t="str">
            <v>Mid Europe</v>
          </cell>
          <cell r="F2713">
            <v>13208001</v>
          </cell>
          <cell r="G2713" t="str">
            <v>HPC Ext. Debtors</v>
          </cell>
          <cell r="H2713" t="str">
            <v>Specialty Amines</v>
          </cell>
          <cell r="I2713" t="str">
            <v>S075</v>
          </cell>
          <cell r="J2713" t="str">
            <v>HPC Europe</v>
          </cell>
          <cell r="K2713" t="str">
            <v>SI30</v>
          </cell>
          <cell r="L2713" t="str">
            <v>T</v>
          </cell>
          <cell r="M2713" t="str">
            <v>30 days from date of invoice</v>
          </cell>
          <cell r="N2713" t="str">
            <v>BANK TRANSFER</v>
          </cell>
          <cell r="O2713" t="str">
            <v>DE</v>
          </cell>
          <cell r="P2713" t="str">
            <v>External debtor</v>
          </cell>
        </row>
        <row r="2714">
          <cell r="A2714">
            <v>4585</v>
          </cell>
          <cell r="B2714" t="str">
            <v>HENKEL TEROSON GMBH</v>
          </cell>
          <cell r="C2714" t="str">
            <v>DE</v>
          </cell>
          <cell r="D2714" t="str">
            <v>Germany</v>
          </cell>
          <cell r="E2714" t="str">
            <v>Mid Europe</v>
          </cell>
          <cell r="F2714">
            <v>13208001</v>
          </cell>
          <cell r="G2714" t="str">
            <v>HPC Ext. Debtors</v>
          </cell>
          <cell r="H2714" t="str">
            <v>Specialty Amines</v>
          </cell>
          <cell r="I2714" t="str">
            <v>S075</v>
          </cell>
          <cell r="J2714" t="str">
            <v>HPC Europe</v>
          </cell>
          <cell r="K2714" t="str">
            <v>SI30</v>
          </cell>
          <cell r="L2714" t="str">
            <v>T</v>
          </cell>
          <cell r="M2714" t="str">
            <v>30 days from date of invoice</v>
          </cell>
          <cell r="N2714" t="str">
            <v>BANK TRANSFER</v>
          </cell>
          <cell r="O2714" t="str">
            <v>DS</v>
          </cell>
          <cell r="P2714" t="str">
            <v>Securitization debtor</v>
          </cell>
        </row>
        <row r="2715">
          <cell r="A2715">
            <v>4586</v>
          </cell>
          <cell r="B2715" t="str">
            <v>AKZO NOBEL RESINS B.</v>
          </cell>
          <cell r="C2715" t="str">
            <v>NL</v>
          </cell>
          <cell r="D2715" t="str">
            <v>Netherlands</v>
          </cell>
          <cell r="E2715" t="str">
            <v>Benelux</v>
          </cell>
          <cell r="F2715">
            <v>13208001</v>
          </cell>
          <cell r="G2715" t="str">
            <v>HPC Ext. Debtors</v>
          </cell>
          <cell r="H2715" t="str">
            <v>Polyether Amines</v>
          </cell>
          <cell r="I2715" t="str">
            <v>S075</v>
          </cell>
          <cell r="J2715" t="str">
            <v>HPC Europe</v>
          </cell>
          <cell r="K2715" t="str">
            <v>SE30</v>
          </cell>
          <cell r="L2715" t="str">
            <v>T</v>
          </cell>
          <cell r="M2715" t="str">
            <v>30 days end of month</v>
          </cell>
          <cell r="N2715" t="str">
            <v>BANK TRANSFER</v>
          </cell>
          <cell r="O2715" t="str">
            <v>DS</v>
          </cell>
          <cell r="P2715" t="str">
            <v>Securitization debtor</v>
          </cell>
        </row>
        <row r="2716">
          <cell r="A2716">
            <v>4587</v>
          </cell>
          <cell r="B2716" t="str">
            <v>GOLDSCHMIDT AG</v>
          </cell>
          <cell r="C2716" t="str">
            <v>DE</v>
          </cell>
          <cell r="D2716" t="str">
            <v>Germany</v>
          </cell>
          <cell r="E2716" t="str">
            <v>Mid Europe</v>
          </cell>
          <cell r="F2716">
            <v>13208001</v>
          </cell>
          <cell r="G2716" t="str">
            <v>HPC Ext. Debtors</v>
          </cell>
          <cell r="H2716" t="str">
            <v>Specialty Amines</v>
          </cell>
          <cell r="I2716" t="str">
            <v>S075</v>
          </cell>
          <cell r="J2716" t="str">
            <v>HPC Europe</v>
          </cell>
          <cell r="K2716" t="str">
            <v>SI30</v>
          </cell>
          <cell r="L2716" t="str">
            <v>T</v>
          </cell>
          <cell r="M2716" t="str">
            <v>30 days from date of invoice</v>
          </cell>
          <cell r="N2716" t="str">
            <v>BANK TRANSFER</v>
          </cell>
          <cell r="O2716" t="str">
            <v>DS</v>
          </cell>
          <cell r="P2716" t="str">
            <v>Securitization debtor</v>
          </cell>
        </row>
        <row r="2717">
          <cell r="A2717">
            <v>4588</v>
          </cell>
          <cell r="B2717" t="str">
            <v>F. WILLICH DAEMMSTOF</v>
          </cell>
          <cell r="C2717" t="str">
            <v>DE</v>
          </cell>
          <cell r="D2717" t="str">
            <v>Germany</v>
          </cell>
          <cell r="E2717" t="str">
            <v>Mid Europe</v>
          </cell>
          <cell r="F2717">
            <v>13208001</v>
          </cell>
          <cell r="G2717" t="str">
            <v>HPC Ext. Debtors</v>
          </cell>
          <cell r="H2717" t="str">
            <v>Specialty Amines</v>
          </cell>
          <cell r="I2717" t="str">
            <v>S075</v>
          </cell>
          <cell r="J2717" t="str">
            <v>HPC Europe</v>
          </cell>
          <cell r="K2717" t="str">
            <v>SI30</v>
          </cell>
          <cell r="L2717" t="str">
            <v>T</v>
          </cell>
          <cell r="M2717" t="str">
            <v>30 days from date of invoice</v>
          </cell>
          <cell r="N2717" t="str">
            <v>BANK TRANSFER</v>
          </cell>
          <cell r="O2717" t="str">
            <v>DS</v>
          </cell>
          <cell r="P2717" t="str">
            <v>Securitization debtor</v>
          </cell>
        </row>
        <row r="2718">
          <cell r="A2718">
            <v>4589</v>
          </cell>
          <cell r="B2718" t="str">
            <v>FINA RAFFINADERIJ AN</v>
          </cell>
          <cell r="C2718" t="str">
            <v>BE</v>
          </cell>
          <cell r="D2718" t="str">
            <v>Belgium</v>
          </cell>
          <cell r="E2718" t="str">
            <v>Benelux</v>
          </cell>
          <cell r="F2718">
            <v>13208001</v>
          </cell>
          <cell r="G2718" t="str">
            <v>HPC Ext. Debtors</v>
          </cell>
          <cell r="H2718" t="str">
            <v>Morph/DGA</v>
          </cell>
          <cell r="I2718" t="str">
            <v>S075</v>
          </cell>
          <cell r="J2718" t="str">
            <v>HPC Europe</v>
          </cell>
          <cell r="K2718" t="str">
            <v>SE60</v>
          </cell>
          <cell r="L2718" t="str">
            <v>T</v>
          </cell>
          <cell r="M2718" t="str">
            <v>60 days end of month</v>
          </cell>
          <cell r="N2718" t="str">
            <v>BANK TRANSFER</v>
          </cell>
          <cell r="O2718" t="str">
            <v>DS</v>
          </cell>
          <cell r="P2718" t="str">
            <v>Securitization debtor</v>
          </cell>
        </row>
        <row r="2719">
          <cell r="A2719">
            <v>4590</v>
          </cell>
          <cell r="B2719" t="str">
            <v>STAHL HOLLAND B.V.</v>
          </cell>
          <cell r="C2719" t="str">
            <v>NL</v>
          </cell>
          <cell r="D2719" t="str">
            <v>Netherlands</v>
          </cell>
          <cell r="E2719" t="str">
            <v>Benelux</v>
          </cell>
          <cell r="F2719">
            <v>13208001</v>
          </cell>
          <cell r="G2719" t="str">
            <v>HPC Ext. Debtors</v>
          </cell>
          <cell r="H2719" t="str">
            <v>Polyether Amines</v>
          </cell>
          <cell r="I2719" t="str">
            <v>S075</v>
          </cell>
          <cell r="J2719" t="str">
            <v>HPC Europe</v>
          </cell>
          <cell r="K2719" t="str">
            <v>SI60</v>
          </cell>
          <cell r="L2719" t="str">
            <v>T</v>
          </cell>
          <cell r="M2719" t="str">
            <v>60 days from date of invoice</v>
          </cell>
          <cell r="N2719" t="str">
            <v>BANK TRANSFER</v>
          </cell>
          <cell r="O2719" t="str">
            <v>DS</v>
          </cell>
          <cell r="P2719" t="str">
            <v>Securitization debtor</v>
          </cell>
        </row>
        <row r="2720">
          <cell r="A2720">
            <v>4591</v>
          </cell>
          <cell r="B2720" t="str">
            <v>BYK-CHEMIE GMBH</v>
          </cell>
          <cell r="C2720" t="str">
            <v>DE</v>
          </cell>
          <cell r="D2720" t="str">
            <v>Germany</v>
          </cell>
          <cell r="E2720" t="str">
            <v>Mid Europe</v>
          </cell>
          <cell r="F2720">
            <v>13208001</v>
          </cell>
          <cell r="G2720" t="str">
            <v>HPC Ext. Debtors</v>
          </cell>
          <cell r="H2720" t="str">
            <v>Polyether Amines</v>
          </cell>
          <cell r="I2720" t="str">
            <v>S075</v>
          </cell>
          <cell r="J2720" t="str">
            <v>HPC Europe</v>
          </cell>
          <cell r="K2720" t="str">
            <v>SI30</v>
          </cell>
          <cell r="L2720" t="str">
            <v>T</v>
          </cell>
          <cell r="M2720" t="str">
            <v>30 days from date of invoice</v>
          </cell>
          <cell r="N2720" t="str">
            <v>BANK TRANSFER</v>
          </cell>
          <cell r="O2720" t="str">
            <v>DS</v>
          </cell>
          <cell r="P2720" t="str">
            <v>Securitization debtor</v>
          </cell>
        </row>
        <row r="2721">
          <cell r="A2721">
            <v>4592</v>
          </cell>
          <cell r="B2721" t="str">
            <v>HENKEL KGAA</v>
          </cell>
          <cell r="C2721" t="str">
            <v>DE</v>
          </cell>
          <cell r="D2721" t="str">
            <v>Germany</v>
          </cell>
          <cell r="E2721" t="str">
            <v>Mid Europe</v>
          </cell>
          <cell r="F2721">
            <v>13208001</v>
          </cell>
          <cell r="G2721" t="str">
            <v>HPC Ext. Debtors</v>
          </cell>
          <cell r="H2721" t="str">
            <v>Surfonics</v>
          </cell>
          <cell r="I2721" t="str">
            <v>S075</v>
          </cell>
          <cell r="J2721" t="str">
            <v>HPC Europe</v>
          </cell>
          <cell r="K2721" t="str">
            <v>SI30</v>
          </cell>
          <cell r="L2721" t="str">
            <v>T</v>
          </cell>
          <cell r="M2721" t="str">
            <v>30 days from date of invoice</v>
          </cell>
          <cell r="N2721" t="str">
            <v>BANK TRANSFER</v>
          </cell>
          <cell r="O2721" t="str">
            <v>DS</v>
          </cell>
          <cell r="P2721" t="str">
            <v>Securitization debtor</v>
          </cell>
        </row>
        <row r="2722">
          <cell r="A2722">
            <v>4593</v>
          </cell>
          <cell r="B2722" t="str">
            <v>BASF COATINGS AG</v>
          </cell>
          <cell r="C2722" t="str">
            <v>DE</v>
          </cell>
          <cell r="D2722" t="str">
            <v>Germany</v>
          </cell>
          <cell r="E2722" t="str">
            <v>Mid Europe</v>
          </cell>
          <cell r="F2722">
            <v>13208001</v>
          </cell>
          <cell r="G2722" t="str">
            <v>HPC Ext. Debtors</v>
          </cell>
          <cell r="H2722" t="str">
            <v>Polyether Amines</v>
          </cell>
          <cell r="I2722" t="str">
            <v>S075</v>
          </cell>
          <cell r="J2722" t="str">
            <v>HPC Europe</v>
          </cell>
          <cell r="K2722" t="str">
            <v>SI30</v>
          </cell>
          <cell r="L2722" t="str">
            <v>T</v>
          </cell>
          <cell r="M2722" t="str">
            <v>30 days from date of invoice</v>
          </cell>
          <cell r="N2722" t="str">
            <v>BANK TRANSFER</v>
          </cell>
          <cell r="O2722" t="str">
            <v>DS</v>
          </cell>
          <cell r="P2722" t="str">
            <v>Securitization debtor</v>
          </cell>
        </row>
        <row r="2723">
          <cell r="A2723">
            <v>4594</v>
          </cell>
          <cell r="B2723" t="str">
            <v>SEALED AIR B.V.</v>
          </cell>
          <cell r="C2723" t="str">
            <v>NL</v>
          </cell>
          <cell r="D2723" t="str">
            <v>Netherlands</v>
          </cell>
          <cell r="E2723" t="str">
            <v>Benelux</v>
          </cell>
          <cell r="F2723">
            <v>13208001</v>
          </cell>
          <cell r="G2723" t="str">
            <v>HPC Ext. Debtors</v>
          </cell>
          <cell r="H2723" t="str">
            <v>Specialty Amines</v>
          </cell>
          <cell r="I2723" t="str">
            <v>S075</v>
          </cell>
          <cell r="J2723" t="str">
            <v>HPC Europe</v>
          </cell>
          <cell r="K2723" t="str">
            <v>SI30</v>
          </cell>
          <cell r="L2723" t="str">
            <v>T</v>
          </cell>
          <cell r="M2723" t="str">
            <v>30 days from date of invoice</v>
          </cell>
          <cell r="N2723" t="str">
            <v>BANK TRANSFER</v>
          </cell>
          <cell r="O2723" t="str">
            <v>DS</v>
          </cell>
          <cell r="P2723" t="str">
            <v>Securitization debtor</v>
          </cell>
        </row>
        <row r="2724">
          <cell r="A2724">
            <v>4595</v>
          </cell>
          <cell r="B2724" t="str">
            <v>3M BELGIUM N.V.</v>
          </cell>
          <cell r="C2724" t="str">
            <v>BE</v>
          </cell>
          <cell r="D2724" t="str">
            <v>Belgium</v>
          </cell>
          <cell r="E2724" t="str">
            <v>Benelux</v>
          </cell>
          <cell r="F2724">
            <v>13208001</v>
          </cell>
          <cell r="G2724" t="str">
            <v>HPC Ext. Debtors</v>
          </cell>
          <cell r="H2724" t="str">
            <v>Specialty Amines</v>
          </cell>
          <cell r="I2724" t="str">
            <v>S075</v>
          </cell>
          <cell r="J2724" t="str">
            <v>HPC Europe</v>
          </cell>
          <cell r="K2724" t="str">
            <v>SE3F</v>
          </cell>
          <cell r="L2724" t="str">
            <v>T</v>
          </cell>
          <cell r="M2724" t="str">
            <v>-</v>
          </cell>
          <cell r="N2724" t="str">
            <v>BANK TRANSFER</v>
          </cell>
          <cell r="O2724" t="str">
            <v>DS</v>
          </cell>
          <cell r="P2724" t="str">
            <v>Securitization debtor</v>
          </cell>
        </row>
        <row r="2725">
          <cell r="A2725">
            <v>4596</v>
          </cell>
          <cell r="B2725" t="str">
            <v>CALDIC BELGIUM N.V.</v>
          </cell>
          <cell r="C2725" t="str">
            <v>BE</v>
          </cell>
          <cell r="D2725" t="str">
            <v>Belgium</v>
          </cell>
          <cell r="E2725" t="str">
            <v>Benelux</v>
          </cell>
          <cell r="F2725">
            <v>13208001</v>
          </cell>
          <cell r="G2725" t="str">
            <v>HPC Ext. Debtors</v>
          </cell>
          <cell r="H2725" t="str">
            <v>Specialty Amines</v>
          </cell>
          <cell r="I2725" t="str">
            <v>S075</v>
          </cell>
          <cell r="J2725" t="str">
            <v>HPC Europe</v>
          </cell>
          <cell r="K2725" t="str">
            <v>SI60</v>
          </cell>
          <cell r="L2725" t="str">
            <v>T</v>
          </cell>
          <cell r="M2725" t="str">
            <v>60 days from date of invoice</v>
          </cell>
          <cell r="N2725" t="str">
            <v>BANK TRANSFER</v>
          </cell>
          <cell r="O2725" t="str">
            <v>DS</v>
          </cell>
          <cell r="P2725" t="str">
            <v>Securitization debtor</v>
          </cell>
        </row>
        <row r="2726">
          <cell r="A2726">
            <v>4597</v>
          </cell>
          <cell r="B2726" t="str">
            <v>DR. PAUL LOHMANN GMB</v>
          </cell>
          <cell r="C2726" t="str">
            <v>DE</v>
          </cell>
          <cell r="D2726" t="str">
            <v>Germany</v>
          </cell>
          <cell r="E2726" t="str">
            <v>Mid Europe</v>
          </cell>
          <cell r="F2726">
            <v>13208001</v>
          </cell>
          <cell r="G2726" t="str">
            <v>HPC Ext. Debtors</v>
          </cell>
          <cell r="H2726" t="str">
            <v>Morph/DGA</v>
          </cell>
          <cell r="I2726" t="str">
            <v>S075</v>
          </cell>
          <cell r="J2726" t="str">
            <v>HPC Europe</v>
          </cell>
          <cell r="K2726" t="str">
            <v>SI30</v>
          </cell>
          <cell r="L2726" t="str">
            <v>T</v>
          </cell>
          <cell r="M2726" t="str">
            <v>30 days from date of invoice</v>
          </cell>
          <cell r="N2726" t="str">
            <v>BANK TRANSFER</v>
          </cell>
          <cell r="O2726" t="str">
            <v>DS</v>
          </cell>
          <cell r="P2726" t="str">
            <v>Securitization debtor</v>
          </cell>
        </row>
        <row r="2727">
          <cell r="A2727">
            <v>4598</v>
          </cell>
          <cell r="B2727" t="str">
            <v>METZELER SCHAUM GMBH</v>
          </cell>
          <cell r="C2727" t="str">
            <v>DE</v>
          </cell>
          <cell r="D2727" t="str">
            <v>Germany</v>
          </cell>
          <cell r="E2727" t="str">
            <v>Mid Europe</v>
          </cell>
          <cell r="F2727">
            <v>13208001</v>
          </cell>
          <cell r="G2727" t="str">
            <v>HPC Ext. Debtors</v>
          </cell>
          <cell r="H2727" t="str">
            <v>Specialty Amines</v>
          </cell>
          <cell r="I2727" t="str">
            <v>S075</v>
          </cell>
          <cell r="J2727" t="str">
            <v>HPC Europe</v>
          </cell>
          <cell r="K2727" t="str">
            <v>SI30</v>
          </cell>
          <cell r="L2727" t="str">
            <v>T</v>
          </cell>
          <cell r="M2727" t="str">
            <v>30 days from date of invoice</v>
          </cell>
          <cell r="N2727" t="str">
            <v>BANK TRANSFER</v>
          </cell>
          <cell r="O2727" t="str">
            <v>DS</v>
          </cell>
          <cell r="P2727" t="str">
            <v>Securitization debtor</v>
          </cell>
        </row>
        <row r="2728">
          <cell r="A2728">
            <v>4599</v>
          </cell>
          <cell r="B2728" t="str">
            <v>RHEIN CHEMIE RHEINAU</v>
          </cell>
          <cell r="C2728" t="str">
            <v>DE</v>
          </cell>
          <cell r="D2728" t="str">
            <v>Germany</v>
          </cell>
          <cell r="E2728" t="str">
            <v>Mid Europe</v>
          </cell>
          <cell r="F2728">
            <v>13208001</v>
          </cell>
          <cell r="G2728" t="str">
            <v>HPC Ext. Debtors</v>
          </cell>
          <cell r="H2728" t="str">
            <v>Specialty Amines</v>
          </cell>
          <cell r="I2728" t="str">
            <v>S075</v>
          </cell>
          <cell r="J2728" t="str">
            <v>HPC Europe</v>
          </cell>
          <cell r="K2728" t="str">
            <v>SI30</v>
          </cell>
          <cell r="L2728" t="str">
            <v>T</v>
          </cell>
          <cell r="M2728" t="str">
            <v>30 days from date of invoice</v>
          </cell>
          <cell r="N2728" t="str">
            <v>BANK TRANSFER</v>
          </cell>
          <cell r="O2728" t="str">
            <v>DS</v>
          </cell>
          <cell r="P2728" t="str">
            <v>Securitization debtor</v>
          </cell>
        </row>
        <row r="2729">
          <cell r="A2729">
            <v>4600</v>
          </cell>
          <cell r="B2729" t="str">
            <v>M. KAINDL HOLZINDUST</v>
          </cell>
          <cell r="C2729" t="str">
            <v>AT</v>
          </cell>
          <cell r="D2729" t="str">
            <v>Austria</v>
          </cell>
          <cell r="E2729" t="str">
            <v>Mid Europe</v>
          </cell>
          <cell r="F2729">
            <v>13208001</v>
          </cell>
          <cell r="G2729" t="str">
            <v>HPC Ext. Debtors</v>
          </cell>
          <cell r="H2729" t="str">
            <v>Morph/DGA</v>
          </cell>
          <cell r="I2729" t="str">
            <v>S075</v>
          </cell>
          <cell r="J2729" t="str">
            <v>HPC Europe</v>
          </cell>
          <cell r="K2729" t="str">
            <v>SI30</v>
          </cell>
          <cell r="L2729" t="str">
            <v>T</v>
          </cell>
          <cell r="M2729" t="str">
            <v>30 days from date of invoice</v>
          </cell>
          <cell r="N2729" t="str">
            <v>BANK TRANSFER</v>
          </cell>
          <cell r="O2729" t="str">
            <v>DE</v>
          </cell>
          <cell r="P2729" t="str">
            <v>External debtor</v>
          </cell>
        </row>
        <row r="2730">
          <cell r="A2730">
            <v>4601</v>
          </cell>
          <cell r="B2730" t="str">
            <v>BUSSETTI +  CO. G.M.</v>
          </cell>
          <cell r="C2730" t="str">
            <v>AT</v>
          </cell>
          <cell r="D2730" t="str">
            <v>Austria</v>
          </cell>
          <cell r="E2730" t="str">
            <v>Mid Europe</v>
          </cell>
          <cell r="F2730">
            <v>13208001</v>
          </cell>
          <cell r="G2730" t="str">
            <v>HPC Ext. Debtors</v>
          </cell>
          <cell r="H2730" t="str">
            <v>Specialty Amines</v>
          </cell>
          <cell r="I2730" t="str">
            <v>S075</v>
          </cell>
          <cell r="J2730" t="str">
            <v>HPC Europe</v>
          </cell>
          <cell r="K2730" t="str">
            <v>SI30</v>
          </cell>
          <cell r="L2730" t="str">
            <v>T</v>
          </cell>
          <cell r="M2730" t="str">
            <v>30 days from date of invoice</v>
          </cell>
          <cell r="N2730" t="str">
            <v>BANK TRANSFER</v>
          </cell>
          <cell r="O2730" t="str">
            <v>DE</v>
          </cell>
          <cell r="P2730" t="str">
            <v>External debtor</v>
          </cell>
        </row>
        <row r="2731">
          <cell r="A2731">
            <v>4602</v>
          </cell>
          <cell r="B2731" t="str">
            <v>EDULAN A/S</v>
          </cell>
          <cell r="C2731" t="str">
            <v>DK</v>
          </cell>
          <cell r="D2731" t="str">
            <v>Denmark</v>
          </cell>
          <cell r="E2731" t="str">
            <v>Nordic</v>
          </cell>
          <cell r="F2731">
            <v>13208001</v>
          </cell>
          <cell r="G2731" t="str">
            <v>HPC Ext. Debtors</v>
          </cell>
          <cell r="H2731" t="str">
            <v>Specialty Amines</v>
          </cell>
          <cell r="I2731" t="str">
            <v>S075</v>
          </cell>
          <cell r="J2731" t="str">
            <v>HPC Europe</v>
          </cell>
          <cell r="K2731" t="str">
            <v>SJ6K</v>
          </cell>
          <cell r="L2731" t="str">
            <v>T</v>
          </cell>
          <cell r="M2731" t="str">
            <v>60 days date of inv. or month end plus 25 days -2%</v>
          </cell>
          <cell r="N2731" t="str">
            <v>BANK TRANSFER</v>
          </cell>
          <cell r="O2731" t="str">
            <v>DS</v>
          </cell>
          <cell r="P2731" t="str">
            <v>Securitization debtor</v>
          </cell>
        </row>
        <row r="2732">
          <cell r="A2732">
            <v>4603</v>
          </cell>
          <cell r="B2732" t="str">
            <v>KEMI-INTRESSEN AB</v>
          </cell>
          <cell r="C2732" t="str">
            <v>SE</v>
          </cell>
          <cell r="D2732" t="str">
            <v>Sweden</v>
          </cell>
          <cell r="E2732" t="str">
            <v>Nordic</v>
          </cell>
          <cell r="F2732">
            <v>13208001</v>
          </cell>
          <cell r="G2732" t="str">
            <v>HPC Ext. Debtors</v>
          </cell>
          <cell r="H2732" t="str">
            <v>Surfonics</v>
          </cell>
          <cell r="I2732" t="str">
            <v>S075</v>
          </cell>
          <cell r="J2732" t="str">
            <v>HPC Europe</v>
          </cell>
          <cell r="K2732" t="str">
            <v>SI60</v>
          </cell>
          <cell r="L2732" t="str">
            <v>T</v>
          </cell>
          <cell r="M2732" t="str">
            <v>60 days from date of invoice</v>
          </cell>
          <cell r="N2732" t="str">
            <v>BANK TRANSFER</v>
          </cell>
          <cell r="O2732" t="str">
            <v>DS</v>
          </cell>
          <cell r="P2732" t="str">
            <v>Securitization debtor</v>
          </cell>
        </row>
        <row r="2733">
          <cell r="A2733">
            <v>4604</v>
          </cell>
          <cell r="B2733" t="str">
            <v>TO BE DELETED</v>
          </cell>
          <cell r="C2733" t="str">
            <v>NL</v>
          </cell>
          <cell r="D2733" t="str">
            <v>Netherlands</v>
          </cell>
          <cell r="E2733" t="str">
            <v>Benelux</v>
          </cell>
          <cell r="F2733">
            <v>13208001</v>
          </cell>
          <cell r="G2733" t="str">
            <v>HPC Ext. Debtors</v>
          </cell>
          <cell r="H2733" t="str">
            <v>Specialty Amines</v>
          </cell>
          <cell r="I2733" t="str">
            <v>S075</v>
          </cell>
          <cell r="J2733" t="str">
            <v>HPC Europe</v>
          </cell>
          <cell r="K2733" t="str">
            <v>SE30</v>
          </cell>
          <cell r="L2733" t="str">
            <v>T</v>
          </cell>
          <cell r="M2733" t="str">
            <v>30 days end of month</v>
          </cell>
          <cell r="N2733" t="str">
            <v>BANK TRANSFER</v>
          </cell>
          <cell r="O2733" t="str">
            <v>DI</v>
          </cell>
          <cell r="P2733" t="str">
            <v>Intragroup debtor</v>
          </cell>
        </row>
        <row r="2734">
          <cell r="A2734">
            <v>4605</v>
          </cell>
          <cell r="B2734" t="str">
            <v>ISPO GMBH</v>
          </cell>
          <cell r="C2734" t="str">
            <v>DE</v>
          </cell>
          <cell r="D2734" t="str">
            <v>Germany</v>
          </cell>
          <cell r="E2734" t="str">
            <v>Mid Europe</v>
          </cell>
          <cell r="F2734">
            <v>13208001</v>
          </cell>
          <cell r="G2734" t="str">
            <v>HPC Ext. Debtors</v>
          </cell>
          <cell r="H2734" t="str">
            <v>Specialty Amines</v>
          </cell>
          <cell r="I2734" t="str">
            <v>S075</v>
          </cell>
          <cell r="J2734" t="str">
            <v>HPC Europe</v>
          </cell>
          <cell r="K2734" t="str">
            <v>SI30</v>
          </cell>
          <cell r="L2734" t="str">
            <v>T</v>
          </cell>
          <cell r="M2734" t="str">
            <v>30 days from date of invoice</v>
          </cell>
          <cell r="N2734" t="str">
            <v>BANK TRANSFER</v>
          </cell>
          <cell r="O2734" t="str">
            <v>DS</v>
          </cell>
          <cell r="P2734" t="str">
            <v>Securitization debtor</v>
          </cell>
        </row>
        <row r="2735">
          <cell r="A2735">
            <v>4606</v>
          </cell>
          <cell r="B2735" t="str">
            <v>DOW TUERKIYE A.S.</v>
          </cell>
          <cell r="C2735" t="str">
            <v>TR</v>
          </cell>
          <cell r="D2735" t="str">
            <v>Turkey</v>
          </cell>
          <cell r="E2735" t="str">
            <v>Middle East</v>
          </cell>
          <cell r="F2735">
            <v>13208001</v>
          </cell>
          <cell r="G2735" t="str">
            <v>HPC Ext. Debtors</v>
          </cell>
          <cell r="H2735" t="str">
            <v>Specialty Amines</v>
          </cell>
          <cell r="I2735" t="str">
            <v>S075</v>
          </cell>
          <cell r="J2735" t="str">
            <v>HPC Europe</v>
          </cell>
          <cell r="K2735" t="str">
            <v>SI90</v>
          </cell>
          <cell r="L2735" t="str">
            <v>T</v>
          </cell>
          <cell r="M2735" t="str">
            <v>90 days from date of invoice</v>
          </cell>
          <cell r="N2735" t="str">
            <v>BANK TRANSFER</v>
          </cell>
          <cell r="O2735" t="str">
            <v>DE</v>
          </cell>
          <cell r="P2735" t="str">
            <v>External debtor</v>
          </cell>
        </row>
        <row r="2736">
          <cell r="A2736">
            <v>4607</v>
          </cell>
          <cell r="B2736" t="str">
            <v>BAYER AG</v>
          </cell>
          <cell r="C2736" t="str">
            <v>DE</v>
          </cell>
          <cell r="D2736" t="str">
            <v>Germany</v>
          </cell>
          <cell r="E2736" t="str">
            <v>Mid Europe</v>
          </cell>
          <cell r="F2736">
            <v>13208001</v>
          </cell>
          <cell r="G2736" t="str">
            <v>HPC Ext. Debtors</v>
          </cell>
          <cell r="H2736" t="str">
            <v>Specialty Amines</v>
          </cell>
          <cell r="I2736" t="str">
            <v>S075</v>
          </cell>
          <cell r="J2736" t="str">
            <v>HPC Europe</v>
          </cell>
          <cell r="K2736" t="str">
            <v>SI30</v>
          </cell>
          <cell r="L2736" t="str">
            <v>T</v>
          </cell>
          <cell r="M2736" t="str">
            <v>30 days from date of invoice</v>
          </cell>
          <cell r="N2736" t="str">
            <v>BANK TRANSFER</v>
          </cell>
          <cell r="O2736" t="str">
            <v>DS</v>
          </cell>
          <cell r="P2736" t="str">
            <v>Securitization debtor</v>
          </cell>
        </row>
        <row r="2737">
          <cell r="A2737">
            <v>4608</v>
          </cell>
          <cell r="B2737" t="str">
            <v>CASTROL INDUSTRIE GM</v>
          </cell>
          <cell r="C2737" t="str">
            <v>DE</v>
          </cell>
          <cell r="D2737" t="str">
            <v>Germany</v>
          </cell>
          <cell r="E2737" t="str">
            <v>Mid Europe</v>
          </cell>
          <cell r="F2737">
            <v>13208001</v>
          </cell>
          <cell r="G2737" t="str">
            <v>HPC Ext. Debtors</v>
          </cell>
          <cell r="H2737" t="str">
            <v>Specialty Amines</v>
          </cell>
          <cell r="I2737" t="str">
            <v>S075</v>
          </cell>
          <cell r="J2737" t="str">
            <v>HPC Europe</v>
          </cell>
          <cell r="K2737" t="str">
            <v>SI30</v>
          </cell>
          <cell r="L2737" t="str">
            <v>T</v>
          </cell>
          <cell r="M2737" t="str">
            <v>30 days from date of invoice</v>
          </cell>
          <cell r="N2737" t="str">
            <v>BANK TRANSFER</v>
          </cell>
          <cell r="O2737" t="str">
            <v>DS</v>
          </cell>
          <cell r="P2737" t="str">
            <v>Securitization debtor</v>
          </cell>
        </row>
        <row r="2738">
          <cell r="A2738">
            <v>4609</v>
          </cell>
          <cell r="B2738" t="str">
            <v>SAINT GOBAIN PERFORM</v>
          </cell>
          <cell r="C2738" t="str">
            <v>BE</v>
          </cell>
          <cell r="D2738" t="str">
            <v>Belgium</v>
          </cell>
          <cell r="E2738" t="str">
            <v>Benelux</v>
          </cell>
          <cell r="F2738">
            <v>13208001</v>
          </cell>
          <cell r="G2738" t="str">
            <v>HPC Ext. Debtors</v>
          </cell>
          <cell r="H2738" t="str">
            <v>Specialty Amines</v>
          </cell>
          <cell r="I2738" t="str">
            <v>S075</v>
          </cell>
          <cell r="J2738" t="str">
            <v>HPC Europe</v>
          </cell>
          <cell r="K2738" t="str">
            <v>SE30</v>
          </cell>
          <cell r="L2738" t="str">
            <v>T</v>
          </cell>
          <cell r="M2738" t="str">
            <v>30 days end of month</v>
          </cell>
          <cell r="N2738" t="str">
            <v>BANK TRANSFER</v>
          </cell>
          <cell r="O2738" t="str">
            <v>DS</v>
          </cell>
          <cell r="P2738" t="str">
            <v>Securitization debtor</v>
          </cell>
        </row>
        <row r="2739">
          <cell r="A2739">
            <v>4610</v>
          </cell>
          <cell r="B2739" t="str">
            <v>AKZO NOBEL COATINGS</v>
          </cell>
          <cell r="C2739" t="str">
            <v>DE</v>
          </cell>
          <cell r="D2739" t="str">
            <v>Germany</v>
          </cell>
          <cell r="E2739" t="str">
            <v>Mid Europe</v>
          </cell>
          <cell r="F2739">
            <v>13208001</v>
          </cell>
          <cell r="G2739" t="str">
            <v>HPC Ext. Debtors</v>
          </cell>
          <cell r="H2739" t="str">
            <v>Alkoxylates</v>
          </cell>
          <cell r="I2739" t="str">
            <v>S075</v>
          </cell>
          <cell r="J2739" t="str">
            <v>HPC Europe</v>
          </cell>
          <cell r="K2739" t="str">
            <v>SI60</v>
          </cell>
          <cell r="L2739" t="str">
            <v>T</v>
          </cell>
          <cell r="M2739" t="str">
            <v>60 days from date of invoice</v>
          </cell>
          <cell r="N2739" t="str">
            <v>BANK TRANSFER</v>
          </cell>
          <cell r="O2739" t="str">
            <v>DS</v>
          </cell>
          <cell r="P2739" t="str">
            <v>Securitization debtor</v>
          </cell>
        </row>
        <row r="2740">
          <cell r="A2740">
            <v>4611</v>
          </cell>
          <cell r="B2740" t="str">
            <v>ILLBRUCK SEALANT SYS</v>
          </cell>
          <cell r="C2740" t="str">
            <v>NL</v>
          </cell>
          <cell r="D2740" t="str">
            <v>Netherlands</v>
          </cell>
          <cell r="E2740" t="str">
            <v>Benelux</v>
          </cell>
          <cell r="F2740">
            <v>13208001</v>
          </cell>
          <cell r="G2740" t="str">
            <v>HPC Ext. Debtors</v>
          </cell>
          <cell r="H2740" t="str">
            <v>Specialty Amines</v>
          </cell>
          <cell r="I2740" t="str">
            <v>S075</v>
          </cell>
          <cell r="J2740" t="str">
            <v>HPC Europe</v>
          </cell>
          <cell r="K2740" t="str">
            <v>SI30</v>
          </cell>
          <cell r="L2740" t="str">
            <v>T</v>
          </cell>
          <cell r="M2740" t="str">
            <v>30 days from date of invoice</v>
          </cell>
          <cell r="N2740" t="str">
            <v>BANK TRANSFER</v>
          </cell>
          <cell r="O2740" t="str">
            <v>DS</v>
          </cell>
          <cell r="P2740" t="str">
            <v>Securitization debtor</v>
          </cell>
        </row>
        <row r="2741">
          <cell r="A2741">
            <v>4612</v>
          </cell>
          <cell r="B2741" t="str">
            <v>CHEMISCHE INDUSTRIEL</v>
          </cell>
          <cell r="C2741" t="str">
            <v>DE</v>
          </cell>
          <cell r="D2741" t="str">
            <v>Germany</v>
          </cell>
          <cell r="E2741" t="str">
            <v>Mid Europe</v>
          </cell>
          <cell r="F2741">
            <v>13208001</v>
          </cell>
          <cell r="G2741" t="str">
            <v>HPC Ext. Debtors</v>
          </cell>
          <cell r="H2741" t="str">
            <v>Morph/DGA</v>
          </cell>
          <cell r="I2741" t="str">
            <v>S075</v>
          </cell>
          <cell r="J2741" t="str">
            <v>HPC Europe</v>
          </cell>
          <cell r="K2741" t="str">
            <v>SI30</v>
          </cell>
          <cell r="L2741" t="str">
            <v>T</v>
          </cell>
          <cell r="M2741" t="str">
            <v>30 days from date of invoice</v>
          </cell>
          <cell r="N2741" t="str">
            <v>BANK TRANSFER</v>
          </cell>
          <cell r="O2741" t="str">
            <v>DS</v>
          </cell>
          <cell r="P2741" t="str">
            <v>Securitization debtor</v>
          </cell>
        </row>
        <row r="2742">
          <cell r="A2742">
            <v>4613</v>
          </cell>
          <cell r="B2742" t="str">
            <v>ELF MINERALOELWERK O</v>
          </cell>
          <cell r="C2742" t="str">
            <v>DE</v>
          </cell>
          <cell r="D2742" t="str">
            <v>Germany</v>
          </cell>
          <cell r="E2742" t="str">
            <v>Mid Europe</v>
          </cell>
          <cell r="F2742">
            <v>13208001</v>
          </cell>
          <cell r="G2742" t="str">
            <v>HPC Ext. Debtors</v>
          </cell>
          <cell r="H2742" t="str">
            <v>Morph/DGA</v>
          </cell>
          <cell r="I2742" t="str">
            <v>S075</v>
          </cell>
          <cell r="J2742" t="str">
            <v>HPC Europe</v>
          </cell>
          <cell r="K2742" t="str">
            <v>SI30</v>
          </cell>
          <cell r="L2742" t="str">
            <v>T</v>
          </cell>
          <cell r="M2742" t="str">
            <v>30 days from date of invoice</v>
          </cell>
          <cell r="N2742" t="str">
            <v>BANK TRANSFER</v>
          </cell>
          <cell r="O2742" t="str">
            <v>DS</v>
          </cell>
          <cell r="P2742" t="str">
            <v>Securitization debtor</v>
          </cell>
        </row>
        <row r="2743">
          <cell r="A2743">
            <v>4614</v>
          </cell>
          <cell r="B2743" t="str">
            <v>DUPONT PERFORMANCE C</v>
          </cell>
          <cell r="C2743" t="str">
            <v>AT</v>
          </cell>
          <cell r="D2743" t="str">
            <v>Austria</v>
          </cell>
          <cell r="E2743" t="str">
            <v>Mid Europe</v>
          </cell>
          <cell r="F2743">
            <v>13208001</v>
          </cell>
          <cell r="G2743" t="str">
            <v>HPC Ext. Debtors</v>
          </cell>
          <cell r="H2743" t="str">
            <v>Specialty Amines</v>
          </cell>
          <cell r="I2743" t="str">
            <v>S075</v>
          </cell>
          <cell r="J2743" t="str">
            <v>HPC Europe</v>
          </cell>
          <cell r="K2743" t="str">
            <v>SI60</v>
          </cell>
          <cell r="L2743" t="str">
            <v>T</v>
          </cell>
          <cell r="M2743" t="str">
            <v>60 days from date of invoice</v>
          </cell>
          <cell r="N2743" t="str">
            <v>BANK TRANSFER</v>
          </cell>
          <cell r="O2743" t="str">
            <v>DE</v>
          </cell>
          <cell r="P2743" t="str">
            <v>External debtor</v>
          </cell>
        </row>
        <row r="2744">
          <cell r="A2744">
            <v>4615</v>
          </cell>
          <cell r="B2744" t="str">
            <v>EDILON B.V. (DO NOT</v>
          </cell>
          <cell r="C2744" t="str">
            <v>NL</v>
          </cell>
          <cell r="D2744" t="str">
            <v>Netherlands</v>
          </cell>
          <cell r="E2744" t="str">
            <v>Benelux</v>
          </cell>
          <cell r="F2744">
            <v>13208001</v>
          </cell>
          <cell r="G2744" t="str">
            <v>HPC Ext. Debtors</v>
          </cell>
          <cell r="H2744" t="str">
            <v>Polyether Amines</v>
          </cell>
          <cell r="I2744" t="str">
            <v>S075</v>
          </cell>
          <cell r="J2744" t="str">
            <v>HPC Europe</v>
          </cell>
          <cell r="K2744" t="str">
            <v>SI60</v>
          </cell>
          <cell r="L2744" t="str">
            <v>T</v>
          </cell>
          <cell r="M2744" t="str">
            <v>60 days from date of invoice</v>
          </cell>
          <cell r="N2744" t="str">
            <v>BANK TRANSFER</v>
          </cell>
          <cell r="O2744" t="str">
            <v>DS</v>
          </cell>
          <cell r="P2744" t="str">
            <v>Securitization debtor</v>
          </cell>
        </row>
        <row r="2745">
          <cell r="A2745">
            <v>4616</v>
          </cell>
          <cell r="B2745" t="str">
            <v>CIMCOOL INDUSTRIALPR</v>
          </cell>
          <cell r="C2745" t="str">
            <v>NL</v>
          </cell>
          <cell r="D2745" t="str">
            <v>Netherlands</v>
          </cell>
          <cell r="E2745" t="str">
            <v>Benelux</v>
          </cell>
          <cell r="F2745">
            <v>13208001</v>
          </cell>
          <cell r="G2745" t="str">
            <v>HPC Ext. Debtors</v>
          </cell>
          <cell r="H2745" t="str">
            <v>Ethanolamines</v>
          </cell>
          <cell r="I2745" t="str">
            <v>S075</v>
          </cell>
          <cell r="J2745" t="str">
            <v>HPC Europe</v>
          </cell>
          <cell r="K2745" t="str">
            <v>SI60</v>
          </cell>
          <cell r="L2745" t="str">
            <v>T</v>
          </cell>
          <cell r="M2745" t="str">
            <v>60 days from date of invoice</v>
          </cell>
          <cell r="N2745" t="str">
            <v>BANK TRANSFER</v>
          </cell>
          <cell r="O2745" t="str">
            <v>DS</v>
          </cell>
          <cell r="P2745" t="str">
            <v>Securitization debtor</v>
          </cell>
        </row>
        <row r="2746">
          <cell r="A2746">
            <v>4617</v>
          </cell>
          <cell r="B2746" t="str">
            <v>LEHMANN &amp; VOSS &amp; CO</v>
          </cell>
          <cell r="C2746" t="str">
            <v>DE</v>
          </cell>
          <cell r="D2746" t="str">
            <v>Germany</v>
          </cell>
          <cell r="E2746" t="str">
            <v>Mid Europe</v>
          </cell>
          <cell r="F2746">
            <v>13208001</v>
          </cell>
          <cell r="G2746" t="str">
            <v>HPC Ext. Debtors</v>
          </cell>
          <cell r="H2746" t="str">
            <v>Polyether Amines</v>
          </cell>
          <cell r="I2746" t="str">
            <v>S075</v>
          </cell>
          <cell r="J2746" t="str">
            <v>HPC Europe</v>
          </cell>
          <cell r="K2746" t="str">
            <v>SI30</v>
          </cell>
          <cell r="L2746" t="str">
            <v>T</v>
          </cell>
          <cell r="M2746" t="str">
            <v>30 days from date of invoice</v>
          </cell>
          <cell r="N2746" t="str">
            <v>BANK TRANSFER</v>
          </cell>
          <cell r="O2746" t="str">
            <v>DS</v>
          </cell>
          <cell r="P2746" t="str">
            <v>Securitization debtor</v>
          </cell>
        </row>
        <row r="2747">
          <cell r="A2747">
            <v>4618</v>
          </cell>
          <cell r="B2747" t="str">
            <v>BRENNTAG NV</v>
          </cell>
          <cell r="C2747" t="str">
            <v>BE</v>
          </cell>
          <cell r="D2747" t="str">
            <v>Belgium</v>
          </cell>
          <cell r="E2747" t="str">
            <v>Benelux</v>
          </cell>
          <cell r="F2747">
            <v>13208001</v>
          </cell>
          <cell r="G2747" t="str">
            <v>HPC Ext. Debtors</v>
          </cell>
          <cell r="H2747" t="str">
            <v>Morph/DGA</v>
          </cell>
          <cell r="I2747" t="str">
            <v>S075</v>
          </cell>
          <cell r="J2747" t="str">
            <v>HPC Europe</v>
          </cell>
          <cell r="K2747" t="str">
            <v>SE30</v>
          </cell>
          <cell r="L2747" t="str">
            <v>T</v>
          </cell>
          <cell r="M2747" t="str">
            <v>30 days end of month</v>
          </cell>
          <cell r="N2747" t="str">
            <v>BANK TRANSFER</v>
          </cell>
          <cell r="O2747" t="str">
            <v>DS</v>
          </cell>
          <cell r="P2747" t="str">
            <v>Securitization debtor</v>
          </cell>
        </row>
        <row r="2748">
          <cell r="A2748">
            <v>4619</v>
          </cell>
          <cell r="B2748" t="str">
            <v>RIETER AUTOMOTIVE GE</v>
          </cell>
          <cell r="C2748" t="str">
            <v>DE</v>
          </cell>
          <cell r="D2748" t="str">
            <v>Germany</v>
          </cell>
          <cell r="E2748" t="str">
            <v>Mid Europe</v>
          </cell>
          <cell r="F2748">
            <v>13208001</v>
          </cell>
          <cell r="G2748" t="str">
            <v>HPC Ext. Debtors</v>
          </cell>
          <cell r="H2748" t="str">
            <v>Specialty Amines</v>
          </cell>
          <cell r="I2748" t="str">
            <v>S075</v>
          </cell>
          <cell r="J2748" t="str">
            <v>HPC Europe</v>
          </cell>
          <cell r="K2748" t="str">
            <v>SE30</v>
          </cell>
          <cell r="L2748" t="str">
            <v>T</v>
          </cell>
          <cell r="M2748" t="str">
            <v>30 days end of month</v>
          </cell>
          <cell r="N2748" t="str">
            <v>BANK TRANSFER</v>
          </cell>
          <cell r="O2748" t="str">
            <v>DS</v>
          </cell>
          <cell r="P2748" t="str">
            <v>Securitization debtor</v>
          </cell>
        </row>
        <row r="2749">
          <cell r="A2749">
            <v>4620</v>
          </cell>
          <cell r="B2749" t="str">
            <v>W. BIESTERFELD &amp; CO.</v>
          </cell>
          <cell r="C2749" t="str">
            <v>DE</v>
          </cell>
          <cell r="D2749" t="str">
            <v>Germany</v>
          </cell>
          <cell r="E2749" t="str">
            <v>Mid Europe</v>
          </cell>
          <cell r="F2749">
            <v>13208001</v>
          </cell>
          <cell r="G2749" t="str">
            <v>HPC Ext. Debtors</v>
          </cell>
          <cell r="H2749" t="str">
            <v>Specialty Amines</v>
          </cell>
          <cell r="I2749" t="str">
            <v>S075</v>
          </cell>
          <cell r="J2749" t="str">
            <v>HPC Europe</v>
          </cell>
          <cell r="K2749" t="str">
            <v>SI60</v>
          </cell>
          <cell r="L2749" t="str">
            <v>T</v>
          </cell>
          <cell r="M2749" t="str">
            <v>60 days from date of invoice</v>
          </cell>
          <cell r="N2749" t="str">
            <v>BANK TRANSFER</v>
          </cell>
          <cell r="O2749" t="str">
            <v>DS</v>
          </cell>
          <cell r="P2749" t="str">
            <v>Securitization debtor</v>
          </cell>
        </row>
        <row r="2750">
          <cell r="A2750">
            <v>4621</v>
          </cell>
          <cell r="B2750" t="str">
            <v>HOUGHTON DEUTSCHLAND</v>
          </cell>
          <cell r="C2750" t="str">
            <v>DE</v>
          </cell>
          <cell r="D2750" t="str">
            <v>Germany</v>
          </cell>
          <cell r="E2750" t="str">
            <v>Mid Europe</v>
          </cell>
          <cell r="F2750">
            <v>13208001</v>
          </cell>
          <cell r="G2750" t="str">
            <v>HPC Ext. Debtors</v>
          </cell>
          <cell r="H2750" t="str">
            <v>Ethanolamines</v>
          </cell>
          <cell r="I2750" t="str">
            <v>S075</v>
          </cell>
          <cell r="J2750" t="str">
            <v>HPC Europe</v>
          </cell>
          <cell r="K2750" t="str">
            <v>SI30</v>
          </cell>
          <cell r="L2750" t="str">
            <v>T</v>
          </cell>
          <cell r="M2750" t="str">
            <v>30 days from date of invoice</v>
          </cell>
          <cell r="N2750" t="str">
            <v>BANK TRANSFER</v>
          </cell>
          <cell r="O2750" t="str">
            <v>DS</v>
          </cell>
          <cell r="P2750" t="str">
            <v>Securitization debtor</v>
          </cell>
        </row>
        <row r="2751">
          <cell r="A2751">
            <v>4622</v>
          </cell>
          <cell r="B2751" t="str">
            <v>SALUC S.A.</v>
          </cell>
          <cell r="C2751" t="str">
            <v>BE</v>
          </cell>
          <cell r="D2751" t="str">
            <v>Belgium</v>
          </cell>
          <cell r="E2751" t="str">
            <v>Benelux</v>
          </cell>
          <cell r="F2751">
            <v>13208001</v>
          </cell>
          <cell r="G2751" t="str">
            <v>HPC Ext. Debtors</v>
          </cell>
          <cell r="H2751" t="str">
            <v>Surfonics</v>
          </cell>
          <cell r="I2751" t="str">
            <v>S075</v>
          </cell>
          <cell r="J2751" t="str">
            <v>HPC Europe</v>
          </cell>
          <cell r="K2751" t="str">
            <v>SE30</v>
          </cell>
          <cell r="L2751" t="str">
            <v>T</v>
          </cell>
          <cell r="M2751" t="str">
            <v>30 days end of month</v>
          </cell>
          <cell r="N2751" t="str">
            <v>BANK TRANSFER</v>
          </cell>
          <cell r="O2751" t="str">
            <v>DS</v>
          </cell>
          <cell r="P2751" t="str">
            <v>Securitization debtor</v>
          </cell>
        </row>
        <row r="2752">
          <cell r="A2752">
            <v>4623</v>
          </cell>
          <cell r="B2752" t="str">
            <v>BAX CHEMICALS BV</v>
          </cell>
          <cell r="C2752" t="str">
            <v>NL</v>
          </cell>
          <cell r="D2752" t="str">
            <v>Netherlands</v>
          </cell>
          <cell r="E2752" t="str">
            <v>Benelux</v>
          </cell>
          <cell r="F2752">
            <v>13208001</v>
          </cell>
          <cell r="G2752" t="str">
            <v>HPC Ext. Debtors</v>
          </cell>
          <cell r="H2752" t="str">
            <v>Morph/DGA</v>
          </cell>
          <cell r="I2752" t="str">
            <v>S075</v>
          </cell>
          <cell r="J2752" t="str">
            <v>HPC Europe</v>
          </cell>
          <cell r="K2752" t="str">
            <v>SI30</v>
          </cell>
          <cell r="L2752" t="str">
            <v>T</v>
          </cell>
          <cell r="M2752" t="str">
            <v>30 days from date of invoice</v>
          </cell>
          <cell r="N2752" t="str">
            <v>BANK TRANSFER</v>
          </cell>
          <cell r="O2752" t="str">
            <v>DS</v>
          </cell>
          <cell r="P2752" t="str">
            <v>Securitization debtor</v>
          </cell>
        </row>
        <row r="2753">
          <cell r="A2753">
            <v>4624</v>
          </cell>
          <cell r="B2753" t="str">
            <v>WASCUT GMBH</v>
          </cell>
          <cell r="C2753" t="str">
            <v>DE</v>
          </cell>
          <cell r="D2753" t="str">
            <v>Germany</v>
          </cell>
          <cell r="E2753" t="str">
            <v>Mid Europe</v>
          </cell>
          <cell r="F2753">
            <v>13208001</v>
          </cell>
          <cell r="G2753" t="str">
            <v>HPC Ext. Debtors</v>
          </cell>
          <cell r="H2753" t="str">
            <v>Specialty Amines</v>
          </cell>
          <cell r="I2753" t="str">
            <v>S075</v>
          </cell>
          <cell r="J2753" t="str">
            <v>HPC Europe</v>
          </cell>
          <cell r="K2753" t="str">
            <v>SI30</v>
          </cell>
          <cell r="L2753" t="str">
            <v>T</v>
          </cell>
          <cell r="M2753" t="str">
            <v>30 days from date of invoice</v>
          </cell>
          <cell r="N2753" t="str">
            <v>BANK TRANSFER</v>
          </cell>
          <cell r="O2753" t="str">
            <v>DS</v>
          </cell>
          <cell r="P2753" t="str">
            <v>Securitization debtor</v>
          </cell>
        </row>
        <row r="2754">
          <cell r="A2754">
            <v>4625</v>
          </cell>
          <cell r="B2754" t="str">
            <v>WOODBRIDGE FOAM DEUT</v>
          </cell>
          <cell r="C2754" t="str">
            <v>DE</v>
          </cell>
          <cell r="D2754" t="str">
            <v>Germany</v>
          </cell>
          <cell r="E2754" t="str">
            <v>Mid Europe</v>
          </cell>
          <cell r="F2754">
            <v>13208001</v>
          </cell>
          <cell r="G2754" t="str">
            <v>HPC Ext. Debtors</v>
          </cell>
          <cell r="H2754" t="str">
            <v>Specialty Amines</v>
          </cell>
          <cell r="I2754" t="str">
            <v>S075</v>
          </cell>
          <cell r="J2754" t="str">
            <v>HPC Europe</v>
          </cell>
          <cell r="K2754" t="str">
            <v>SI30</v>
          </cell>
          <cell r="L2754" t="str">
            <v>T</v>
          </cell>
          <cell r="M2754" t="str">
            <v>30 days from date of invoice</v>
          </cell>
          <cell r="N2754" t="str">
            <v>BANK TRANSFER</v>
          </cell>
          <cell r="O2754" t="str">
            <v>DS</v>
          </cell>
          <cell r="P2754" t="str">
            <v>Securitization debtor</v>
          </cell>
        </row>
        <row r="2755">
          <cell r="A2755">
            <v>4626</v>
          </cell>
          <cell r="B2755" t="str">
            <v>FELIX BOETTCHER GMBH</v>
          </cell>
          <cell r="C2755" t="str">
            <v>DE</v>
          </cell>
          <cell r="D2755" t="str">
            <v>Germany</v>
          </cell>
          <cell r="E2755" t="str">
            <v>Mid Europe</v>
          </cell>
          <cell r="F2755">
            <v>13208001</v>
          </cell>
          <cell r="G2755" t="str">
            <v>HPC Ext. Debtors</v>
          </cell>
          <cell r="H2755" t="str">
            <v>Polyether Amines</v>
          </cell>
          <cell r="I2755" t="str">
            <v>S075</v>
          </cell>
          <cell r="J2755" t="str">
            <v>HPC Europe</v>
          </cell>
          <cell r="K2755" t="str">
            <v>SI30</v>
          </cell>
          <cell r="L2755" t="str">
            <v>T</v>
          </cell>
          <cell r="M2755" t="str">
            <v>30 days from date of invoice</v>
          </cell>
          <cell r="N2755" t="str">
            <v>BANK TRANSFER</v>
          </cell>
          <cell r="O2755" t="str">
            <v>DS</v>
          </cell>
          <cell r="P2755" t="str">
            <v>Securitization debtor</v>
          </cell>
        </row>
        <row r="2756">
          <cell r="A2756">
            <v>4627</v>
          </cell>
          <cell r="B2756" t="str">
            <v>SOGO ITALIANA S.R.L.</v>
          </cell>
          <cell r="C2756" t="str">
            <v>IT</v>
          </cell>
          <cell r="D2756" t="str">
            <v>Italy</v>
          </cell>
          <cell r="E2756" t="str">
            <v>Italy/Greece</v>
          </cell>
          <cell r="F2756">
            <v>13208001</v>
          </cell>
          <cell r="G2756" t="str">
            <v>HPC Ext. Debtors</v>
          </cell>
          <cell r="H2756" t="str">
            <v>Morph/DGA</v>
          </cell>
          <cell r="I2756" t="str">
            <v>S075</v>
          </cell>
          <cell r="J2756" t="str">
            <v>HPC Europe</v>
          </cell>
          <cell r="K2756" t="str">
            <v>SI90</v>
          </cell>
          <cell r="L2756" t="str">
            <v>T</v>
          </cell>
          <cell r="M2756" t="str">
            <v>90 days from date of invoice</v>
          </cell>
          <cell r="N2756" t="str">
            <v>BANK TRANSFER</v>
          </cell>
          <cell r="O2756" t="str">
            <v>DS</v>
          </cell>
          <cell r="P2756" t="str">
            <v>Securitization debtor</v>
          </cell>
        </row>
        <row r="2757">
          <cell r="A2757">
            <v>4628</v>
          </cell>
          <cell r="B2757" t="str">
            <v>PENTA CHEMIKALIEN GM</v>
          </cell>
          <cell r="C2757" t="str">
            <v>DE</v>
          </cell>
          <cell r="D2757" t="str">
            <v>Germany</v>
          </cell>
          <cell r="E2757" t="str">
            <v>Mid Europe</v>
          </cell>
          <cell r="F2757">
            <v>13208001</v>
          </cell>
          <cell r="G2757" t="str">
            <v>HPC Ext. Debtors</v>
          </cell>
          <cell r="H2757" t="str">
            <v>Specialty Amines</v>
          </cell>
          <cell r="I2757" t="str">
            <v>S075</v>
          </cell>
          <cell r="J2757" t="str">
            <v>HPC Europe</v>
          </cell>
          <cell r="K2757" t="str">
            <v>SI30</v>
          </cell>
          <cell r="L2757" t="str">
            <v>T</v>
          </cell>
          <cell r="M2757" t="str">
            <v>30 days from date of invoice</v>
          </cell>
          <cell r="N2757" t="str">
            <v>BANK TRANSFER</v>
          </cell>
          <cell r="O2757" t="str">
            <v>DS</v>
          </cell>
          <cell r="P2757" t="str">
            <v>Securitization debtor</v>
          </cell>
        </row>
        <row r="2758">
          <cell r="A2758">
            <v>4629</v>
          </cell>
          <cell r="B2758" t="str">
            <v>RECKITT BENCKISER IT</v>
          </cell>
          <cell r="C2758" t="str">
            <v>IT</v>
          </cell>
          <cell r="D2758" t="str">
            <v>Italy</v>
          </cell>
          <cell r="E2758" t="str">
            <v>Italy/Greece</v>
          </cell>
          <cell r="F2758">
            <v>13208001</v>
          </cell>
          <cell r="G2758" t="str">
            <v>HPC Ext. Debtors</v>
          </cell>
          <cell r="H2758" t="str">
            <v>Ethanolamines</v>
          </cell>
          <cell r="I2758" t="str">
            <v>S075</v>
          </cell>
          <cell r="J2758" t="str">
            <v>HPC Europe</v>
          </cell>
          <cell r="K2758" t="str">
            <v>SE60</v>
          </cell>
          <cell r="L2758" t="str">
            <v>T</v>
          </cell>
          <cell r="M2758" t="str">
            <v>60 days end of month</v>
          </cell>
          <cell r="N2758" t="str">
            <v>BANK TRANSFER</v>
          </cell>
          <cell r="O2758" t="str">
            <v>DS</v>
          </cell>
          <cell r="P2758" t="str">
            <v>Securitization debtor</v>
          </cell>
        </row>
        <row r="2759">
          <cell r="A2759">
            <v>4630</v>
          </cell>
          <cell r="B2759" t="str">
            <v>TOTAL RAFFINAGE DIST</v>
          </cell>
          <cell r="C2759" t="str">
            <v>FR</v>
          </cell>
          <cell r="D2759" t="str">
            <v>France</v>
          </cell>
          <cell r="E2759" t="str">
            <v>France</v>
          </cell>
          <cell r="F2759">
            <v>13208001</v>
          </cell>
          <cell r="G2759" t="str">
            <v>HPC Ext. Debtors</v>
          </cell>
          <cell r="H2759" t="str">
            <v>Specialty Amines</v>
          </cell>
          <cell r="I2759" t="str">
            <v>S075</v>
          </cell>
          <cell r="J2759" t="str">
            <v>HPC Europe</v>
          </cell>
          <cell r="K2759" t="str">
            <v>ST30</v>
          </cell>
          <cell r="L2759" t="str">
            <v>T</v>
          </cell>
          <cell r="M2759" t="str">
            <v>30 days from date of despatch</v>
          </cell>
          <cell r="N2759" t="str">
            <v>BANK TRANSFER</v>
          </cell>
          <cell r="O2759" t="str">
            <v>DS</v>
          </cell>
          <cell r="P2759" t="str">
            <v>Securitization debtor</v>
          </cell>
        </row>
        <row r="2760">
          <cell r="A2760">
            <v>4631</v>
          </cell>
          <cell r="B2760" t="str">
            <v>ROEHM GMBH</v>
          </cell>
          <cell r="C2760" t="str">
            <v>DE</v>
          </cell>
          <cell r="D2760" t="str">
            <v>Germany</v>
          </cell>
          <cell r="E2760" t="str">
            <v>Mid Europe</v>
          </cell>
          <cell r="F2760">
            <v>13208001</v>
          </cell>
          <cell r="G2760" t="str">
            <v>HPC Ext. Debtors</v>
          </cell>
          <cell r="H2760" t="str">
            <v>Specialty Amines</v>
          </cell>
          <cell r="I2760" t="str">
            <v>S075</v>
          </cell>
          <cell r="J2760" t="str">
            <v>HPC Europe</v>
          </cell>
          <cell r="K2760" t="str">
            <v>SD3B</v>
          </cell>
          <cell r="L2760" t="str">
            <v>T</v>
          </cell>
          <cell r="M2760" t="str">
            <v>-</v>
          </cell>
          <cell r="N2760" t="str">
            <v>BANK TRANSFER</v>
          </cell>
          <cell r="O2760" t="str">
            <v>DS</v>
          </cell>
          <cell r="P2760" t="str">
            <v>Securitization debtor</v>
          </cell>
        </row>
        <row r="2761">
          <cell r="A2761">
            <v>4632</v>
          </cell>
          <cell r="B2761" t="str">
            <v>DOCET S.R.L.</v>
          </cell>
          <cell r="C2761" t="str">
            <v>IT</v>
          </cell>
          <cell r="D2761" t="str">
            <v>Italy</v>
          </cell>
          <cell r="E2761" t="str">
            <v>Italy/Greece</v>
          </cell>
          <cell r="F2761">
            <v>13208001</v>
          </cell>
          <cell r="G2761" t="str">
            <v>HPC Ext. Debtors</v>
          </cell>
          <cell r="H2761" t="str">
            <v>Specialty Amines</v>
          </cell>
          <cell r="I2761" t="str">
            <v>S075</v>
          </cell>
          <cell r="J2761" t="str">
            <v>HPC Europe</v>
          </cell>
          <cell r="K2761" t="str">
            <v>SE90</v>
          </cell>
          <cell r="L2761" t="str">
            <v>T</v>
          </cell>
          <cell r="M2761" t="str">
            <v>90 days end of month</v>
          </cell>
          <cell r="N2761" t="str">
            <v>BANK TRANSFER</v>
          </cell>
          <cell r="O2761" t="str">
            <v>DS</v>
          </cell>
          <cell r="P2761" t="str">
            <v>Securitization debtor</v>
          </cell>
        </row>
        <row r="2762">
          <cell r="A2762">
            <v>4633</v>
          </cell>
          <cell r="B2762" t="str">
            <v>DOW STAC</v>
          </cell>
          <cell r="C2762" t="str">
            <v>FR</v>
          </cell>
          <cell r="D2762" t="str">
            <v>France</v>
          </cell>
          <cell r="E2762" t="str">
            <v>France</v>
          </cell>
          <cell r="F2762">
            <v>13208001</v>
          </cell>
          <cell r="G2762" t="str">
            <v>HPC Ext. Debtors</v>
          </cell>
          <cell r="H2762" t="str">
            <v>Specialty Amines</v>
          </cell>
          <cell r="I2762" t="str">
            <v>S075</v>
          </cell>
          <cell r="J2762" t="str">
            <v>HPC Europe</v>
          </cell>
          <cell r="K2762" t="str">
            <v>SE6F</v>
          </cell>
          <cell r="L2762" t="str">
            <v>T</v>
          </cell>
          <cell r="M2762" t="str">
            <v>60 days end of month on the 15th</v>
          </cell>
          <cell r="N2762" t="str">
            <v>BANK TRANSFER</v>
          </cell>
          <cell r="O2762" t="str">
            <v>DS</v>
          </cell>
          <cell r="P2762" t="str">
            <v>Securitization debtor</v>
          </cell>
        </row>
        <row r="2763">
          <cell r="A2763">
            <v>4634</v>
          </cell>
          <cell r="B2763" t="str">
            <v>COPACINOR S.A.</v>
          </cell>
          <cell r="C2763" t="str">
            <v>FR</v>
          </cell>
          <cell r="D2763" t="str">
            <v>France</v>
          </cell>
          <cell r="E2763" t="str">
            <v>France</v>
          </cell>
          <cell r="F2763">
            <v>13208001</v>
          </cell>
          <cell r="G2763" t="str">
            <v>HPC Ext. Debtors</v>
          </cell>
          <cell r="H2763" t="str">
            <v>Specialty Amines</v>
          </cell>
          <cell r="I2763" t="str">
            <v>S075</v>
          </cell>
          <cell r="J2763" t="str">
            <v>HPC Europe</v>
          </cell>
          <cell r="K2763" t="str">
            <v>SE75</v>
          </cell>
          <cell r="L2763" t="str">
            <v>T</v>
          </cell>
          <cell r="M2763" t="str">
            <v>75 days end of month</v>
          </cell>
          <cell r="N2763" t="str">
            <v>BANK TRANSFER</v>
          </cell>
          <cell r="O2763" t="str">
            <v>DS</v>
          </cell>
          <cell r="P2763" t="str">
            <v>Securitization debtor</v>
          </cell>
        </row>
        <row r="2764">
          <cell r="A2764">
            <v>4635</v>
          </cell>
          <cell r="B2764" t="str">
            <v>CAT-PREYMER S.A.</v>
          </cell>
          <cell r="C2764" t="str">
            <v>ES</v>
          </cell>
          <cell r="D2764" t="str">
            <v>Spain</v>
          </cell>
          <cell r="E2764" t="str">
            <v>Iberia</v>
          </cell>
          <cell r="F2764">
            <v>13208001</v>
          </cell>
          <cell r="G2764" t="str">
            <v>HPC Ext. Debtors</v>
          </cell>
          <cell r="H2764" t="str">
            <v>Specialty Amines</v>
          </cell>
          <cell r="I2764" t="str">
            <v>S075</v>
          </cell>
          <cell r="J2764" t="str">
            <v>HPC Europe</v>
          </cell>
          <cell r="K2764" t="str">
            <v>SE6G</v>
          </cell>
          <cell r="L2764" t="str">
            <v>T</v>
          </cell>
          <cell r="M2764" t="str">
            <v>60 days end of month on the 20th</v>
          </cell>
          <cell r="N2764" t="str">
            <v>BANK TRANSFER</v>
          </cell>
          <cell r="O2764" t="str">
            <v>DS</v>
          </cell>
          <cell r="P2764" t="str">
            <v>Securitization debtor</v>
          </cell>
        </row>
        <row r="2765">
          <cell r="A2765">
            <v>4636</v>
          </cell>
          <cell r="B2765" t="str">
            <v>ELASTOGRAN</v>
          </cell>
          <cell r="C2765" t="str">
            <v>FR</v>
          </cell>
          <cell r="D2765" t="str">
            <v>France</v>
          </cell>
          <cell r="E2765" t="str">
            <v>France</v>
          </cell>
          <cell r="F2765">
            <v>13208001</v>
          </cell>
          <cell r="G2765" t="str">
            <v>HPC Ext. Debtors</v>
          </cell>
          <cell r="H2765" t="str">
            <v>Specialty Amines</v>
          </cell>
          <cell r="I2765" t="str">
            <v>S075</v>
          </cell>
          <cell r="J2765" t="str">
            <v>HPC Europe</v>
          </cell>
          <cell r="K2765" t="str">
            <v>SE6E</v>
          </cell>
          <cell r="L2765" t="str">
            <v>T</v>
          </cell>
          <cell r="M2765" t="str">
            <v>60 days end of month on the 10th</v>
          </cell>
          <cell r="N2765" t="str">
            <v>BANK TRANSFER</v>
          </cell>
          <cell r="O2765" t="str">
            <v>DS</v>
          </cell>
          <cell r="P2765" t="str">
            <v>Securitization debtor</v>
          </cell>
        </row>
        <row r="2766">
          <cell r="A2766">
            <v>4637</v>
          </cell>
          <cell r="B2766" t="str">
            <v>CVH CHEMIE-VERTRIEB</v>
          </cell>
          <cell r="C2766" t="str">
            <v>DE</v>
          </cell>
          <cell r="D2766" t="str">
            <v>Germany</v>
          </cell>
          <cell r="E2766" t="str">
            <v>Mid Europe</v>
          </cell>
          <cell r="F2766">
            <v>13208001</v>
          </cell>
          <cell r="G2766" t="str">
            <v>HPC Ext. Debtors</v>
          </cell>
          <cell r="H2766" t="str">
            <v>Alkoxylates</v>
          </cell>
          <cell r="I2766" t="str">
            <v>S075</v>
          </cell>
          <cell r="J2766" t="str">
            <v>HPC Europe</v>
          </cell>
          <cell r="K2766" t="str">
            <v>SI30</v>
          </cell>
          <cell r="L2766" t="str">
            <v>T</v>
          </cell>
          <cell r="M2766" t="str">
            <v>30 days from date of invoice</v>
          </cell>
          <cell r="N2766" t="str">
            <v>BANK TRANSFER</v>
          </cell>
          <cell r="O2766" t="str">
            <v>DS</v>
          </cell>
          <cell r="P2766" t="str">
            <v>Securitization debtor</v>
          </cell>
        </row>
        <row r="2767">
          <cell r="A2767">
            <v>4638</v>
          </cell>
          <cell r="B2767" t="str">
            <v>CASTROL AB</v>
          </cell>
          <cell r="C2767" t="str">
            <v>SE</v>
          </cell>
          <cell r="D2767" t="str">
            <v>Sweden</v>
          </cell>
          <cell r="E2767" t="str">
            <v>Nordic</v>
          </cell>
          <cell r="F2767">
            <v>13208001</v>
          </cell>
          <cell r="G2767" t="str">
            <v>HPC Ext. Debtors</v>
          </cell>
          <cell r="H2767" t="str">
            <v>Specialty Amines</v>
          </cell>
          <cell r="I2767" t="str">
            <v>S075</v>
          </cell>
          <cell r="J2767" t="str">
            <v>HPC Europe</v>
          </cell>
          <cell r="K2767" t="str">
            <v>SI30</v>
          </cell>
          <cell r="L2767" t="str">
            <v>T</v>
          </cell>
          <cell r="M2767" t="str">
            <v>30 days from date of invoice</v>
          </cell>
          <cell r="N2767" t="str">
            <v>BANK TRANSFER</v>
          </cell>
          <cell r="O2767" t="str">
            <v>DS</v>
          </cell>
          <cell r="P2767" t="str">
            <v>Securitization debtor</v>
          </cell>
        </row>
        <row r="2768">
          <cell r="A2768">
            <v>4639</v>
          </cell>
          <cell r="B2768" t="str">
            <v>PROMACON DR. SCHIRM</v>
          </cell>
          <cell r="C2768" t="str">
            <v>DE</v>
          </cell>
          <cell r="D2768" t="str">
            <v>Germany</v>
          </cell>
          <cell r="E2768" t="str">
            <v>Mid Europe</v>
          </cell>
          <cell r="F2768">
            <v>13208001</v>
          </cell>
          <cell r="G2768" t="str">
            <v>HPC Ext. Debtors</v>
          </cell>
          <cell r="H2768" t="str">
            <v>Specialty Amines</v>
          </cell>
          <cell r="I2768" t="str">
            <v>S075</v>
          </cell>
          <cell r="J2768" t="str">
            <v>HPC Europe</v>
          </cell>
          <cell r="K2768" t="str">
            <v>SJ3F</v>
          </cell>
          <cell r="L2768" t="str">
            <v>T</v>
          </cell>
          <cell r="M2768" t="str">
            <v>30 days from date of invoice or 14 days -2%</v>
          </cell>
          <cell r="N2768" t="str">
            <v>BANK TRANSFER</v>
          </cell>
          <cell r="O2768" t="str">
            <v>DS</v>
          </cell>
          <cell r="P2768" t="str">
            <v>Securitization debtor</v>
          </cell>
        </row>
        <row r="2769">
          <cell r="A2769">
            <v>4640</v>
          </cell>
          <cell r="B2769" t="str">
            <v>BOSTIK FINDLEY</v>
          </cell>
          <cell r="C2769" t="str">
            <v>FR</v>
          </cell>
          <cell r="D2769" t="str">
            <v>France</v>
          </cell>
          <cell r="E2769" t="str">
            <v>France</v>
          </cell>
          <cell r="F2769">
            <v>13208001</v>
          </cell>
          <cell r="G2769" t="str">
            <v>HPC Ext. Debtors</v>
          </cell>
          <cell r="H2769" t="str">
            <v>Specialty Amines</v>
          </cell>
          <cell r="I2769" t="str">
            <v>S075</v>
          </cell>
          <cell r="J2769" t="str">
            <v>HPC Europe</v>
          </cell>
          <cell r="K2769" t="str">
            <v>SE45</v>
          </cell>
          <cell r="L2769" t="str">
            <v>T</v>
          </cell>
          <cell r="M2769" t="str">
            <v>45 days end of month</v>
          </cell>
          <cell r="N2769" t="str">
            <v>BANK TRANSFER</v>
          </cell>
          <cell r="O2769" t="str">
            <v>DS</v>
          </cell>
          <cell r="P2769" t="str">
            <v>Securitization debtor</v>
          </cell>
        </row>
        <row r="2770">
          <cell r="A2770">
            <v>4641</v>
          </cell>
          <cell r="B2770" t="str">
            <v>ROHM AND HAAS FRANCE</v>
          </cell>
          <cell r="C2770" t="str">
            <v>FR</v>
          </cell>
          <cell r="D2770" t="str">
            <v>France</v>
          </cell>
          <cell r="E2770" t="str">
            <v>France</v>
          </cell>
          <cell r="F2770">
            <v>13208001</v>
          </cell>
          <cell r="G2770" t="str">
            <v>HPC Ext. Debtors</v>
          </cell>
          <cell r="H2770" t="str">
            <v>Specialty Amines</v>
          </cell>
          <cell r="I2770" t="str">
            <v>S075</v>
          </cell>
          <cell r="J2770" t="str">
            <v>HPC Europe</v>
          </cell>
          <cell r="K2770" t="str">
            <v>SE60</v>
          </cell>
          <cell r="L2770" t="str">
            <v>T</v>
          </cell>
          <cell r="M2770" t="str">
            <v>60 days end of month</v>
          </cell>
          <cell r="N2770" t="str">
            <v>BANK TRANSFER</v>
          </cell>
          <cell r="O2770" t="str">
            <v>DS</v>
          </cell>
          <cell r="P2770" t="str">
            <v>Securitization debtor</v>
          </cell>
        </row>
        <row r="2771">
          <cell r="A2771">
            <v>4642</v>
          </cell>
          <cell r="B2771" t="str">
            <v>CIBA SPEZIALITAETENC</v>
          </cell>
          <cell r="C2771" t="str">
            <v>DE</v>
          </cell>
          <cell r="D2771" t="str">
            <v>Germany</v>
          </cell>
          <cell r="E2771" t="str">
            <v>Mid Europe</v>
          </cell>
          <cell r="F2771">
            <v>13208001</v>
          </cell>
          <cell r="G2771" t="str">
            <v>HPC Ext. Debtors</v>
          </cell>
          <cell r="H2771" t="str">
            <v>Specialty Amines</v>
          </cell>
          <cell r="I2771" t="str">
            <v>S075</v>
          </cell>
          <cell r="J2771" t="str">
            <v>HPC Europe</v>
          </cell>
          <cell r="K2771" t="str">
            <v>SI30</v>
          </cell>
          <cell r="L2771" t="str">
            <v>T</v>
          </cell>
          <cell r="M2771" t="str">
            <v>30 days from date of invoice</v>
          </cell>
          <cell r="N2771" t="str">
            <v>BANK TRANSFER</v>
          </cell>
          <cell r="O2771" t="str">
            <v>DS</v>
          </cell>
          <cell r="P2771" t="str">
            <v>Securitization debtor</v>
          </cell>
        </row>
        <row r="2772">
          <cell r="A2772">
            <v>4643</v>
          </cell>
          <cell r="B2772" t="str">
            <v>THOR CHEMICALS (UK)</v>
          </cell>
          <cell r="C2772" t="str">
            <v>GB</v>
          </cell>
          <cell r="D2772" t="str">
            <v>Great Britain</v>
          </cell>
          <cell r="E2772" t="str">
            <v>UK/Ireland</v>
          </cell>
          <cell r="F2772">
            <v>13208001</v>
          </cell>
          <cell r="G2772" t="str">
            <v>HPC Ext. Debtors</v>
          </cell>
          <cell r="H2772" t="str">
            <v>Morph/DGA</v>
          </cell>
          <cell r="I2772" t="str">
            <v>S075</v>
          </cell>
          <cell r="J2772" t="str">
            <v>HPC Europe</v>
          </cell>
          <cell r="K2772" t="str">
            <v>SE2C</v>
          </cell>
          <cell r="L2772" t="str">
            <v>T</v>
          </cell>
          <cell r="M2772" t="str">
            <v>22 days end of month date of invoice</v>
          </cell>
          <cell r="N2772" t="str">
            <v>BANK TRANSFER</v>
          </cell>
          <cell r="O2772" t="str">
            <v>DS</v>
          </cell>
          <cell r="P2772" t="str">
            <v>Securitization debtor</v>
          </cell>
        </row>
        <row r="2773">
          <cell r="A2773">
            <v>4644</v>
          </cell>
          <cell r="B2773" t="str">
            <v>ALMAQUIM S.A.</v>
          </cell>
          <cell r="C2773" t="str">
            <v>ES</v>
          </cell>
          <cell r="D2773" t="str">
            <v>Spain</v>
          </cell>
          <cell r="E2773" t="str">
            <v>Iberia</v>
          </cell>
          <cell r="F2773">
            <v>13208001</v>
          </cell>
          <cell r="G2773" t="str">
            <v>HPC Ext. Debtors</v>
          </cell>
          <cell r="H2773" t="str">
            <v>Surfonics</v>
          </cell>
          <cell r="I2773" t="str">
            <v>S075</v>
          </cell>
          <cell r="J2773" t="str">
            <v>HPC Europe</v>
          </cell>
          <cell r="K2773" t="str">
            <v>SI60</v>
          </cell>
          <cell r="L2773" t="str">
            <v>T</v>
          </cell>
          <cell r="M2773" t="str">
            <v>60 days from date of invoice</v>
          </cell>
          <cell r="N2773" t="str">
            <v>BANK TRANSFER</v>
          </cell>
          <cell r="O2773" t="str">
            <v>DS</v>
          </cell>
          <cell r="P2773" t="str">
            <v>Securitization debtor</v>
          </cell>
        </row>
        <row r="2774">
          <cell r="A2774">
            <v>4645</v>
          </cell>
          <cell r="B2774" t="str">
            <v>KONURAY KIMYA SAN VE</v>
          </cell>
          <cell r="C2774" t="str">
            <v>TR</v>
          </cell>
          <cell r="D2774" t="str">
            <v>Turkey</v>
          </cell>
          <cell r="E2774" t="str">
            <v>Middle East</v>
          </cell>
          <cell r="F2774">
            <v>13208001</v>
          </cell>
          <cell r="G2774" t="str">
            <v>HPC Ext. Debtors</v>
          </cell>
          <cell r="H2774" t="str">
            <v>Surfonics</v>
          </cell>
          <cell r="I2774" t="str">
            <v>S075</v>
          </cell>
          <cell r="J2774" t="str">
            <v>HPC Europe</v>
          </cell>
          <cell r="K2774" t="str">
            <v>SA00</v>
          </cell>
          <cell r="L2774" t="str">
            <v>T</v>
          </cell>
          <cell r="M2774" t="str">
            <v>Cash in advance</v>
          </cell>
          <cell r="N2774" t="str">
            <v>BANK TRANSFER</v>
          </cell>
          <cell r="O2774" t="str">
            <v>DE</v>
          </cell>
          <cell r="P2774" t="str">
            <v>External debtor</v>
          </cell>
        </row>
        <row r="2775">
          <cell r="A2775">
            <v>4646</v>
          </cell>
          <cell r="B2775" t="str">
            <v>AKZO NOBEL CHEMICALS</v>
          </cell>
          <cell r="C2775" t="str">
            <v>IT</v>
          </cell>
          <cell r="D2775" t="str">
            <v>Italy</v>
          </cell>
          <cell r="E2775" t="str">
            <v>Italy/Greece</v>
          </cell>
          <cell r="F2775">
            <v>13208001</v>
          </cell>
          <cell r="G2775" t="str">
            <v>HPC Ext. Debtors</v>
          </cell>
          <cell r="H2775" t="str">
            <v>Specialty Amines</v>
          </cell>
          <cell r="I2775" t="str">
            <v>S075</v>
          </cell>
          <cell r="J2775" t="str">
            <v>HPC Europe</v>
          </cell>
          <cell r="K2775" t="str">
            <v>SE60</v>
          </cell>
          <cell r="L2775" t="str">
            <v>T</v>
          </cell>
          <cell r="M2775" t="str">
            <v>60 days end of month</v>
          </cell>
          <cell r="N2775" t="str">
            <v>BANK TRANSFER</v>
          </cell>
          <cell r="O2775" t="str">
            <v>DS</v>
          </cell>
          <cell r="P2775" t="str">
            <v>Securitization debtor</v>
          </cell>
        </row>
        <row r="2776">
          <cell r="A2776">
            <v>4647</v>
          </cell>
          <cell r="B2776" t="str">
            <v>VEENENDAAL SCHAUMSTO</v>
          </cell>
          <cell r="C2776" t="str">
            <v>DE</v>
          </cell>
          <cell r="D2776" t="str">
            <v>Germany</v>
          </cell>
          <cell r="E2776" t="str">
            <v>Mid Europe</v>
          </cell>
          <cell r="F2776">
            <v>13208001</v>
          </cell>
          <cell r="G2776" t="str">
            <v>HPC Ext. Debtors</v>
          </cell>
          <cell r="H2776" t="str">
            <v>Specialty Amines</v>
          </cell>
          <cell r="I2776" t="str">
            <v>S075</v>
          </cell>
          <cell r="J2776" t="str">
            <v>HPC Europe</v>
          </cell>
          <cell r="K2776" t="str">
            <v>SI60</v>
          </cell>
          <cell r="L2776" t="str">
            <v>T</v>
          </cell>
          <cell r="M2776" t="str">
            <v>60 days from date of invoice</v>
          </cell>
          <cell r="N2776" t="str">
            <v>BANK TRANSFER</v>
          </cell>
          <cell r="O2776" t="str">
            <v>DS</v>
          </cell>
          <cell r="P2776" t="str">
            <v>Securitization debtor</v>
          </cell>
        </row>
        <row r="2777">
          <cell r="A2777">
            <v>4648</v>
          </cell>
          <cell r="B2777" t="str">
            <v>CHIMAC-AGRIPHAR S.A.</v>
          </cell>
          <cell r="C2777" t="str">
            <v>BE</v>
          </cell>
          <cell r="D2777" t="str">
            <v>Belgium</v>
          </cell>
          <cell r="E2777" t="str">
            <v>Benelux</v>
          </cell>
          <cell r="F2777">
            <v>13208001</v>
          </cell>
          <cell r="G2777" t="str">
            <v>HPC Ext. Debtors</v>
          </cell>
          <cell r="H2777" t="str">
            <v>Specialty Amines</v>
          </cell>
          <cell r="I2777" t="str">
            <v>S075</v>
          </cell>
          <cell r="J2777" t="str">
            <v>HPC Europe</v>
          </cell>
          <cell r="K2777" t="str">
            <v>SI30</v>
          </cell>
          <cell r="L2777" t="str">
            <v>T</v>
          </cell>
          <cell r="M2777" t="str">
            <v>30 days from date of invoice</v>
          </cell>
          <cell r="N2777" t="str">
            <v>BANK TRANSFER</v>
          </cell>
          <cell r="O2777" t="str">
            <v>DS</v>
          </cell>
          <cell r="P2777" t="str">
            <v>Securitization debtor</v>
          </cell>
        </row>
        <row r="2778">
          <cell r="A2778">
            <v>4649</v>
          </cell>
          <cell r="B2778" t="str">
            <v>SIGMA COATINGS S.A.</v>
          </cell>
          <cell r="C2778" t="str">
            <v>BE</v>
          </cell>
          <cell r="D2778" t="str">
            <v>Belgium</v>
          </cell>
          <cell r="E2778" t="str">
            <v>Benelux</v>
          </cell>
          <cell r="F2778">
            <v>13208001</v>
          </cell>
          <cell r="G2778" t="str">
            <v>HPC Ext. Debtors</v>
          </cell>
          <cell r="H2778" t="str">
            <v>Polyether Amines</v>
          </cell>
          <cell r="I2778" t="str">
            <v>S075</v>
          </cell>
          <cell r="J2778" t="str">
            <v>HPC Europe</v>
          </cell>
          <cell r="K2778" t="str">
            <v>SI60</v>
          </cell>
          <cell r="L2778" t="str">
            <v>T</v>
          </cell>
          <cell r="M2778" t="str">
            <v>60 days from date of invoice</v>
          </cell>
          <cell r="N2778" t="str">
            <v>BANK TRANSFER</v>
          </cell>
          <cell r="O2778" t="str">
            <v>DS</v>
          </cell>
          <cell r="P2778" t="str">
            <v>Securitization debtor</v>
          </cell>
        </row>
        <row r="2779">
          <cell r="A2779">
            <v>4650</v>
          </cell>
          <cell r="B2779" t="str">
            <v>BETZDEARBORN S.A.*</v>
          </cell>
          <cell r="C2779" t="str">
            <v>FR</v>
          </cell>
          <cell r="D2779" t="str">
            <v>France</v>
          </cell>
          <cell r="E2779" t="str">
            <v>France</v>
          </cell>
          <cell r="F2779">
            <v>13208001</v>
          </cell>
          <cell r="G2779" t="str">
            <v>HPC Ext. Debtors</v>
          </cell>
          <cell r="H2779" t="str">
            <v>Specialty Amines</v>
          </cell>
          <cell r="I2779" t="str">
            <v>S075</v>
          </cell>
          <cell r="J2779" t="str">
            <v>HPC Europe</v>
          </cell>
          <cell r="K2779" t="str">
            <v>SE6E</v>
          </cell>
          <cell r="L2779" t="str">
            <v>T</v>
          </cell>
          <cell r="M2779" t="str">
            <v>60 days end of month on the 10th</v>
          </cell>
          <cell r="N2779" t="str">
            <v>BANK TRANSFER</v>
          </cell>
          <cell r="O2779" t="str">
            <v>DS</v>
          </cell>
          <cell r="P2779" t="str">
            <v>Securitization debtor</v>
          </cell>
        </row>
        <row r="2780">
          <cell r="A2780">
            <v>4651</v>
          </cell>
          <cell r="B2780" t="str">
            <v>TAGOS S.R.L.</v>
          </cell>
          <cell r="C2780" t="str">
            <v>IT</v>
          </cell>
          <cell r="D2780" t="str">
            <v>Italy</v>
          </cell>
          <cell r="E2780" t="str">
            <v>Italy/Greece</v>
          </cell>
          <cell r="F2780">
            <v>13208001</v>
          </cell>
          <cell r="G2780" t="str">
            <v>HPC Ext. Debtors</v>
          </cell>
          <cell r="H2780" t="str">
            <v>Specialty Amines</v>
          </cell>
          <cell r="I2780" t="str">
            <v>S075</v>
          </cell>
          <cell r="J2780" t="str">
            <v>HPC Europe</v>
          </cell>
          <cell r="K2780" t="str">
            <v>SE90</v>
          </cell>
          <cell r="L2780" t="str">
            <v>T</v>
          </cell>
          <cell r="M2780" t="str">
            <v>90 days end of month</v>
          </cell>
          <cell r="N2780" t="str">
            <v>BANK TRANSFER</v>
          </cell>
          <cell r="O2780" t="str">
            <v>DS</v>
          </cell>
          <cell r="P2780" t="str">
            <v>Securitization debtor</v>
          </cell>
        </row>
        <row r="2781">
          <cell r="A2781">
            <v>4652</v>
          </cell>
          <cell r="B2781" t="str">
            <v>ARNOLD SUHR INTERNAT</v>
          </cell>
          <cell r="C2781" t="str">
            <v>NL</v>
          </cell>
          <cell r="D2781" t="str">
            <v>Netherlands</v>
          </cell>
          <cell r="E2781" t="str">
            <v>Benelux</v>
          </cell>
          <cell r="F2781">
            <v>13208001</v>
          </cell>
          <cell r="G2781" t="str">
            <v>HPC Ext. Debtors</v>
          </cell>
          <cell r="H2781" t="str">
            <v>Polyether Amines</v>
          </cell>
          <cell r="I2781" t="str">
            <v>S075</v>
          </cell>
          <cell r="J2781" t="str">
            <v>HPC Europe</v>
          </cell>
          <cell r="K2781" t="str">
            <v>SI30</v>
          </cell>
          <cell r="L2781" t="str">
            <v>T</v>
          </cell>
          <cell r="M2781" t="str">
            <v>30 days from date of invoice</v>
          </cell>
          <cell r="N2781" t="str">
            <v>BANK TRANSFER</v>
          </cell>
          <cell r="O2781" t="str">
            <v>DS</v>
          </cell>
          <cell r="P2781" t="str">
            <v>Securitization debtor</v>
          </cell>
        </row>
        <row r="2782">
          <cell r="A2782">
            <v>4653</v>
          </cell>
          <cell r="B2782" t="str">
            <v>LANTRONIC B.V.</v>
          </cell>
          <cell r="C2782" t="str">
            <v>NL</v>
          </cell>
          <cell r="D2782" t="str">
            <v>Netherlands</v>
          </cell>
          <cell r="E2782" t="str">
            <v>Benelux</v>
          </cell>
          <cell r="F2782">
            <v>13208001</v>
          </cell>
          <cell r="G2782" t="str">
            <v>HPC Ext. Debtors</v>
          </cell>
          <cell r="H2782" t="str">
            <v>Alkoxylates</v>
          </cell>
          <cell r="I2782" t="str">
            <v>S075</v>
          </cell>
          <cell r="J2782" t="str">
            <v>HPC Europe</v>
          </cell>
          <cell r="K2782" t="str">
            <v>SI60</v>
          </cell>
          <cell r="L2782" t="str">
            <v>T</v>
          </cell>
          <cell r="M2782" t="str">
            <v>60 days from date of invoice</v>
          </cell>
          <cell r="N2782" t="str">
            <v>BANK TRANSFER</v>
          </cell>
          <cell r="O2782" t="str">
            <v>DS</v>
          </cell>
          <cell r="P2782" t="str">
            <v>Securitization debtor</v>
          </cell>
        </row>
        <row r="2783">
          <cell r="A2783">
            <v>4654</v>
          </cell>
          <cell r="B2783" t="str">
            <v>NEDERLANDSCHE BRENNT</v>
          </cell>
          <cell r="C2783" t="str">
            <v>NL</v>
          </cell>
          <cell r="D2783" t="str">
            <v>Netherlands</v>
          </cell>
          <cell r="E2783" t="str">
            <v>Benelux</v>
          </cell>
          <cell r="F2783">
            <v>13208001</v>
          </cell>
          <cell r="G2783" t="str">
            <v>HPC Ext. Debtors</v>
          </cell>
          <cell r="H2783" t="str">
            <v>Ethanolamines</v>
          </cell>
          <cell r="I2783" t="str">
            <v>S075</v>
          </cell>
          <cell r="J2783" t="str">
            <v>HPC Europe</v>
          </cell>
          <cell r="K2783" t="str">
            <v>SE30</v>
          </cell>
          <cell r="L2783" t="str">
            <v>T</v>
          </cell>
          <cell r="M2783" t="str">
            <v>30 days end of month</v>
          </cell>
          <cell r="N2783" t="str">
            <v>BANK TRANSFER</v>
          </cell>
          <cell r="O2783" t="str">
            <v>DS</v>
          </cell>
          <cell r="P2783" t="str">
            <v>Securitization debtor</v>
          </cell>
        </row>
        <row r="2784">
          <cell r="A2784">
            <v>4655</v>
          </cell>
          <cell r="B2784" t="str">
            <v>PETRASOL B.V.</v>
          </cell>
          <cell r="C2784" t="str">
            <v>NL</v>
          </cell>
          <cell r="D2784" t="str">
            <v>Netherlands</v>
          </cell>
          <cell r="E2784" t="str">
            <v>Benelux</v>
          </cell>
          <cell r="F2784">
            <v>13208001</v>
          </cell>
          <cell r="G2784" t="str">
            <v>HPC Ext. Debtors</v>
          </cell>
          <cell r="H2784" t="str">
            <v>Specialty Amines</v>
          </cell>
          <cell r="I2784" t="str">
            <v>S075</v>
          </cell>
          <cell r="J2784" t="str">
            <v>HPC Europe</v>
          </cell>
          <cell r="K2784" t="str">
            <v>SI30</v>
          </cell>
          <cell r="L2784" t="str">
            <v>T</v>
          </cell>
          <cell r="M2784" t="str">
            <v>30 days from date of invoice</v>
          </cell>
          <cell r="N2784" t="str">
            <v>BANK TRANSFER</v>
          </cell>
          <cell r="O2784" t="str">
            <v>DS</v>
          </cell>
          <cell r="P2784" t="str">
            <v>Securitization debtor</v>
          </cell>
        </row>
        <row r="2785">
          <cell r="A2785">
            <v>4656</v>
          </cell>
          <cell r="B2785" t="str">
            <v>VALVOLINE INTERNA. E</v>
          </cell>
          <cell r="C2785" t="str">
            <v>NL</v>
          </cell>
          <cell r="D2785" t="str">
            <v>Netherlands</v>
          </cell>
          <cell r="E2785" t="str">
            <v>Benelux</v>
          </cell>
          <cell r="F2785">
            <v>13208001</v>
          </cell>
          <cell r="G2785" t="str">
            <v>HPC Ext. Debtors</v>
          </cell>
          <cell r="H2785" t="str">
            <v>Alkoxylates</v>
          </cell>
          <cell r="I2785" t="str">
            <v>S075</v>
          </cell>
          <cell r="J2785" t="str">
            <v>HPC Europe</v>
          </cell>
          <cell r="K2785" t="str">
            <v>ST30</v>
          </cell>
          <cell r="L2785" t="str">
            <v>T</v>
          </cell>
          <cell r="M2785" t="str">
            <v>30 days from date of despatch</v>
          </cell>
          <cell r="N2785" t="str">
            <v>BANK TRANSFER</v>
          </cell>
          <cell r="O2785" t="str">
            <v>DS</v>
          </cell>
          <cell r="P2785" t="str">
            <v>Securitization debtor</v>
          </cell>
        </row>
        <row r="2786">
          <cell r="A2786">
            <v>4657</v>
          </cell>
          <cell r="B2786" t="str">
            <v>HALTERMANN GMBH</v>
          </cell>
          <cell r="C2786" t="str">
            <v>DE</v>
          </cell>
          <cell r="D2786" t="str">
            <v>Germany</v>
          </cell>
          <cell r="E2786" t="str">
            <v>Mid Europe</v>
          </cell>
          <cell r="F2786">
            <v>13208001</v>
          </cell>
          <cell r="G2786" t="str">
            <v>HPC Ext. Debtors</v>
          </cell>
          <cell r="H2786" t="str">
            <v>Alkoxylates</v>
          </cell>
          <cell r="I2786" t="str">
            <v>S075</v>
          </cell>
          <cell r="J2786" t="str">
            <v>HPC Europe</v>
          </cell>
          <cell r="K2786" t="str">
            <v>SI30</v>
          </cell>
          <cell r="L2786" t="str">
            <v>T</v>
          </cell>
          <cell r="M2786" t="str">
            <v>30 days from date of invoice</v>
          </cell>
          <cell r="N2786" t="str">
            <v>BANK TRANSFER</v>
          </cell>
          <cell r="O2786" t="str">
            <v>DS</v>
          </cell>
          <cell r="P2786" t="str">
            <v>Securitization debtor</v>
          </cell>
        </row>
        <row r="2787">
          <cell r="A2787">
            <v>4658</v>
          </cell>
          <cell r="B2787" t="str">
            <v>CZEWO FULL FILLING S</v>
          </cell>
          <cell r="C2787" t="str">
            <v>DE</v>
          </cell>
          <cell r="D2787" t="str">
            <v>Germany</v>
          </cell>
          <cell r="E2787" t="str">
            <v>Mid Europe</v>
          </cell>
          <cell r="F2787">
            <v>13208001</v>
          </cell>
          <cell r="G2787" t="str">
            <v>HPC Ext. Debtors</v>
          </cell>
          <cell r="H2787" t="str">
            <v>Specialty Amines</v>
          </cell>
          <cell r="I2787" t="str">
            <v>S075</v>
          </cell>
          <cell r="J2787" t="str">
            <v>HPC Europe</v>
          </cell>
          <cell r="K2787" t="str">
            <v>SI60</v>
          </cell>
          <cell r="L2787" t="str">
            <v>T</v>
          </cell>
          <cell r="M2787" t="str">
            <v>60 days from date of invoice</v>
          </cell>
          <cell r="N2787" t="str">
            <v>BANK TRANSFER</v>
          </cell>
          <cell r="O2787" t="str">
            <v>DS</v>
          </cell>
          <cell r="P2787" t="str">
            <v>Securitization debtor</v>
          </cell>
        </row>
        <row r="2788">
          <cell r="A2788">
            <v>4659</v>
          </cell>
          <cell r="B2788" t="str">
            <v>S.P.C.I.</v>
          </cell>
          <cell r="C2788" t="str">
            <v>FR</v>
          </cell>
          <cell r="D2788" t="str">
            <v>France</v>
          </cell>
          <cell r="E2788" t="str">
            <v>France</v>
          </cell>
          <cell r="F2788">
            <v>13208001</v>
          </cell>
          <cell r="G2788" t="str">
            <v>HPC Ext. Debtors</v>
          </cell>
          <cell r="H2788" t="str">
            <v>Morph/DGA</v>
          </cell>
          <cell r="I2788" t="str">
            <v>S075</v>
          </cell>
          <cell r="J2788" t="str">
            <v>HPC Europe</v>
          </cell>
          <cell r="K2788" t="str">
            <v>SE60</v>
          </cell>
          <cell r="L2788" t="str">
            <v>T</v>
          </cell>
          <cell r="M2788" t="str">
            <v>60 days end of month</v>
          </cell>
          <cell r="N2788" t="str">
            <v>BANK TRANSFER</v>
          </cell>
          <cell r="O2788" t="str">
            <v>DS</v>
          </cell>
          <cell r="P2788" t="str">
            <v>Securitization debtor</v>
          </cell>
        </row>
        <row r="2789">
          <cell r="A2789">
            <v>4660</v>
          </cell>
          <cell r="B2789" t="str">
            <v>SELECTCOLOR S.A.</v>
          </cell>
          <cell r="C2789" t="str">
            <v>BE</v>
          </cell>
          <cell r="D2789" t="str">
            <v>Belgium</v>
          </cell>
          <cell r="E2789" t="str">
            <v>Benelux</v>
          </cell>
          <cell r="F2789">
            <v>13208001</v>
          </cell>
          <cell r="G2789" t="str">
            <v>HPC Ext. Debtors</v>
          </cell>
          <cell r="H2789" t="str">
            <v>Polyether Amines</v>
          </cell>
          <cell r="I2789" t="str">
            <v>S075</v>
          </cell>
          <cell r="J2789" t="str">
            <v>HPC Europe</v>
          </cell>
          <cell r="K2789" t="str">
            <v>SE30</v>
          </cell>
          <cell r="L2789" t="str">
            <v>T</v>
          </cell>
          <cell r="M2789" t="str">
            <v>30 days end of month</v>
          </cell>
          <cell r="N2789" t="str">
            <v>BANK TRANSFER</v>
          </cell>
          <cell r="O2789" t="str">
            <v>DS</v>
          </cell>
          <cell r="P2789" t="str">
            <v>Securitization debtor</v>
          </cell>
        </row>
        <row r="2790">
          <cell r="A2790">
            <v>4661</v>
          </cell>
          <cell r="B2790" t="str">
            <v>DR.W.KOLB NEDERLAND</v>
          </cell>
          <cell r="C2790" t="str">
            <v>NL</v>
          </cell>
          <cell r="D2790" t="str">
            <v>Netherlands</v>
          </cell>
          <cell r="E2790" t="str">
            <v>Benelux</v>
          </cell>
          <cell r="F2790">
            <v>13208001</v>
          </cell>
          <cell r="G2790" t="str">
            <v>HPC Ext. Debtors</v>
          </cell>
          <cell r="H2790" t="str">
            <v>Surfols</v>
          </cell>
          <cell r="I2790" t="str">
            <v>S075</v>
          </cell>
          <cell r="J2790" t="str">
            <v>HPC Europe</v>
          </cell>
          <cell r="K2790" t="str">
            <v>SI30</v>
          </cell>
          <cell r="L2790" t="str">
            <v>T</v>
          </cell>
          <cell r="M2790" t="str">
            <v>30 days from date of invoice</v>
          </cell>
          <cell r="N2790" t="str">
            <v>BANK TRANSFER</v>
          </cell>
          <cell r="O2790" t="str">
            <v>DS</v>
          </cell>
          <cell r="P2790" t="str">
            <v>Securitization debtor</v>
          </cell>
        </row>
        <row r="2791">
          <cell r="A2791">
            <v>4662</v>
          </cell>
          <cell r="B2791" t="str">
            <v>KLOECKNER CHEMIEHAND</v>
          </cell>
          <cell r="C2791" t="str">
            <v>DE</v>
          </cell>
          <cell r="D2791" t="str">
            <v>Germany</v>
          </cell>
          <cell r="E2791" t="str">
            <v>Mid Europe</v>
          </cell>
          <cell r="F2791">
            <v>13208001</v>
          </cell>
          <cell r="G2791" t="str">
            <v>HPC Ext. Debtors</v>
          </cell>
          <cell r="H2791" t="str">
            <v>Ethanolamines</v>
          </cell>
          <cell r="I2791" t="str">
            <v>S075</v>
          </cell>
          <cell r="J2791" t="str">
            <v>HPC Europe</v>
          </cell>
          <cell r="K2791" t="str">
            <v>SI30</v>
          </cell>
          <cell r="L2791" t="str">
            <v>T</v>
          </cell>
          <cell r="M2791" t="str">
            <v>30 days from date of invoice</v>
          </cell>
          <cell r="N2791" t="str">
            <v>BANK TRANSFER</v>
          </cell>
          <cell r="O2791" t="str">
            <v>DS</v>
          </cell>
          <cell r="P2791" t="str">
            <v>Securitization debtor</v>
          </cell>
        </row>
        <row r="2792">
          <cell r="A2792">
            <v>4663</v>
          </cell>
          <cell r="B2792" t="str">
            <v>POZZI AROSIO S.A.S</v>
          </cell>
          <cell r="C2792" t="str">
            <v>IT</v>
          </cell>
          <cell r="D2792" t="str">
            <v>Italy</v>
          </cell>
          <cell r="E2792" t="str">
            <v>Italy/Greece</v>
          </cell>
          <cell r="F2792">
            <v>13208001</v>
          </cell>
          <cell r="G2792" t="str">
            <v>HPC Ext. Debtors</v>
          </cell>
          <cell r="H2792" t="str">
            <v>Specialty Amines</v>
          </cell>
          <cell r="I2792" t="str">
            <v>S075</v>
          </cell>
          <cell r="J2792" t="str">
            <v>HPC Europe</v>
          </cell>
          <cell r="K2792" t="str">
            <v>SE90</v>
          </cell>
          <cell r="L2792" t="str">
            <v>T</v>
          </cell>
          <cell r="M2792" t="str">
            <v>90 days end of month</v>
          </cell>
          <cell r="N2792" t="str">
            <v>BANK TRANSFER</v>
          </cell>
          <cell r="O2792" t="str">
            <v>DS</v>
          </cell>
          <cell r="P2792" t="str">
            <v>Securitization debtor</v>
          </cell>
        </row>
        <row r="2793">
          <cell r="A2793">
            <v>4664</v>
          </cell>
          <cell r="B2793" t="str">
            <v>ICI BELGIUM NV  EMER</v>
          </cell>
          <cell r="C2793" t="str">
            <v>BE</v>
          </cell>
          <cell r="D2793" t="str">
            <v>Belgium</v>
          </cell>
          <cell r="E2793" t="str">
            <v>Benelux</v>
          </cell>
          <cell r="F2793">
            <v>13208002</v>
          </cell>
          <cell r="G2793" t="str">
            <v>HPC Aff ICI</v>
          </cell>
          <cell r="H2793" t="str">
            <v>Polyether Amines</v>
          </cell>
          <cell r="I2793" t="str">
            <v>S075</v>
          </cell>
          <cell r="J2793" t="str">
            <v>HPC Europe</v>
          </cell>
          <cell r="K2793" t="str">
            <v>SI60</v>
          </cell>
          <cell r="L2793" t="str">
            <v>T</v>
          </cell>
          <cell r="M2793" t="str">
            <v>60 days from date of invoice</v>
          </cell>
          <cell r="N2793" t="str">
            <v>BANK TRANSFER</v>
          </cell>
          <cell r="O2793" t="str">
            <v>DA</v>
          </cell>
          <cell r="P2793" t="str">
            <v>Affiliated debtor</v>
          </cell>
        </row>
        <row r="2794">
          <cell r="A2794">
            <v>4665</v>
          </cell>
          <cell r="B2794" t="str">
            <v>VANTICO GMBH + CO KG</v>
          </cell>
          <cell r="C2794" t="str">
            <v>DE</v>
          </cell>
          <cell r="D2794" t="str">
            <v>Germany</v>
          </cell>
          <cell r="E2794" t="str">
            <v>Mid Europe</v>
          </cell>
          <cell r="F2794">
            <v>13208001</v>
          </cell>
          <cell r="G2794" t="str">
            <v>HPC Ext. Debtors</v>
          </cell>
          <cell r="H2794" t="str">
            <v>Specialty Amines</v>
          </cell>
          <cell r="I2794" t="str">
            <v>S075</v>
          </cell>
          <cell r="J2794" t="str">
            <v>HPC Europe</v>
          </cell>
          <cell r="K2794" t="str">
            <v>SJ3F</v>
          </cell>
          <cell r="L2794" t="str">
            <v>T</v>
          </cell>
          <cell r="M2794" t="str">
            <v>30 days from date of invoice or 14 days -2%</v>
          </cell>
          <cell r="N2794" t="str">
            <v>BANK TRANSFER</v>
          </cell>
          <cell r="O2794" t="str">
            <v>DS</v>
          </cell>
          <cell r="P2794" t="str">
            <v>Securitization debtor</v>
          </cell>
        </row>
        <row r="2795">
          <cell r="A2795">
            <v>4666</v>
          </cell>
          <cell r="B2795" t="str">
            <v>CHT R.BEITLICH GMBH</v>
          </cell>
          <cell r="C2795" t="str">
            <v>DE</v>
          </cell>
          <cell r="D2795" t="str">
            <v>Germany</v>
          </cell>
          <cell r="E2795" t="str">
            <v>Mid Europe</v>
          </cell>
          <cell r="F2795">
            <v>13208001</v>
          </cell>
          <cell r="G2795" t="str">
            <v>HPC Ext. Debtors</v>
          </cell>
          <cell r="H2795" t="str">
            <v>Specialty Amines</v>
          </cell>
          <cell r="I2795" t="str">
            <v>S075</v>
          </cell>
          <cell r="J2795" t="str">
            <v>HPC Europe</v>
          </cell>
          <cell r="K2795" t="str">
            <v>SI30</v>
          </cell>
          <cell r="L2795" t="str">
            <v>T</v>
          </cell>
          <cell r="M2795" t="str">
            <v>30 days from date of invoice</v>
          </cell>
          <cell r="N2795" t="str">
            <v>BANK TRANSFER</v>
          </cell>
          <cell r="O2795" t="str">
            <v>DS</v>
          </cell>
          <cell r="P2795" t="str">
            <v>Securitization debtor</v>
          </cell>
        </row>
        <row r="2796">
          <cell r="A2796">
            <v>4667</v>
          </cell>
          <cell r="B2796" t="str">
            <v>CARL BECKER CHEMIE N</v>
          </cell>
          <cell r="C2796" t="str">
            <v>DE</v>
          </cell>
          <cell r="D2796" t="str">
            <v>Germany</v>
          </cell>
          <cell r="E2796" t="str">
            <v>Mid Europe</v>
          </cell>
          <cell r="F2796">
            <v>13208001</v>
          </cell>
          <cell r="G2796" t="str">
            <v>HPC Ext. Debtors</v>
          </cell>
          <cell r="H2796" t="str">
            <v>Morph/DGA</v>
          </cell>
          <cell r="I2796" t="str">
            <v>S075</v>
          </cell>
          <cell r="J2796" t="str">
            <v>HPC Europe</v>
          </cell>
          <cell r="K2796" t="str">
            <v>SJ3F</v>
          </cell>
          <cell r="L2796" t="str">
            <v>T</v>
          </cell>
          <cell r="M2796" t="str">
            <v>30 days from date of invoice or 14 days -2%</v>
          </cell>
          <cell r="N2796" t="str">
            <v>BANK TRANSFER</v>
          </cell>
          <cell r="O2796" t="str">
            <v>DS</v>
          </cell>
          <cell r="P2796" t="str">
            <v>Securitization debtor</v>
          </cell>
        </row>
        <row r="2797">
          <cell r="A2797">
            <v>4668</v>
          </cell>
          <cell r="B2797" t="str">
            <v>BRENNTAG S.P.A.</v>
          </cell>
          <cell r="C2797" t="str">
            <v>IT</v>
          </cell>
          <cell r="D2797" t="str">
            <v>Italy</v>
          </cell>
          <cell r="E2797" t="str">
            <v>Italy/Greece</v>
          </cell>
          <cell r="F2797">
            <v>13208001</v>
          </cell>
          <cell r="G2797" t="str">
            <v>HPC Ext. Debtors</v>
          </cell>
          <cell r="H2797" t="str">
            <v>Morph/DGA</v>
          </cell>
          <cell r="I2797" t="str">
            <v>S075</v>
          </cell>
          <cell r="J2797" t="str">
            <v>HPC Europe</v>
          </cell>
          <cell r="K2797" t="str">
            <v>SE60</v>
          </cell>
          <cell r="L2797" t="str">
            <v>T</v>
          </cell>
          <cell r="M2797" t="str">
            <v>60 days end of month</v>
          </cell>
          <cell r="N2797" t="str">
            <v>BANK TRANSFER</v>
          </cell>
          <cell r="O2797" t="str">
            <v>DS</v>
          </cell>
          <cell r="P2797" t="str">
            <v>Securitization debtor</v>
          </cell>
        </row>
        <row r="2798">
          <cell r="A2798">
            <v>4669</v>
          </cell>
          <cell r="B2798" t="str">
            <v>HONEYWELL SPECIALTY</v>
          </cell>
          <cell r="C2798" t="str">
            <v>DE</v>
          </cell>
          <cell r="D2798" t="str">
            <v>Germany</v>
          </cell>
          <cell r="E2798" t="str">
            <v>Mid Europe</v>
          </cell>
          <cell r="F2798">
            <v>13208001</v>
          </cell>
          <cell r="G2798" t="str">
            <v>HPC Ext. Debtors</v>
          </cell>
          <cell r="H2798" t="str">
            <v>Morph/DGA</v>
          </cell>
          <cell r="I2798" t="str">
            <v>S075</v>
          </cell>
          <cell r="J2798" t="str">
            <v>HPC Europe</v>
          </cell>
          <cell r="K2798" t="str">
            <v>SI30</v>
          </cell>
          <cell r="L2798" t="str">
            <v>T</v>
          </cell>
          <cell r="M2798" t="str">
            <v>30 days from date of invoice</v>
          </cell>
          <cell r="N2798" t="str">
            <v>BANK TRANSFER</v>
          </cell>
          <cell r="O2798" t="str">
            <v>DS</v>
          </cell>
          <cell r="P2798" t="str">
            <v>Securitization debtor</v>
          </cell>
        </row>
        <row r="2799">
          <cell r="A2799">
            <v>4670</v>
          </cell>
          <cell r="B2799" t="str">
            <v>CALIGEN EUROPE B.V.</v>
          </cell>
          <cell r="C2799" t="str">
            <v>NL</v>
          </cell>
          <cell r="D2799" t="str">
            <v>Netherlands</v>
          </cell>
          <cell r="E2799" t="str">
            <v>Benelux</v>
          </cell>
          <cell r="F2799">
            <v>13208001</v>
          </cell>
          <cell r="G2799" t="str">
            <v>HPC Ext. Debtors</v>
          </cell>
          <cell r="H2799" t="str">
            <v>Specialty Amines</v>
          </cell>
          <cell r="I2799" t="str">
            <v>S075</v>
          </cell>
          <cell r="J2799" t="str">
            <v>HPC Europe</v>
          </cell>
          <cell r="K2799" t="str">
            <v>SE30</v>
          </cell>
          <cell r="L2799" t="str">
            <v>T</v>
          </cell>
          <cell r="M2799" t="str">
            <v>30 days end of month</v>
          </cell>
          <cell r="N2799" t="str">
            <v>BANK TRANSFER</v>
          </cell>
          <cell r="O2799" t="str">
            <v>DS</v>
          </cell>
          <cell r="P2799" t="str">
            <v>Securitization debtor</v>
          </cell>
        </row>
        <row r="2800">
          <cell r="A2800">
            <v>4671</v>
          </cell>
          <cell r="B2800" t="str">
            <v>THE VALSPAR CORP. SA</v>
          </cell>
          <cell r="C2800" t="str">
            <v>FR</v>
          </cell>
          <cell r="D2800" t="str">
            <v>France</v>
          </cell>
          <cell r="E2800" t="str">
            <v>France</v>
          </cell>
          <cell r="F2800">
            <v>13208001</v>
          </cell>
          <cell r="G2800" t="str">
            <v>HPC Ext. Debtors</v>
          </cell>
          <cell r="H2800" t="str">
            <v>Specialty Amines</v>
          </cell>
          <cell r="I2800" t="str">
            <v>S075</v>
          </cell>
          <cell r="J2800" t="str">
            <v>HPC Europe</v>
          </cell>
          <cell r="K2800" t="str">
            <v>SE6E</v>
          </cell>
          <cell r="L2800" t="str">
            <v>T</v>
          </cell>
          <cell r="M2800" t="str">
            <v>60 days end of month on the 10th</v>
          </cell>
          <cell r="N2800" t="str">
            <v>BANK TRANSFER</v>
          </cell>
          <cell r="O2800" t="str">
            <v>DS</v>
          </cell>
          <cell r="P2800" t="str">
            <v>Securitization debtor</v>
          </cell>
        </row>
        <row r="2801">
          <cell r="A2801">
            <v>4672</v>
          </cell>
          <cell r="B2801" t="str">
            <v>SHELL MACRON GMBH</v>
          </cell>
          <cell r="C2801" t="str">
            <v>DE</v>
          </cell>
          <cell r="D2801" t="str">
            <v>Germany</v>
          </cell>
          <cell r="E2801" t="str">
            <v>Mid Europe</v>
          </cell>
          <cell r="F2801">
            <v>13208001</v>
          </cell>
          <cell r="G2801" t="str">
            <v>HPC Ext. Debtors</v>
          </cell>
          <cell r="H2801" t="str">
            <v>Morph/DGA</v>
          </cell>
          <cell r="I2801" t="str">
            <v>S075</v>
          </cell>
          <cell r="J2801" t="str">
            <v>HPC Europe</v>
          </cell>
          <cell r="K2801" t="str">
            <v>SI30</v>
          </cell>
          <cell r="L2801" t="str">
            <v>T</v>
          </cell>
          <cell r="M2801" t="str">
            <v>30 days from date of invoice</v>
          </cell>
          <cell r="N2801" t="str">
            <v>BANK TRANSFER</v>
          </cell>
          <cell r="O2801" t="str">
            <v>DS</v>
          </cell>
          <cell r="P2801" t="str">
            <v>Securitization debtor</v>
          </cell>
        </row>
        <row r="2802">
          <cell r="A2802">
            <v>4673</v>
          </cell>
          <cell r="B2802" t="str">
            <v>TAGAD CHEMICALS LTD</v>
          </cell>
          <cell r="C2802" t="str">
            <v>IL</v>
          </cell>
          <cell r="D2802" t="str">
            <v>Israel</v>
          </cell>
          <cell r="E2802" t="str">
            <v>Middle East</v>
          </cell>
          <cell r="F2802">
            <v>13208001</v>
          </cell>
          <cell r="G2802" t="str">
            <v>HPC Ext. Debtors</v>
          </cell>
          <cell r="H2802" t="str">
            <v>Surfonics</v>
          </cell>
          <cell r="I2802" t="str">
            <v>S075</v>
          </cell>
          <cell r="J2802" t="str">
            <v>HPC Europe</v>
          </cell>
          <cell r="K2802" t="str">
            <v>SL90</v>
          </cell>
          <cell r="L2802" t="str">
            <v>T</v>
          </cell>
          <cell r="M2802" t="str">
            <v>90 days after Bill of lading date</v>
          </cell>
          <cell r="N2802" t="str">
            <v>BANK TRANSFER</v>
          </cell>
          <cell r="O2802" t="str">
            <v>DE</v>
          </cell>
          <cell r="P2802" t="str">
            <v>External debtor</v>
          </cell>
        </row>
        <row r="2803">
          <cell r="A2803">
            <v>4674</v>
          </cell>
          <cell r="B2803" t="str">
            <v>CODAN MEDIZINISCHE G</v>
          </cell>
          <cell r="C2803" t="str">
            <v>DE</v>
          </cell>
          <cell r="D2803" t="str">
            <v>Germany</v>
          </cell>
          <cell r="E2803" t="str">
            <v>Mid Europe</v>
          </cell>
          <cell r="F2803">
            <v>13208001</v>
          </cell>
          <cell r="G2803" t="str">
            <v>HPC Ext. Debtors</v>
          </cell>
          <cell r="H2803" t="str">
            <v>Polymers</v>
          </cell>
          <cell r="I2803" t="str">
            <v>S075</v>
          </cell>
          <cell r="J2803" t="str">
            <v>HPC Europe</v>
          </cell>
          <cell r="K2803" t="str">
            <v>SI30</v>
          </cell>
          <cell r="L2803" t="str">
            <v>T</v>
          </cell>
          <cell r="M2803" t="str">
            <v>30 days from date of invoice</v>
          </cell>
          <cell r="N2803" t="str">
            <v>BANK TRANSFER</v>
          </cell>
          <cell r="O2803" t="str">
            <v>DS</v>
          </cell>
          <cell r="P2803" t="str">
            <v>Securitization debtor</v>
          </cell>
        </row>
        <row r="2804">
          <cell r="A2804">
            <v>4675</v>
          </cell>
          <cell r="B2804" t="str">
            <v>FUCHS DEA SCHMIERSTO</v>
          </cell>
          <cell r="C2804" t="str">
            <v>DE</v>
          </cell>
          <cell r="D2804" t="str">
            <v>Germany</v>
          </cell>
          <cell r="E2804" t="str">
            <v>Mid Europe</v>
          </cell>
          <cell r="F2804">
            <v>13208001</v>
          </cell>
          <cell r="G2804" t="str">
            <v>HPC Ext. Debtors</v>
          </cell>
          <cell r="H2804" t="str">
            <v>Polyether Amines</v>
          </cell>
          <cell r="I2804" t="str">
            <v>S075</v>
          </cell>
          <cell r="J2804" t="str">
            <v>HPC Europe</v>
          </cell>
          <cell r="K2804" t="str">
            <v>SI30</v>
          </cell>
          <cell r="L2804" t="str">
            <v>T</v>
          </cell>
          <cell r="M2804" t="str">
            <v>30 days from date of invoice</v>
          </cell>
          <cell r="N2804" t="str">
            <v>BANK TRANSFER</v>
          </cell>
          <cell r="O2804" t="str">
            <v>DS</v>
          </cell>
          <cell r="P2804" t="str">
            <v>Securitization debtor</v>
          </cell>
        </row>
        <row r="2805">
          <cell r="A2805">
            <v>4676</v>
          </cell>
          <cell r="B2805" t="str">
            <v>FRESENIUS MEDICAL CA</v>
          </cell>
          <cell r="C2805" t="str">
            <v>DE</v>
          </cell>
          <cell r="D2805" t="str">
            <v>Germany</v>
          </cell>
          <cell r="E2805" t="str">
            <v>Mid Europe</v>
          </cell>
          <cell r="F2805">
            <v>13208001</v>
          </cell>
          <cell r="G2805" t="str">
            <v>HPC Ext. Debtors</v>
          </cell>
          <cell r="H2805" t="str">
            <v>Polymers</v>
          </cell>
          <cell r="I2805" t="str">
            <v>S075</v>
          </cell>
          <cell r="J2805" t="str">
            <v>HPC Europe</v>
          </cell>
          <cell r="K2805" t="str">
            <v>SI30</v>
          </cell>
          <cell r="L2805" t="str">
            <v>T</v>
          </cell>
          <cell r="M2805" t="str">
            <v>30 days from date of invoice</v>
          </cell>
          <cell r="N2805" t="str">
            <v>BANK TRANSFER</v>
          </cell>
          <cell r="O2805" t="str">
            <v>DS</v>
          </cell>
          <cell r="P2805" t="str">
            <v>Securitization debtor</v>
          </cell>
        </row>
        <row r="2806">
          <cell r="A2806">
            <v>4677</v>
          </cell>
          <cell r="B2806" t="str">
            <v>SCHUSTER &amp; SOHN CHEM</v>
          </cell>
          <cell r="C2806" t="str">
            <v>DE</v>
          </cell>
          <cell r="D2806" t="str">
            <v>Germany</v>
          </cell>
          <cell r="E2806" t="str">
            <v>Mid Europe</v>
          </cell>
          <cell r="F2806">
            <v>13208001</v>
          </cell>
          <cell r="G2806" t="str">
            <v>HPC Ext. Debtors</v>
          </cell>
          <cell r="H2806" t="str">
            <v>Morph/DGA</v>
          </cell>
          <cell r="I2806" t="str">
            <v>S075</v>
          </cell>
          <cell r="J2806" t="str">
            <v>HPC Europe</v>
          </cell>
          <cell r="K2806" t="str">
            <v>SI30</v>
          </cell>
          <cell r="L2806" t="str">
            <v>T</v>
          </cell>
          <cell r="M2806" t="str">
            <v>30 days from date of invoice</v>
          </cell>
          <cell r="N2806" t="str">
            <v>BANK TRANSFER</v>
          </cell>
          <cell r="O2806" t="str">
            <v>DS</v>
          </cell>
          <cell r="P2806" t="str">
            <v>Securitization debtor</v>
          </cell>
        </row>
        <row r="2807">
          <cell r="A2807">
            <v>4678</v>
          </cell>
          <cell r="B2807" t="str">
            <v>BISON INTERNATIONAL</v>
          </cell>
          <cell r="C2807" t="str">
            <v>NL</v>
          </cell>
          <cell r="D2807" t="str">
            <v>Netherlands</v>
          </cell>
          <cell r="E2807" t="str">
            <v>Benelux</v>
          </cell>
          <cell r="F2807">
            <v>13208001</v>
          </cell>
          <cell r="G2807" t="str">
            <v>HPC Ext. Debtors</v>
          </cell>
          <cell r="H2807" t="str">
            <v>Specialty Amines</v>
          </cell>
          <cell r="I2807" t="str">
            <v>S075</v>
          </cell>
          <cell r="J2807" t="str">
            <v>HPC Europe</v>
          </cell>
          <cell r="K2807" t="str">
            <v>SE30</v>
          </cell>
          <cell r="L2807" t="str">
            <v>T</v>
          </cell>
          <cell r="M2807" t="str">
            <v>30 days end of month</v>
          </cell>
          <cell r="N2807" t="str">
            <v>BANK TRANSFER</v>
          </cell>
          <cell r="O2807" t="str">
            <v>DS</v>
          </cell>
          <cell r="P2807" t="str">
            <v>Securitization debtor</v>
          </cell>
        </row>
        <row r="2808">
          <cell r="A2808">
            <v>4679</v>
          </cell>
          <cell r="B2808" t="str">
            <v>KVADRO A.S.</v>
          </cell>
          <cell r="C2808" t="str">
            <v>CZ</v>
          </cell>
          <cell r="D2808" t="str">
            <v>Czech Republic</v>
          </cell>
          <cell r="E2808" t="str">
            <v>Eastern Europe</v>
          </cell>
          <cell r="F2808">
            <v>13208001</v>
          </cell>
          <cell r="G2808" t="str">
            <v>HPC Ext. Debtors</v>
          </cell>
          <cell r="H2808" t="str">
            <v>Specialty Amines</v>
          </cell>
          <cell r="I2808" t="str">
            <v>S075</v>
          </cell>
          <cell r="J2808" t="str">
            <v>HPC Europe</v>
          </cell>
          <cell r="K2808" t="str">
            <v>SI30</v>
          </cell>
          <cell r="L2808" t="str">
            <v>T</v>
          </cell>
          <cell r="M2808" t="str">
            <v>30 days from date of invoice</v>
          </cell>
          <cell r="N2808" t="str">
            <v>BANK TRANSFER</v>
          </cell>
          <cell r="O2808" t="str">
            <v>DE</v>
          </cell>
          <cell r="P2808" t="str">
            <v>External debtor</v>
          </cell>
        </row>
        <row r="2809">
          <cell r="A2809">
            <v>4680</v>
          </cell>
          <cell r="B2809" t="str">
            <v>P&amp;G EUROPEAN SUPPLY</v>
          </cell>
          <cell r="C2809" t="str">
            <v>IT</v>
          </cell>
          <cell r="D2809" t="str">
            <v>Italy</v>
          </cell>
          <cell r="E2809" t="str">
            <v>Italy/Greece</v>
          </cell>
          <cell r="F2809">
            <v>13208001</v>
          </cell>
          <cell r="G2809" t="str">
            <v>HPC Ext. Debtors</v>
          </cell>
          <cell r="H2809" t="str">
            <v>Ethanolamines</v>
          </cell>
          <cell r="I2809" t="str">
            <v>S075</v>
          </cell>
          <cell r="J2809" t="str">
            <v>HPC Europe</v>
          </cell>
          <cell r="K2809" t="str">
            <v>SI60</v>
          </cell>
          <cell r="L2809" t="str">
            <v>T</v>
          </cell>
          <cell r="M2809" t="str">
            <v>60 days from date of invoice</v>
          </cell>
          <cell r="N2809" t="str">
            <v>BANK TRANSFER</v>
          </cell>
          <cell r="O2809" t="str">
            <v>DS</v>
          </cell>
          <cell r="P2809" t="str">
            <v>Securitization debtor</v>
          </cell>
        </row>
        <row r="2810">
          <cell r="A2810">
            <v>4681</v>
          </cell>
          <cell r="B2810" t="str">
            <v>SOLUTIA GERMANY GMBH</v>
          </cell>
          <cell r="C2810" t="str">
            <v>DE</v>
          </cell>
          <cell r="D2810" t="str">
            <v>Germany</v>
          </cell>
          <cell r="E2810" t="str">
            <v>Mid Europe</v>
          </cell>
          <cell r="F2810">
            <v>13208001</v>
          </cell>
          <cell r="G2810" t="str">
            <v>HPC Ext. Debtors</v>
          </cell>
          <cell r="H2810" t="str">
            <v>Polyether Amines</v>
          </cell>
          <cell r="I2810" t="str">
            <v>S075</v>
          </cell>
          <cell r="J2810" t="str">
            <v>HPC Europe</v>
          </cell>
          <cell r="K2810" t="str">
            <v>SI30</v>
          </cell>
          <cell r="L2810" t="str">
            <v>T</v>
          </cell>
          <cell r="M2810" t="str">
            <v>30 days from date of invoice</v>
          </cell>
          <cell r="N2810" t="str">
            <v>BANK TRANSFER</v>
          </cell>
          <cell r="O2810" t="str">
            <v>DS</v>
          </cell>
          <cell r="P2810" t="str">
            <v>Securitization debtor</v>
          </cell>
        </row>
        <row r="2811">
          <cell r="A2811">
            <v>4682</v>
          </cell>
          <cell r="B2811" t="str">
            <v>MIRO MINERALOELRAFFI</v>
          </cell>
          <cell r="C2811" t="str">
            <v>DE</v>
          </cell>
          <cell r="D2811" t="str">
            <v>Germany</v>
          </cell>
          <cell r="E2811" t="str">
            <v>Mid Europe</v>
          </cell>
          <cell r="F2811">
            <v>13208001</v>
          </cell>
          <cell r="G2811" t="str">
            <v>HPC Ext. Debtors</v>
          </cell>
          <cell r="H2811" t="str">
            <v>Ethanolamines</v>
          </cell>
          <cell r="I2811" t="str">
            <v>S075</v>
          </cell>
          <cell r="J2811" t="str">
            <v>HPC Europe</v>
          </cell>
          <cell r="K2811" t="str">
            <v>SI30</v>
          </cell>
          <cell r="L2811" t="str">
            <v>T</v>
          </cell>
          <cell r="M2811" t="str">
            <v>30 days from date of invoice</v>
          </cell>
          <cell r="N2811" t="str">
            <v>BANK TRANSFER</v>
          </cell>
          <cell r="O2811" t="str">
            <v>DS</v>
          </cell>
          <cell r="P2811" t="str">
            <v>Securitization debtor</v>
          </cell>
        </row>
        <row r="2812">
          <cell r="A2812">
            <v>4683</v>
          </cell>
          <cell r="B2812" t="str">
            <v>ARTECO S.A.</v>
          </cell>
          <cell r="C2812" t="str">
            <v>BE</v>
          </cell>
          <cell r="D2812" t="str">
            <v>Belgium</v>
          </cell>
          <cell r="E2812" t="str">
            <v>Benelux</v>
          </cell>
          <cell r="F2812">
            <v>13208001</v>
          </cell>
          <cell r="G2812" t="str">
            <v>HPC Ext. Debtors</v>
          </cell>
          <cell r="H2812" t="str">
            <v>Ethylene Glycols</v>
          </cell>
          <cell r="I2812" t="str">
            <v>S075</v>
          </cell>
          <cell r="J2812" t="str">
            <v>HPC Europe</v>
          </cell>
          <cell r="K2812" t="str">
            <v>SI60</v>
          </cell>
          <cell r="L2812" t="str">
            <v>T</v>
          </cell>
          <cell r="M2812" t="str">
            <v>60 days from date of invoice</v>
          </cell>
          <cell r="N2812" t="str">
            <v>BANK TRANSFER</v>
          </cell>
          <cell r="O2812" t="str">
            <v>DS</v>
          </cell>
          <cell r="P2812" t="str">
            <v>Securitization debtor</v>
          </cell>
        </row>
        <row r="2813">
          <cell r="A2813">
            <v>4684</v>
          </cell>
          <cell r="B2813" t="str">
            <v>CASTROL (U.K) LIMITE</v>
          </cell>
          <cell r="C2813" t="str">
            <v>GB</v>
          </cell>
          <cell r="D2813" t="str">
            <v>Great Britain</v>
          </cell>
          <cell r="E2813" t="str">
            <v>UK/Ireland</v>
          </cell>
          <cell r="F2813">
            <v>13208001</v>
          </cell>
          <cell r="G2813" t="str">
            <v>HPC Ext. Debtors</v>
          </cell>
          <cell r="H2813" t="str">
            <v>Ethanolamines</v>
          </cell>
          <cell r="I2813" t="str">
            <v>S075</v>
          </cell>
          <cell r="J2813" t="str">
            <v>HPC Europe</v>
          </cell>
          <cell r="K2813" t="str">
            <v>SE2C</v>
          </cell>
          <cell r="L2813" t="str">
            <v>T</v>
          </cell>
          <cell r="M2813" t="str">
            <v>22 days end of month date of invoice</v>
          </cell>
          <cell r="N2813" t="str">
            <v>BANK TRANSFER</v>
          </cell>
          <cell r="O2813" t="str">
            <v>DS</v>
          </cell>
          <cell r="P2813" t="str">
            <v>Securitization debtor</v>
          </cell>
        </row>
        <row r="2814">
          <cell r="A2814">
            <v>4685</v>
          </cell>
          <cell r="B2814" t="str">
            <v>SNPE TOULOUSE</v>
          </cell>
          <cell r="C2814" t="str">
            <v>FR</v>
          </cell>
          <cell r="D2814" t="str">
            <v>France</v>
          </cell>
          <cell r="E2814" t="str">
            <v>France</v>
          </cell>
          <cell r="F2814">
            <v>13208001</v>
          </cell>
          <cell r="G2814" t="str">
            <v>HPC Ext. Debtors</v>
          </cell>
          <cell r="H2814" t="str">
            <v>Specialty Amines</v>
          </cell>
          <cell r="I2814" t="str">
            <v>S075</v>
          </cell>
          <cell r="J2814" t="str">
            <v>HPC Europe</v>
          </cell>
          <cell r="K2814" t="str">
            <v>SE6E</v>
          </cell>
          <cell r="L2814" t="str">
            <v>T</v>
          </cell>
          <cell r="M2814" t="str">
            <v>60 days end of month on the 10th</v>
          </cell>
          <cell r="N2814" t="str">
            <v>BANK TRANSFER</v>
          </cell>
          <cell r="O2814" t="str">
            <v>DS</v>
          </cell>
          <cell r="P2814" t="str">
            <v>Securitization debtor</v>
          </cell>
        </row>
        <row r="2815">
          <cell r="A2815">
            <v>4686</v>
          </cell>
          <cell r="B2815" t="str">
            <v>S.A. ROLAND N.V.</v>
          </cell>
          <cell r="C2815" t="str">
            <v>BE</v>
          </cell>
          <cell r="D2815" t="str">
            <v>Belgium</v>
          </cell>
          <cell r="E2815" t="str">
            <v>Benelux</v>
          </cell>
          <cell r="F2815">
            <v>13208001</v>
          </cell>
          <cell r="G2815" t="str">
            <v>HPC Ext. Debtors</v>
          </cell>
          <cell r="H2815" t="str">
            <v>Specialty Amines</v>
          </cell>
          <cell r="I2815" t="str">
            <v>S075</v>
          </cell>
          <cell r="J2815" t="str">
            <v>HPC Europe</v>
          </cell>
          <cell r="K2815" t="str">
            <v>SI60</v>
          </cell>
          <cell r="L2815" t="str">
            <v>T</v>
          </cell>
          <cell r="M2815" t="str">
            <v>60 days from date of invoice</v>
          </cell>
          <cell r="N2815" t="str">
            <v>BANK TRANSFER</v>
          </cell>
          <cell r="O2815" t="str">
            <v>DS</v>
          </cell>
          <cell r="P2815" t="str">
            <v>Securitization debtor</v>
          </cell>
        </row>
        <row r="2816">
          <cell r="A2816">
            <v>4687</v>
          </cell>
          <cell r="B2816" t="str">
            <v>MERCANTAS A/S</v>
          </cell>
          <cell r="C2816" t="str">
            <v>DK</v>
          </cell>
          <cell r="D2816" t="str">
            <v>Denmark</v>
          </cell>
          <cell r="E2816" t="str">
            <v>Nordic</v>
          </cell>
          <cell r="F2816">
            <v>13208001</v>
          </cell>
          <cell r="G2816" t="str">
            <v>HPC Ext. Debtors</v>
          </cell>
          <cell r="H2816" t="str">
            <v>Morph/DGA</v>
          </cell>
          <cell r="I2816" t="str">
            <v>S075</v>
          </cell>
          <cell r="J2816" t="str">
            <v>HPC Europe</v>
          </cell>
          <cell r="K2816" t="str">
            <v>SI30</v>
          </cell>
          <cell r="L2816" t="str">
            <v>T</v>
          </cell>
          <cell r="M2816" t="str">
            <v>30 days from date of invoice</v>
          </cell>
          <cell r="N2816" t="str">
            <v>BANK TRANSFER</v>
          </cell>
          <cell r="O2816" t="str">
            <v>DS</v>
          </cell>
          <cell r="P2816" t="str">
            <v>Securitization debtor</v>
          </cell>
        </row>
        <row r="2817">
          <cell r="A2817">
            <v>4688</v>
          </cell>
          <cell r="B2817" t="str">
            <v>CONDEA CHEMIE GMBH</v>
          </cell>
          <cell r="C2817" t="str">
            <v>DE</v>
          </cell>
          <cell r="D2817" t="str">
            <v>Germany</v>
          </cell>
          <cell r="E2817" t="str">
            <v>Mid Europe</v>
          </cell>
          <cell r="F2817">
            <v>13208001</v>
          </cell>
          <cell r="G2817" t="str">
            <v>HPC Ext. Debtors</v>
          </cell>
          <cell r="H2817" t="str">
            <v>Alkoxylates</v>
          </cell>
          <cell r="I2817" t="str">
            <v>S075</v>
          </cell>
          <cell r="J2817" t="str">
            <v>HPC Europe</v>
          </cell>
          <cell r="K2817" t="str">
            <v>SI30</v>
          </cell>
          <cell r="L2817" t="str">
            <v>T</v>
          </cell>
          <cell r="M2817" t="str">
            <v>30 days from date of invoice</v>
          </cell>
          <cell r="N2817" t="str">
            <v>BANK TRANSFER</v>
          </cell>
          <cell r="O2817" t="str">
            <v>DS</v>
          </cell>
          <cell r="P2817" t="str">
            <v>Securitization debtor</v>
          </cell>
        </row>
        <row r="2818">
          <cell r="A2818">
            <v>4689</v>
          </cell>
          <cell r="B2818" t="str">
            <v>SMC FOUNDRY PRODUCTS</v>
          </cell>
          <cell r="C2818" t="str">
            <v>NL</v>
          </cell>
          <cell r="D2818" t="str">
            <v>Netherlands</v>
          </cell>
          <cell r="E2818" t="str">
            <v>Benelux</v>
          </cell>
          <cell r="F2818">
            <v>13208001</v>
          </cell>
          <cell r="G2818" t="str">
            <v>HPC Ext. Debtors</v>
          </cell>
          <cell r="H2818" t="str">
            <v>Alkoxylates</v>
          </cell>
          <cell r="I2818" t="str">
            <v>S075</v>
          </cell>
          <cell r="J2818" t="str">
            <v>HPC Europe</v>
          </cell>
          <cell r="K2818" t="str">
            <v>SE30</v>
          </cell>
          <cell r="L2818" t="str">
            <v>T</v>
          </cell>
          <cell r="M2818" t="str">
            <v>30 days end of month</v>
          </cell>
          <cell r="N2818" t="str">
            <v>BANK TRANSFER</v>
          </cell>
          <cell r="O2818" t="str">
            <v>DS</v>
          </cell>
          <cell r="P2818" t="str">
            <v>Securitization debtor</v>
          </cell>
        </row>
        <row r="2819">
          <cell r="A2819">
            <v>4690</v>
          </cell>
          <cell r="B2819" t="str">
            <v>HILTI AKTIENGESELLSC</v>
          </cell>
          <cell r="C2819" t="str">
            <v>LI</v>
          </cell>
          <cell r="D2819" t="str">
            <v>Liechtenstein</v>
          </cell>
          <cell r="E2819" t="str">
            <v>Mid Europe</v>
          </cell>
          <cell r="F2819">
            <v>13208001</v>
          </cell>
          <cell r="G2819" t="str">
            <v>HPC Ext. Debtors</v>
          </cell>
          <cell r="H2819" t="str">
            <v>Specialty Amines</v>
          </cell>
          <cell r="I2819" t="str">
            <v>S075</v>
          </cell>
          <cell r="J2819" t="str">
            <v>HPC Europe</v>
          </cell>
          <cell r="K2819" t="str">
            <v>SI30</v>
          </cell>
          <cell r="L2819" t="str">
            <v>T</v>
          </cell>
          <cell r="M2819" t="str">
            <v>30 days from date of invoice</v>
          </cell>
          <cell r="N2819" t="str">
            <v>BANK TRANSFER</v>
          </cell>
          <cell r="O2819" t="str">
            <v>DE</v>
          </cell>
          <cell r="P2819" t="str">
            <v>External debtor</v>
          </cell>
        </row>
        <row r="2820">
          <cell r="A2820">
            <v>4691</v>
          </cell>
          <cell r="B2820" t="str">
            <v>STRUCTURAL POLYMER S</v>
          </cell>
          <cell r="C2820" t="str">
            <v>GB</v>
          </cell>
          <cell r="D2820" t="str">
            <v>Great Britain</v>
          </cell>
          <cell r="E2820" t="str">
            <v>UK/Ireland</v>
          </cell>
          <cell r="F2820">
            <v>13208001</v>
          </cell>
          <cell r="G2820" t="str">
            <v>HPC Ext. Debtors</v>
          </cell>
          <cell r="H2820" t="str">
            <v>Surfonics</v>
          </cell>
          <cell r="I2820" t="str">
            <v>S075</v>
          </cell>
          <cell r="J2820" t="str">
            <v>HPC Europe</v>
          </cell>
          <cell r="K2820" t="str">
            <v>SE45</v>
          </cell>
          <cell r="L2820" t="str">
            <v>T</v>
          </cell>
          <cell r="M2820" t="str">
            <v>45 days end of month</v>
          </cell>
          <cell r="N2820" t="str">
            <v>BANK TRANSFER</v>
          </cell>
          <cell r="O2820" t="str">
            <v>DS</v>
          </cell>
          <cell r="P2820" t="str">
            <v>Securitization debtor</v>
          </cell>
        </row>
        <row r="2821">
          <cell r="A2821">
            <v>4692</v>
          </cell>
          <cell r="B2821" t="str">
            <v>SUNCHEM AB</v>
          </cell>
          <cell r="C2821" t="str">
            <v>SE</v>
          </cell>
          <cell r="D2821" t="str">
            <v>Sweden</v>
          </cell>
          <cell r="E2821" t="str">
            <v>Nordic</v>
          </cell>
          <cell r="F2821">
            <v>13208001</v>
          </cell>
          <cell r="G2821" t="str">
            <v>HPC Ext. Debtors</v>
          </cell>
          <cell r="H2821" t="str">
            <v>Alkoxylates</v>
          </cell>
          <cell r="I2821" t="str">
            <v>S075</v>
          </cell>
          <cell r="J2821" t="str">
            <v>HPC Europe</v>
          </cell>
          <cell r="K2821" t="str">
            <v>SI30</v>
          </cell>
          <cell r="L2821" t="str">
            <v>T</v>
          </cell>
          <cell r="M2821" t="str">
            <v>30 days from date of invoice</v>
          </cell>
          <cell r="N2821" t="str">
            <v>BANK TRANSFER</v>
          </cell>
          <cell r="O2821" t="str">
            <v>DS</v>
          </cell>
          <cell r="P2821" t="str">
            <v>Securitization debtor</v>
          </cell>
        </row>
        <row r="2822">
          <cell r="A2822">
            <v>4693</v>
          </cell>
          <cell r="B2822" t="str">
            <v>AERTUSA AERODINAMICA</v>
          </cell>
          <cell r="C2822" t="str">
            <v>ES</v>
          </cell>
          <cell r="D2822" t="str">
            <v>Spain</v>
          </cell>
          <cell r="E2822" t="str">
            <v>Iberia</v>
          </cell>
          <cell r="F2822">
            <v>13208001</v>
          </cell>
          <cell r="G2822" t="str">
            <v>HPC Ext. Debtors</v>
          </cell>
          <cell r="H2822" t="str">
            <v>Polyether Amines</v>
          </cell>
          <cell r="I2822" t="str">
            <v>S075</v>
          </cell>
          <cell r="J2822" t="str">
            <v>HPC Europe</v>
          </cell>
          <cell r="K2822" t="str">
            <v>SE30</v>
          </cell>
          <cell r="L2822" t="str">
            <v>T</v>
          </cell>
          <cell r="M2822" t="str">
            <v>30 days end of month</v>
          </cell>
          <cell r="N2822" t="str">
            <v>BANK TRANSFER</v>
          </cell>
          <cell r="O2822" t="str">
            <v>DS</v>
          </cell>
          <cell r="P2822" t="str">
            <v>Securitization debtor</v>
          </cell>
        </row>
        <row r="2823">
          <cell r="A2823">
            <v>4694</v>
          </cell>
          <cell r="B2823" t="str">
            <v>NALCO EUROPE BV</v>
          </cell>
          <cell r="C2823" t="str">
            <v>ES</v>
          </cell>
          <cell r="D2823" t="str">
            <v>Spain</v>
          </cell>
          <cell r="E2823" t="str">
            <v>Iberia</v>
          </cell>
          <cell r="F2823">
            <v>13208001</v>
          </cell>
          <cell r="G2823" t="str">
            <v>HPC Ext. Debtors</v>
          </cell>
          <cell r="H2823" t="str">
            <v>Specialty Amines</v>
          </cell>
          <cell r="I2823" t="str">
            <v>S075</v>
          </cell>
          <cell r="J2823" t="str">
            <v>HPC Europe</v>
          </cell>
          <cell r="K2823" t="str">
            <v>SI90</v>
          </cell>
          <cell r="L2823" t="str">
            <v>T</v>
          </cell>
          <cell r="M2823" t="str">
            <v>90 days from date of invoice</v>
          </cell>
          <cell r="N2823" t="str">
            <v>BANK TRANSFER</v>
          </cell>
          <cell r="O2823" t="str">
            <v>DS</v>
          </cell>
          <cell r="P2823" t="str">
            <v>Securitization debtor</v>
          </cell>
        </row>
        <row r="2824">
          <cell r="A2824">
            <v>4695</v>
          </cell>
          <cell r="B2824" t="str">
            <v>NALCO EUROPE BV</v>
          </cell>
          <cell r="C2824" t="str">
            <v>GB</v>
          </cell>
          <cell r="D2824" t="str">
            <v>Great Britain</v>
          </cell>
          <cell r="E2824" t="str">
            <v>UK/Ireland</v>
          </cell>
          <cell r="F2824">
            <v>13208001</v>
          </cell>
          <cell r="G2824" t="str">
            <v>HPC Ext. Debtors</v>
          </cell>
          <cell r="H2824" t="str">
            <v>Specialty Amines</v>
          </cell>
          <cell r="I2824" t="str">
            <v>S075</v>
          </cell>
          <cell r="J2824" t="str">
            <v>HPC Europe</v>
          </cell>
          <cell r="K2824" t="str">
            <v>SE2C</v>
          </cell>
          <cell r="L2824" t="str">
            <v>T</v>
          </cell>
          <cell r="M2824" t="str">
            <v>22 days end of month date of invoice</v>
          </cell>
          <cell r="N2824" t="str">
            <v>BANK TRANSFER</v>
          </cell>
          <cell r="O2824" t="str">
            <v>DS</v>
          </cell>
          <cell r="P2824" t="str">
            <v>Securitization debtor</v>
          </cell>
        </row>
        <row r="2825">
          <cell r="A2825">
            <v>4696</v>
          </cell>
          <cell r="B2825" t="str">
            <v>MILKER + GRUENING GM</v>
          </cell>
          <cell r="C2825" t="str">
            <v>DE</v>
          </cell>
          <cell r="D2825" t="str">
            <v>Germany</v>
          </cell>
          <cell r="E2825" t="str">
            <v>Mid Europe</v>
          </cell>
          <cell r="F2825">
            <v>13208001</v>
          </cell>
          <cell r="G2825" t="str">
            <v>HPC Ext. Debtors</v>
          </cell>
          <cell r="H2825" t="str">
            <v>Specialty Amines</v>
          </cell>
          <cell r="I2825" t="str">
            <v>S075</v>
          </cell>
          <cell r="J2825" t="str">
            <v>HPC Europe</v>
          </cell>
          <cell r="K2825" t="str">
            <v>SA00</v>
          </cell>
          <cell r="L2825" t="str">
            <v>T</v>
          </cell>
          <cell r="M2825" t="str">
            <v>Cash in advance</v>
          </cell>
          <cell r="N2825" t="str">
            <v>BANK TRANSFER</v>
          </cell>
          <cell r="O2825" t="str">
            <v>DS</v>
          </cell>
          <cell r="P2825" t="str">
            <v>Securitization debtor</v>
          </cell>
        </row>
        <row r="2826">
          <cell r="A2826">
            <v>4697</v>
          </cell>
          <cell r="B2826" t="str">
            <v>DREISOL GMBH SYSTEME</v>
          </cell>
          <cell r="C2826" t="str">
            <v>DE</v>
          </cell>
          <cell r="D2826" t="str">
            <v>Germany</v>
          </cell>
          <cell r="E2826" t="str">
            <v>Mid Europe</v>
          </cell>
          <cell r="F2826">
            <v>13208001</v>
          </cell>
          <cell r="G2826" t="str">
            <v>HPC Ext. Debtors</v>
          </cell>
          <cell r="H2826" t="str">
            <v>Alkoxylates</v>
          </cell>
          <cell r="I2826" t="str">
            <v>S075</v>
          </cell>
          <cell r="J2826" t="str">
            <v>HPC Europe</v>
          </cell>
          <cell r="K2826" t="str">
            <v>SJ3F</v>
          </cell>
          <cell r="L2826" t="str">
            <v>T</v>
          </cell>
          <cell r="M2826" t="str">
            <v>30 days from date of invoice or 14 days -2%</v>
          </cell>
          <cell r="N2826" t="str">
            <v>BANK TRANSFER</v>
          </cell>
          <cell r="O2826" t="str">
            <v>DS</v>
          </cell>
          <cell r="P2826" t="str">
            <v>Securitization debtor</v>
          </cell>
        </row>
        <row r="2827">
          <cell r="A2827">
            <v>4698</v>
          </cell>
          <cell r="B2827" t="str">
            <v>ENTEGRIS EUROPE GMBH</v>
          </cell>
          <cell r="C2827" t="str">
            <v>DE</v>
          </cell>
          <cell r="D2827" t="str">
            <v>Germany</v>
          </cell>
          <cell r="E2827" t="str">
            <v>Mid Europe</v>
          </cell>
          <cell r="F2827">
            <v>13208001</v>
          </cell>
          <cell r="G2827" t="str">
            <v>HPC Ext. Debtors</v>
          </cell>
          <cell r="H2827" t="str">
            <v>Polymers</v>
          </cell>
          <cell r="I2827" t="str">
            <v>S075</v>
          </cell>
          <cell r="J2827" t="str">
            <v>HPC Europe</v>
          </cell>
          <cell r="K2827" t="str">
            <v>SI30</v>
          </cell>
          <cell r="L2827" t="str">
            <v>T</v>
          </cell>
          <cell r="M2827" t="str">
            <v>30 days from date of invoice</v>
          </cell>
          <cell r="N2827" t="str">
            <v>BANK TRANSFER</v>
          </cell>
          <cell r="O2827" t="str">
            <v>DS</v>
          </cell>
          <cell r="P2827" t="str">
            <v>Securitization debtor</v>
          </cell>
        </row>
        <row r="2828">
          <cell r="A2828">
            <v>4699</v>
          </cell>
          <cell r="B2828" t="str">
            <v>SINPOL POLIMEROS S.</v>
          </cell>
          <cell r="C2828" t="str">
            <v>PT</v>
          </cell>
          <cell r="D2828" t="str">
            <v>Portugal</v>
          </cell>
          <cell r="E2828" t="str">
            <v>Iberia</v>
          </cell>
          <cell r="F2828">
            <v>13208001</v>
          </cell>
          <cell r="G2828" t="str">
            <v>HPC Ext. Debtors</v>
          </cell>
          <cell r="H2828" t="str">
            <v>Specialty Amines</v>
          </cell>
          <cell r="I2828" t="str">
            <v>S075</v>
          </cell>
          <cell r="J2828" t="str">
            <v>HPC Europe</v>
          </cell>
          <cell r="K2828" t="str">
            <v>SE60</v>
          </cell>
          <cell r="L2828" t="str">
            <v>T</v>
          </cell>
          <cell r="M2828" t="str">
            <v>60 days end of month</v>
          </cell>
          <cell r="N2828" t="str">
            <v>BANK TRANSFER</v>
          </cell>
          <cell r="O2828" t="str">
            <v>DE</v>
          </cell>
          <cell r="P2828" t="str">
            <v>External debtor</v>
          </cell>
        </row>
        <row r="2829">
          <cell r="A2829">
            <v>4700</v>
          </cell>
          <cell r="B2829" t="str">
            <v>AVECIA BV</v>
          </cell>
          <cell r="C2829" t="str">
            <v>NL</v>
          </cell>
          <cell r="D2829" t="str">
            <v>Netherlands</v>
          </cell>
          <cell r="E2829" t="str">
            <v>Benelux</v>
          </cell>
          <cell r="F2829">
            <v>13208001</v>
          </cell>
          <cell r="G2829" t="str">
            <v>HPC Ext. Debtors</v>
          </cell>
          <cell r="H2829" t="str">
            <v>Polyether Amines</v>
          </cell>
          <cell r="I2829" t="str">
            <v>S075</v>
          </cell>
          <cell r="J2829" t="str">
            <v>HPC Europe</v>
          </cell>
          <cell r="K2829" t="str">
            <v>SI60</v>
          </cell>
          <cell r="L2829" t="str">
            <v>T</v>
          </cell>
          <cell r="M2829" t="str">
            <v>60 days from date of invoice</v>
          </cell>
          <cell r="N2829" t="str">
            <v>BANK TRANSFER</v>
          </cell>
          <cell r="O2829" t="str">
            <v>DS</v>
          </cell>
          <cell r="P2829" t="str">
            <v>Securitization debtor</v>
          </cell>
        </row>
        <row r="2830">
          <cell r="A2830">
            <v>4701</v>
          </cell>
          <cell r="B2830" t="str">
            <v>FLEXOPLAST KUNST- HA</v>
          </cell>
          <cell r="C2830" t="str">
            <v>DE</v>
          </cell>
          <cell r="D2830" t="str">
            <v>Germany</v>
          </cell>
          <cell r="E2830" t="str">
            <v>Mid Europe</v>
          </cell>
          <cell r="F2830">
            <v>13208001</v>
          </cell>
          <cell r="G2830" t="str">
            <v>HPC Ext. Debtors</v>
          </cell>
          <cell r="H2830" t="str">
            <v>Polyether Amines</v>
          </cell>
          <cell r="I2830" t="str">
            <v>S075</v>
          </cell>
          <cell r="J2830" t="str">
            <v>HPC Europe</v>
          </cell>
          <cell r="K2830" t="str">
            <v>SI30</v>
          </cell>
          <cell r="L2830" t="str">
            <v>T</v>
          </cell>
          <cell r="M2830" t="str">
            <v>30 days from date of invoice</v>
          </cell>
          <cell r="N2830" t="str">
            <v>BANK TRANSFER</v>
          </cell>
          <cell r="O2830" t="str">
            <v>DS</v>
          </cell>
          <cell r="P2830" t="str">
            <v>Securitization debtor</v>
          </cell>
        </row>
        <row r="2831">
          <cell r="A2831">
            <v>4702</v>
          </cell>
          <cell r="B2831" t="str">
            <v>EUROFOAM GMBH</v>
          </cell>
          <cell r="C2831" t="str">
            <v>AT</v>
          </cell>
          <cell r="D2831" t="str">
            <v>Austria</v>
          </cell>
          <cell r="E2831" t="str">
            <v>Mid Europe</v>
          </cell>
          <cell r="F2831">
            <v>13208001</v>
          </cell>
          <cell r="G2831" t="str">
            <v>HPC Ext. Debtors</v>
          </cell>
          <cell r="H2831" t="str">
            <v>Specialty Amines</v>
          </cell>
          <cell r="I2831" t="str">
            <v>S075</v>
          </cell>
          <cell r="J2831" t="str">
            <v>HPC Europe</v>
          </cell>
          <cell r="K2831" t="str">
            <v>SI30</v>
          </cell>
          <cell r="L2831" t="str">
            <v>T</v>
          </cell>
          <cell r="M2831" t="str">
            <v>30 days from date of invoice</v>
          </cell>
          <cell r="N2831" t="str">
            <v>BANK TRANSFER</v>
          </cell>
          <cell r="O2831" t="str">
            <v>DE</v>
          </cell>
          <cell r="P2831" t="str">
            <v>External debtor</v>
          </cell>
        </row>
        <row r="2832">
          <cell r="A2832">
            <v>4703</v>
          </cell>
          <cell r="B2832" t="str">
            <v>UNION DERIVAN S.A.</v>
          </cell>
          <cell r="C2832" t="str">
            <v>ES</v>
          </cell>
          <cell r="D2832" t="str">
            <v>Spain</v>
          </cell>
          <cell r="E2832" t="str">
            <v>Iberia</v>
          </cell>
          <cell r="F2832">
            <v>13208001</v>
          </cell>
          <cell r="G2832" t="str">
            <v>HPC Ext. Debtors</v>
          </cell>
          <cell r="H2832" t="str">
            <v>Ethanolamines</v>
          </cell>
          <cell r="I2832" t="str">
            <v>S075</v>
          </cell>
          <cell r="J2832" t="str">
            <v>HPC Europe</v>
          </cell>
          <cell r="K2832" t="str">
            <v>SE6E</v>
          </cell>
          <cell r="L2832" t="str">
            <v>T</v>
          </cell>
          <cell r="M2832" t="str">
            <v>60 days end of month on the 10th</v>
          </cell>
          <cell r="N2832" t="str">
            <v>BANK TRANSFER</v>
          </cell>
          <cell r="O2832" t="str">
            <v>DS</v>
          </cell>
          <cell r="P2832" t="str">
            <v>Securitization debtor</v>
          </cell>
        </row>
        <row r="2833">
          <cell r="A2833">
            <v>4704</v>
          </cell>
          <cell r="B2833" t="str">
            <v>HERCULES ITALIA SPA</v>
          </cell>
          <cell r="C2833" t="str">
            <v>IT</v>
          </cell>
          <cell r="D2833" t="str">
            <v>Italy</v>
          </cell>
          <cell r="E2833" t="str">
            <v>Italy/Greece</v>
          </cell>
          <cell r="F2833">
            <v>13208001</v>
          </cell>
          <cell r="G2833" t="str">
            <v>HPC Ext. Debtors</v>
          </cell>
          <cell r="H2833" t="str">
            <v>Specialty Amines</v>
          </cell>
          <cell r="I2833" t="str">
            <v>S075</v>
          </cell>
          <cell r="J2833" t="str">
            <v>HPC Europe</v>
          </cell>
          <cell r="K2833" t="str">
            <v>SE90</v>
          </cell>
          <cell r="L2833" t="str">
            <v>T</v>
          </cell>
          <cell r="M2833" t="str">
            <v>90 days end of month</v>
          </cell>
          <cell r="N2833" t="str">
            <v>BANK TRANSFER</v>
          </cell>
          <cell r="O2833" t="str">
            <v>DS</v>
          </cell>
          <cell r="P2833" t="str">
            <v>Securitization debtor</v>
          </cell>
        </row>
        <row r="2834">
          <cell r="A2834">
            <v>4705</v>
          </cell>
          <cell r="B2834" t="str">
            <v>COGNIS SPA</v>
          </cell>
          <cell r="C2834" t="str">
            <v>IT</v>
          </cell>
          <cell r="D2834" t="str">
            <v>Italy</v>
          </cell>
          <cell r="E2834" t="str">
            <v>Italy/Greece</v>
          </cell>
          <cell r="F2834">
            <v>13208001</v>
          </cell>
          <cell r="G2834" t="str">
            <v>HPC Ext. Debtors</v>
          </cell>
          <cell r="H2834" t="str">
            <v>Surfols</v>
          </cell>
          <cell r="I2834" t="str">
            <v>S075</v>
          </cell>
          <cell r="J2834" t="str">
            <v>HPC Europe</v>
          </cell>
          <cell r="K2834" t="str">
            <v>SE60</v>
          </cell>
          <cell r="L2834" t="str">
            <v>T</v>
          </cell>
          <cell r="M2834" t="str">
            <v>60 days end of month</v>
          </cell>
          <cell r="N2834" t="str">
            <v>BANK TRANSFER</v>
          </cell>
          <cell r="O2834" t="str">
            <v>DS</v>
          </cell>
          <cell r="P2834" t="str">
            <v>Securitization debtor</v>
          </cell>
        </row>
        <row r="2835">
          <cell r="A2835">
            <v>4706</v>
          </cell>
          <cell r="B2835" t="str">
            <v>CHEMPROHA CHEMIEPART</v>
          </cell>
          <cell r="C2835" t="str">
            <v>NL</v>
          </cell>
          <cell r="D2835" t="str">
            <v>Netherlands</v>
          </cell>
          <cell r="E2835" t="str">
            <v>Benelux</v>
          </cell>
          <cell r="F2835">
            <v>13208001</v>
          </cell>
          <cell r="G2835" t="str">
            <v>HPC Ext. Debtors</v>
          </cell>
          <cell r="H2835" t="str">
            <v>Specialty Amines</v>
          </cell>
          <cell r="I2835" t="str">
            <v>S075</v>
          </cell>
          <cell r="J2835" t="str">
            <v>HPC Europe</v>
          </cell>
          <cell r="K2835" t="str">
            <v>ST30</v>
          </cell>
          <cell r="L2835" t="str">
            <v>T</v>
          </cell>
          <cell r="M2835" t="str">
            <v>30 days from date of despatch</v>
          </cell>
          <cell r="N2835" t="str">
            <v>BANK TRANSFER</v>
          </cell>
          <cell r="O2835" t="str">
            <v>DS</v>
          </cell>
          <cell r="P2835" t="str">
            <v>Securitization debtor</v>
          </cell>
        </row>
        <row r="2836">
          <cell r="A2836">
            <v>4707</v>
          </cell>
          <cell r="B2836" t="str">
            <v>SMC-FOSECO PRODUCTOS</v>
          </cell>
          <cell r="C2836" t="str">
            <v>ES</v>
          </cell>
          <cell r="D2836" t="str">
            <v>Spain</v>
          </cell>
          <cell r="E2836" t="str">
            <v>Iberia</v>
          </cell>
          <cell r="F2836">
            <v>13208001</v>
          </cell>
          <cell r="G2836" t="str">
            <v>HPC Ext. Debtors</v>
          </cell>
          <cell r="H2836" t="str">
            <v>Alkoxylates</v>
          </cell>
          <cell r="I2836" t="str">
            <v>S075</v>
          </cell>
          <cell r="J2836" t="str">
            <v>HPC Europe</v>
          </cell>
          <cell r="K2836" t="str">
            <v>SE9C</v>
          </cell>
          <cell r="L2836" t="str">
            <v>T</v>
          </cell>
          <cell r="M2836" t="str">
            <v>90 days end of month on the 10th</v>
          </cell>
          <cell r="N2836" t="str">
            <v>BANK TRANSFER</v>
          </cell>
          <cell r="O2836" t="str">
            <v>DS</v>
          </cell>
          <cell r="P2836" t="str">
            <v>Securitization debtor</v>
          </cell>
        </row>
        <row r="2837">
          <cell r="A2837">
            <v>4708</v>
          </cell>
          <cell r="B2837" t="str">
            <v>CIBA SPECIALTY SPA</v>
          </cell>
          <cell r="C2837" t="str">
            <v>IT</v>
          </cell>
          <cell r="D2837" t="str">
            <v>Italy</v>
          </cell>
          <cell r="E2837" t="str">
            <v>Italy/Greece</v>
          </cell>
          <cell r="F2837">
            <v>13208001</v>
          </cell>
          <cell r="G2837" t="str">
            <v>HPC Ext. Debtors</v>
          </cell>
          <cell r="H2837" t="str">
            <v>Morph/DGA</v>
          </cell>
          <cell r="I2837" t="str">
            <v>S075</v>
          </cell>
          <cell r="J2837" t="str">
            <v>HPC Europe</v>
          </cell>
          <cell r="K2837" t="str">
            <v>SE60</v>
          </cell>
          <cell r="L2837" t="str">
            <v>T</v>
          </cell>
          <cell r="M2837" t="str">
            <v>60 days end of month</v>
          </cell>
          <cell r="N2837" t="str">
            <v>BANK TRANSFER</v>
          </cell>
          <cell r="O2837" t="str">
            <v>DS</v>
          </cell>
          <cell r="P2837" t="str">
            <v>Securitization debtor</v>
          </cell>
        </row>
        <row r="2838">
          <cell r="A2838">
            <v>4709</v>
          </cell>
          <cell r="B2838" t="str">
            <v>E. EPPLE &amp; CO. GMBH</v>
          </cell>
          <cell r="C2838" t="str">
            <v>DE</v>
          </cell>
          <cell r="D2838" t="str">
            <v>Germany</v>
          </cell>
          <cell r="E2838" t="str">
            <v>Mid Europe</v>
          </cell>
          <cell r="F2838">
            <v>13208001</v>
          </cell>
          <cell r="G2838" t="str">
            <v>HPC Ext. Debtors</v>
          </cell>
          <cell r="H2838" t="str">
            <v>Specialty Amines</v>
          </cell>
          <cell r="I2838" t="str">
            <v>S075</v>
          </cell>
          <cell r="J2838" t="str">
            <v>HPC Europe</v>
          </cell>
          <cell r="K2838" t="str">
            <v>SI60</v>
          </cell>
          <cell r="L2838" t="str">
            <v>T</v>
          </cell>
          <cell r="M2838" t="str">
            <v>60 days from date of invoice</v>
          </cell>
          <cell r="N2838" t="str">
            <v>BANK TRANSFER</v>
          </cell>
          <cell r="O2838" t="str">
            <v>DS</v>
          </cell>
          <cell r="P2838" t="str">
            <v>Securitization debtor</v>
          </cell>
        </row>
        <row r="2839">
          <cell r="A2839">
            <v>4710</v>
          </cell>
          <cell r="B2839" t="str">
            <v>GIESSHARZWERK FRECHE</v>
          </cell>
          <cell r="C2839" t="str">
            <v>DE</v>
          </cell>
          <cell r="D2839" t="str">
            <v>Germany</v>
          </cell>
          <cell r="E2839" t="str">
            <v>Mid Europe</v>
          </cell>
          <cell r="F2839">
            <v>13208001</v>
          </cell>
          <cell r="G2839" t="str">
            <v>HPC Ext. Debtors</v>
          </cell>
          <cell r="H2839" t="str">
            <v>Specialty Amines</v>
          </cell>
          <cell r="I2839" t="str">
            <v>S075</v>
          </cell>
          <cell r="J2839" t="str">
            <v>HPC Europe</v>
          </cell>
          <cell r="K2839" t="str">
            <v>SI30</v>
          </cell>
          <cell r="L2839" t="str">
            <v>T</v>
          </cell>
          <cell r="M2839" t="str">
            <v>30 days from date of invoice</v>
          </cell>
          <cell r="N2839" t="str">
            <v>BANK TRANSFER</v>
          </cell>
          <cell r="O2839" t="str">
            <v>DS</v>
          </cell>
          <cell r="P2839" t="str">
            <v>Securitization debtor</v>
          </cell>
        </row>
        <row r="2840">
          <cell r="A2840">
            <v>4711</v>
          </cell>
          <cell r="B2840" t="str">
            <v>RHODIA CONSUMER SPEC</v>
          </cell>
          <cell r="C2840" t="str">
            <v>GB</v>
          </cell>
          <cell r="D2840" t="str">
            <v>Great Britain</v>
          </cell>
          <cell r="E2840" t="str">
            <v>UK/Ireland</v>
          </cell>
          <cell r="F2840">
            <v>13208001</v>
          </cell>
          <cell r="G2840" t="str">
            <v>HPC Ext. Debtors</v>
          </cell>
          <cell r="H2840" t="str">
            <v>Specialty Amines</v>
          </cell>
          <cell r="I2840" t="str">
            <v>S075</v>
          </cell>
          <cell r="J2840" t="str">
            <v>HPC Europe</v>
          </cell>
          <cell r="K2840" t="str">
            <v>SI60</v>
          </cell>
          <cell r="L2840" t="str">
            <v>T</v>
          </cell>
          <cell r="M2840" t="str">
            <v>60 days from date of invoice</v>
          </cell>
          <cell r="N2840" t="str">
            <v>BANK TRANSFER</v>
          </cell>
          <cell r="O2840" t="str">
            <v>DS</v>
          </cell>
          <cell r="P2840" t="str">
            <v>Securitization debtor</v>
          </cell>
        </row>
        <row r="2841">
          <cell r="A2841">
            <v>4712</v>
          </cell>
          <cell r="B2841" t="str">
            <v>SOCIETE DES PRODUITS</v>
          </cell>
          <cell r="C2841" t="str">
            <v>FR</v>
          </cell>
          <cell r="D2841" t="str">
            <v>France</v>
          </cell>
          <cell r="E2841" t="str">
            <v>France</v>
          </cell>
          <cell r="F2841">
            <v>13208001</v>
          </cell>
          <cell r="G2841" t="str">
            <v>HPC Ext. Debtors</v>
          </cell>
          <cell r="H2841" t="str">
            <v>Surfonics</v>
          </cell>
          <cell r="I2841" t="str">
            <v>S075</v>
          </cell>
          <cell r="J2841" t="str">
            <v>HPC Europe</v>
          </cell>
          <cell r="K2841" t="str">
            <v>SE30</v>
          </cell>
          <cell r="L2841" t="str">
            <v>T</v>
          </cell>
          <cell r="M2841" t="str">
            <v>30 days end of month</v>
          </cell>
          <cell r="N2841" t="str">
            <v>BANK TRANSFER</v>
          </cell>
          <cell r="O2841" t="str">
            <v>DS</v>
          </cell>
          <cell r="P2841" t="str">
            <v>Securitization debtor</v>
          </cell>
        </row>
        <row r="2842">
          <cell r="A2842">
            <v>4713</v>
          </cell>
          <cell r="B2842" t="str">
            <v>DOW POLAND LTD.</v>
          </cell>
          <cell r="C2842" t="str">
            <v>PL</v>
          </cell>
          <cell r="D2842" t="str">
            <v>Poland</v>
          </cell>
          <cell r="E2842" t="str">
            <v>Eastern Europe</v>
          </cell>
          <cell r="F2842">
            <v>13208001</v>
          </cell>
          <cell r="G2842" t="str">
            <v>HPC Ext. Debtors</v>
          </cell>
          <cell r="H2842" t="str">
            <v>Specialty Amines</v>
          </cell>
          <cell r="I2842" t="str">
            <v>S075</v>
          </cell>
          <cell r="J2842" t="str">
            <v>HPC Europe</v>
          </cell>
          <cell r="K2842" t="str">
            <v>SI30</v>
          </cell>
          <cell r="L2842" t="str">
            <v>T</v>
          </cell>
          <cell r="M2842" t="str">
            <v>30 days from date of invoice</v>
          </cell>
          <cell r="N2842" t="str">
            <v>BANK TRANSFER</v>
          </cell>
          <cell r="O2842" t="str">
            <v>DS</v>
          </cell>
          <cell r="P2842" t="str">
            <v>Securitization debtor</v>
          </cell>
        </row>
        <row r="2843">
          <cell r="A2843">
            <v>4714</v>
          </cell>
          <cell r="B2843" t="str">
            <v>ETHYL PETROLEUM ADDI</v>
          </cell>
          <cell r="C2843" t="str">
            <v>BE</v>
          </cell>
          <cell r="D2843" t="str">
            <v>Belgium</v>
          </cell>
          <cell r="E2843" t="str">
            <v>Benelux</v>
          </cell>
          <cell r="F2843">
            <v>13208001</v>
          </cell>
          <cell r="G2843" t="str">
            <v>HPC Ext. Debtors</v>
          </cell>
          <cell r="H2843" t="str">
            <v>Specialty Amines</v>
          </cell>
          <cell r="I2843" t="str">
            <v>S075</v>
          </cell>
          <cell r="J2843" t="str">
            <v>HPC Europe</v>
          </cell>
          <cell r="K2843" t="str">
            <v>SE30</v>
          </cell>
          <cell r="L2843" t="str">
            <v>T</v>
          </cell>
          <cell r="M2843" t="str">
            <v>30 days end of month</v>
          </cell>
          <cell r="N2843" t="str">
            <v>BANK TRANSFER</v>
          </cell>
          <cell r="O2843" t="str">
            <v>DS</v>
          </cell>
          <cell r="P2843" t="str">
            <v>Securitization debtor</v>
          </cell>
        </row>
        <row r="2844">
          <cell r="A2844">
            <v>4715</v>
          </cell>
          <cell r="B2844" t="str">
            <v>ELLIS &amp; EVERARD LTD</v>
          </cell>
          <cell r="C2844" t="str">
            <v>GB</v>
          </cell>
          <cell r="D2844" t="str">
            <v>Great Britain</v>
          </cell>
          <cell r="E2844" t="str">
            <v>UK/Ireland</v>
          </cell>
          <cell r="F2844">
            <v>13208001</v>
          </cell>
          <cell r="G2844" t="str">
            <v>HPC Ext. Debtors</v>
          </cell>
          <cell r="H2844" t="str">
            <v>Specialty Amines</v>
          </cell>
          <cell r="I2844" t="str">
            <v>S075</v>
          </cell>
          <cell r="J2844" t="str">
            <v>HPC Europe</v>
          </cell>
          <cell r="K2844" t="str">
            <v>SE2C</v>
          </cell>
          <cell r="L2844" t="str">
            <v>T</v>
          </cell>
          <cell r="M2844" t="str">
            <v>22 days end of month date of invoice</v>
          </cell>
          <cell r="N2844" t="str">
            <v>BANK TRANSFER</v>
          </cell>
          <cell r="O2844" t="str">
            <v>DS</v>
          </cell>
          <cell r="P2844" t="str">
            <v>Securitization debtor</v>
          </cell>
        </row>
        <row r="2845">
          <cell r="A2845">
            <v>4716</v>
          </cell>
          <cell r="B2845" t="str">
            <v>EKC TECHNOLOGY LTD</v>
          </cell>
          <cell r="C2845" t="str">
            <v>GB</v>
          </cell>
          <cell r="D2845" t="str">
            <v>Great Britain</v>
          </cell>
          <cell r="E2845" t="str">
            <v>UK/Ireland</v>
          </cell>
          <cell r="F2845">
            <v>13208001</v>
          </cell>
          <cell r="G2845" t="str">
            <v>HPC Ext. Debtors</v>
          </cell>
          <cell r="H2845" t="str">
            <v>Propylene Glycols</v>
          </cell>
          <cell r="I2845" t="str">
            <v>S075</v>
          </cell>
          <cell r="J2845" t="str">
            <v>HPC Europe</v>
          </cell>
          <cell r="K2845" t="str">
            <v>SE60</v>
          </cell>
          <cell r="L2845" t="str">
            <v>T</v>
          </cell>
          <cell r="M2845" t="str">
            <v>60 days end of month</v>
          </cell>
          <cell r="N2845" t="str">
            <v>BANK TRANSFER</v>
          </cell>
          <cell r="O2845" t="str">
            <v>DS</v>
          </cell>
          <cell r="P2845" t="str">
            <v>Securitization debtor</v>
          </cell>
        </row>
        <row r="2846">
          <cell r="A2846">
            <v>4717</v>
          </cell>
          <cell r="B2846" t="str">
            <v>SHIPLEY EUROPE LTD</v>
          </cell>
          <cell r="C2846" t="str">
            <v>GB</v>
          </cell>
          <cell r="D2846" t="str">
            <v>Great Britain</v>
          </cell>
          <cell r="E2846" t="str">
            <v>UK/Ireland</v>
          </cell>
          <cell r="F2846">
            <v>13208001</v>
          </cell>
          <cell r="G2846" t="str">
            <v>HPC Ext. Debtors</v>
          </cell>
          <cell r="H2846" t="str">
            <v>Surfonics</v>
          </cell>
          <cell r="I2846" t="str">
            <v>S075</v>
          </cell>
          <cell r="J2846" t="str">
            <v>HPC Europe</v>
          </cell>
          <cell r="K2846" t="str">
            <v>SE2C</v>
          </cell>
          <cell r="L2846" t="str">
            <v>T</v>
          </cell>
          <cell r="M2846" t="str">
            <v>22 days end of month date of invoice</v>
          </cell>
          <cell r="N2846" t="str">
            <v>BANK TRANSFER</v>
          </cell>
          <cell r="O2846" t="str">
            <v>DS</v>
          </cell>
          <cell r="P2846" t="str">
            <v>Securitization debtor</v>
          </cell>
        </row>
        <row r="2847">
          <cell r="A2847">
            <v>4718</v>
          </cell>
          <cell r="B2847" t="str">
            <v>ACORDIS</v>
          </cell>
          <cell r="C2847" t="str">
            <v>GB</v>
          </cell>
          <cell r="D2847" t="str">
            <v>Great Britain</v>
          </cell>
          <cell r="E2847" t="str">
            <v>UK/Ireland</v>
          </cell>
          <cell r="F2847">
            <v>13208001</v>
          </cell>
          <cell r="G2847" t="str">
            <v>HPC Ext. Debtors</v>
          </cell>
          <cell r="H2847" t="str">
            <v>Morph/DGA</v>
          </cell>
          <cell r="I2847" t="str">
            <v>S075</v>
          </cell>
          <cell r="J2847" t="str">
            <v>HPC Europe</v>
          </cell>
          <cell r="K2847" t="str">
            <v>SE60</v>
          </cell>
          <cell r="L2847" t="str">
            <v>T</v>
          </cell>
          <cell r="M2847" t="str">
            <v>60 days end of month</v>
          </cell>
          <cell r="N2847" t="str">
            <v>BANK TRANSFER</v>
          </cell>
          <cell r="O2847" t="str">
            <v>DS</v>
          </cell>
          <cell r="P2847" t="str">
            <v>Securitization debtor</v>
          </cell>
        </row>
        <row r="2848">
          <cell r="A2848">
            <v>4719</v>
          </cell>
          <cell r="B2848" t="str">
            <v>ISOTHANE LTD</v>
          </cell>
          <cell r="C2848" t="str">
            <v>GB</v>
          </cell>
          <cell r="D2848" t="str">
            <v>Great Britain</v>
          </cell>
          <cell r="E2848" t="str">
            <v>UK/Ireland</v>
          </cell>
          <cell r="F2848">
            <v>13208001</v>
          </cell>
          <cell r="G2848" t="str">
            <v>HPC Ext. Debtors</v>
          </cell>
          <cell r="H2848" t="str">
            <v>Polyether Amines</v>
          </cell>
          <cell r="I2848" t="str">
            <v>S075</v>
          </cell>
          <cell r="J2848" t="str">
            <v>HPC Europe</v>
          </cell>
          <cell r="K2848" t="str">
            <v>SE2C</v>
          </cell>
          <cell r="L2848" t="str">
            <v>Y</v>
          </cell>
          <cell r="M2848" t="str">
            <v>22 days end of month date of invoice</v>
          </cell>
          <cell r="N2848" t="str">
            <v>-</v>
          </cell>
          <cell r="O2848" t="str">
            <v>DS</v>
          </cell>
          <cell r="P2848" t="str">
            <v>Securitization debtor</v>
          </cell>
        </row>
        <row r="2849">
          <cell r="A2849">
            <v>4720</v>
          </cell>
          <cell r="B2849" t="str">
            <v>RUHR OEL GMBH</v>
          </cell>
          <cell r="C2849" t="str">
            <v>DE</v>
          </cell>
          <cell r="D2849" t="str">
            <v>Germany</v>
          </cell>
          <cell r="E2849" t="str">
            <v>Mid Europe</v>
          </cell>
          <cell r="F2849">
            <v>13208001</v>
          </cell>
          <cell r="G2849" t="str">
            <v>HPC Ext. Debtors</v>
          </cell>
          <cell r="H2849" t="str">
            <v>Specialty Amines</v>
          </cell>
          <cell r="I2849" t="str">
            <v>S075</v>
          </cell>
          <cell r="J2849" t="str">
            <v>HPC Europe</v>
          </cell>
          <cell r="K2849" t="str">
            <v>SI30</v>
          </cell>
          <cell r="L2849" t="str">
            <v>T</v>
          </cell>
          <cell r="M2849" t="str">
            <v>30 days from date of invoice</v>
          </cell>
          <cell r="N2849" t="str">
            <v>BANK TRANSFER</v>
          </cell>
          <cell r="O2849" t="str">
            <v>DS</v>
          </cell>
          <cell r="P2849" t="str">
            <v>Securitization debtor</v>
          </cell>
        </row>
        <row r="2850">
          <cell r="A2850">
            <v>4721</v>
          </cell>
          <cell r="B2850" t="str">
            <v>AKZO NOBEL COATINGS</v>
          </cell>
          <cell r="C2850" t="str">
            <v>IT</v>
          </cell>
          <cell r="D2850" t="str">
            <v>Italy</v>
          </cell>
          <cell r="E2850" t="str">
            <v>Italy/Greece</v>
          </cell>
          <cell r="F2850">
            <v>13208001</v>
          </cell>
          <cell r="G2850" t="str">
            <v>HPC Ext. Debtors</v>
          </cell>
          <cell r="H2850" t="str">
            <v>Specialty Amines</v>
          </cell>
          <cell r="I2850" t="str">
            <v>S075</v>
          </cell>
          <cell r="J2850" t="str">
            <v>HPC Europe</v>
          </cell>
          <cell r="K2850" t="str">
            <v>SE60</v>
          </cell>
          <cell r="L2850" t="str">
            <v>T</v>
          </cell>
          <cell r="M2850" t="str">
            <v>60 days end of month</v>
          </cell>
          <cell r="N2850" t="str">
            <v>BANK TRANSFER</v>
          </cell>
          <cell r="O2850" t="str">
            <v>DS</v>
          </cell>
          <cell r="P2850" t="str">
            <v>Securitization debtor</v>
          </cell>
        </row>
        <row r="2851">
          <cell r="A2851">
            <v>4722</v>
          </cell>
          <cell r="B2851" t="str">
            <v>PAUL HARTMANN AG</v>
          </cell>
          <cell r="C2851" t="str">
            <v>DE</v>
          </cell>
          <cell r="D2851" t="str">
            <v>Germany</v>
          </cell>
          <cell r="E2851" t="str">
            <v>Mid Europe</v>
          </cell>
          <cell r="F2851">
            <v>13208001</v>
          </cell>
          <cell r="G2851" t="str">
            <v>HPC Ext. Debtors</v>
          </cell>
          <cell r="H2851" t="str">
            <v>Polyether Amines</v>
          </cell>
          <cell r="I2851" t="str">
            <v>S075</v>
          </cell>
          <cell r="J2851" t="str">
            <v>HPC Europe</v>
          </cell>
          <cell r="K2851" t="str">
            <v>SI30</v>
          </cell>
          <cell r="L2851" t="str">
            <v>T</v>
          </cell>
          <cell r="M2851" t="str">
            <v>30 days from date of invoice</v>
          </cell>
          <cell r="N2851" t="str">
            <v>BANK TRANSFER</v>
          </cell>
          <cell r="O2851" t="str">
            <v>DS</v>
          </cell>
          <cell r="P2851" t="str">
            <v>Securitization debtor</v>
          </cell>
        </row>
        <row r="2852">
          <cell r="A2852">
            <v>4723</v>
          </cell>
          <cell r="B2852" t="str">
            <v>DEGUSSA AG    "BLOCK</v>
          </cell>
          <cell r="C2852" t="str">
            <v>DE</v>
          </cell>
          <cell r="D2852" t="str">
            <v>Germany</v>
          </cell>
          <cell r="E2852" t="str">
            <v>Mid Europe</v>
          </cell>
          <cell r="F2852">
            <v>13208001</v>
          </cell>
          <cell r="G2852" t="str">
            <v>HPC Ext. Debtors</v>
          </cell>
          <cell r="H2852" t="str">
            <v>Polyether Amines</v>
          </cell>
          <cell r="I2852" t="str">
            <v>S075</v>
          </cell>
          <cell r="J2852" t="str">
            <v>HPC Europe</v>
          </cell>
          <cell r="K2852" t="str">
            <v>SI30</v>
          </cell>
          <cell r="L2852" t="str">
            <v>T</v>
          </cell>
          <cell r="M2852" t="str">
            <v>30 days from date of invoice</v>
          </cell>
          <cell r="N2852" t="str">
            <v>BANK TRANSFER</v>
          </cell>
          <cell r="O2852" t="str">
            <v>DS</v>
          </cell>
          <cell r="P2852" t="str">
            <v>Securitization debtor</v>
          </cell>
        </row>
        <row r="2853">
          <cell r="A2853">
            <v>4724</v>
          </cell>
          <cell r="B2853" t="str">
            <v>LEUNA-HARZE GMBH</v>
          </cell>
          <cell r="C2853" t="str">
            <v>DE</v>
          </cell>
          <cell r="D2853" t="str">
            <v>Germany</v>
          </cell>
          <cell r="E2853" t="str">
            <v>Mid Europe</v>
          </cell>
          <cell r="F2853">
            <v>13208001</v>
          </cell>
          <cell r="G2853" t="str">
            <v>HPC Ext. Debtors</v>
          </cell>
          <cell r="H2853" t="str">
            <v>Polyether Amines</v>
          </cell>
          <cell r="I2853" t="str">
            <v>S075</v>
          </cell>
          <cell r="J2853" t="str">
            <v>HPC Europe</v>
          </cell>
          <cell r="K2853" t="str">
            <v>SI30</v>
          </cell>
          <cell r="L2853" t="str">
            <v>T</v>
          </cell>
          <cell r="M2853" t="str">
            <v>30 days from date of invoice</v>
          </cell>
          <cell r="N2853" t="str">
            <v>BANK TRANSFER</v>
          </cell>
          <cell r="O2853" t="str">
            <v>DS</v>
          </cell>
          <cell r="P2853" t="str">
            <v>Securitization debtor</v>
          </cell>
        </row>
        <row r="2854">
          <cell r="A2854">
            <v>4725</v>
          </cell>
          <cell r="B2854" t="str">
            <v>DSM ANTI-INFECTIVES</v>
          </cell>
          <cell r="C2854" t="str">
            <v>SE</v>
          </cell>
          <cell r="D2854" t="str">
            <v>Sweden</v>
          </cell>
          <cell r="E2854" t="str">
            <v>Nordic</v>
          </cell>
          <cell r="F2854">
            <v>13208001</v>
          </cell>
          <cell r="G2854" t="str">
            <v>HPC Ext. Debtors</v>
          </cell>
          <cell r="H2854" t="str">
            <v>Specialty Amines</v>
          </cell>
          <cell r="I2854" t="str">
            <v>S075</v>
          </cell>
          <cell r="J2854" t="str">
            <v>HPC Europe</v>
          </cell>
          <cell r="K2854" t="str">
            <v>SI30</v>
          </cell>
          <cell r="L2854" t="str">
            <v>T</v>
          </cell>
          <cell r="M2854" t="str">
            <v>30 days from date of invoice</v>
          </cell>
          <cell r="N2854" t="str">
            <v>BANK TRANSFER</v>
          </cell>
          <cell r="O2854" t="str">
            <v>DS</v>
          </cell>
          <cell r="P2854" t="str">
            <v>Securitization debtor</v>
          </cell>
        </row>
        <row r="2855">
          <cell r="A2855">
            <v>4726</v>
          </cell>
          <cell r="B2855" t="str">
            <v>ZELLER &amp; GMELIN GMBH</v>
          </cell>
          <cell r="C2855" t="str">
            <v>DE</v>
          </cell>
          <cell r="D2855" t="str">
            <v>Germany</v>
          </cell>
          <cell r="E2855" t="str">
            <v>Mid Europe</v>
          </cell>
          <cell r="F2855">
            <v>13208001</v>
          </cell>
          <cell r="G2855" t="str">
            <v>HPC Ext. Debtors</v>
          </cell>
          <cell r="H2855" t="str">
            <v>Specialty Amines</v>
          </cell>
          <cell r="I2855" t="str">
            <v>S075</v>
          </cell>
          <cell r="J2855" t="str">
            <v>HPC Europe</v>
          </cell>
          <cell r="K2855" t="str">
            <v>SI30</v>
          </cell>
          <cell r="L2855" t="str">
            <v>T</v>
          </cell>
          <cell r="M2855" t="str">
            <v>30 days from date of invoice</v>
          </cell>
          <cell r="N2855" t="str">
            <v>BANK TRANSFER</v>
          </cell>
          <cell r="O2855" t="str">
            <v>DS</v>
          </cell>
          <cell r="P2855" t="str">
            <v>Securitization debtor</v>
          </cell>
        </row>
        <row r="2856">
          <cell r="A2856">
            <v>4727</v>
          </cell>
          <cell r="B2856" t="str">
            <v>EDILTEC S.R.L.</v>
          </cell>
          <cell r="C2856" t="str">
            <v>IT</v>
          </cell>
          <cell r="D2856" t="str">
            <v>Italy</v>
          </cell>
          <cell r="E2856" t="str">
            <v>Italy/Greece</v>
          </cell>
          <cell r="F2856">
            <v>13208001</v>
          </cell>
          <cell r="G2856" t="str">
            <v>HPC Ext. Debtors</v>
          </cell>
          <cell r="H2856" t="str">
            <v>Specialty Amines</v>
          </cell>
          <cell r="I2856" t="str">
            <v>S075</v>
          </cell>
          <cell r="J2856" t="str">
            <v>HPC Europe</v>
          </cell>
          <cell r="K2856" t="str">
            <v>SE90</v>
          </cell>
          <cell r="L2856" t="str">
            <v>T</v>
          </cell>
          <cell r="M2856" t="str">
            <v>90 days end of month</v>
          </cell>
          <cell r="N2856" t="str">
            <v>BANK TRANSFER</v>
          </cell>
          <cell r="O2856" t="str">
            <v>DS</v>
          </cell>
          <cell r="P2856" t="str">
            <v>Securitization debtor</v>
          </cell>
        </row>
        <row r="2857">
          <cell r="A2857">
            <v>4728</v>
          </cell>
          <cell r="B2857" t="str">
            <v>STRUCTURAL ADHESIVES</v>
          </cell>
          <cell r="C2857" t="str">
            <v>GB</v>
          </cell>
          <cell r="D2857" t="str">
            <v>Great Britain</v>
          </cell>
          <cell r="E2857" t="str">
            <v>UK/Ireland</v>
          </cell>
          <cell r="F2857">
            <v>13208001</v>
          </cell>
          <cell r="G2857" t="str">
            <v>HPC Ext. Debtors</v>
          </cell>
          <cell r="H2857" t="str">
            <v>Polyether Amines</v>
          </cell>
          <cell r="I2857" t="str">
            <v>S075</v>
          </cell>
          <cell r="J2857" t="str">
            <v>HPC Europe</v>
          </cell>
          <cell r="K2857" t="str">
            <v>SE30</v>
          </cell>
          <cell r="L2857" t="str">
            <v>Y</v>
          </cell>
          <cell r="M2857" t="str">
            <v>30 days end of month</v>
          </cell>
          <cell r="N2857" t="str">
            <v>-</v>
          </cell>
          <cell r="O2857" t="str">
            <v>DS</v>
          </cell>
          <cell r="P2857" t="str">
            <v>Securitization debtor</v>
          </cell>
        </row>
        <row r="2858">
          <cell r="A2858">
            <v>4729</v>
          </cell>
          <cell r="B2858" t="str">
            <v>ALBRIGHT &amp; WILSON LT</v>
          </cell>
          <cell r="C2858" t="str">
            <v>GB</v>
          </cell>
          <cell r="D2858" t="str">
            <v>Great Britain</v>
          </cell>
          <cell r="E2858" t="str">
            <v>UK/Ireland</v>
          </cell>
          <cell r="F2858">
            <v>13208001</v>
          </cell>
          <cell r="G2858" t="str">
            <v>HPC Ext. Debtors</v>
          </cell>
          <cell r="H2858" t="str">
            <v>Ethanolamines</v>
          </cell>
          <cell r="I2858" t="str">
            <v>S075</v>
          </cell>
          <cell r="J2858" t="str">
            <v>HPC Europe</v>
          </cell>
          <cell r="K2858" t="str">
            <v>SI60</v>
          </cell>
          <cell r="L2858" t="str">
            <v>Y</v>
          </cell>
          <cell r="M2858" t="str">
            <v>60 days from date of invoice</v>
          </cell>
          <cell r="N2858" t="str">
            <v>-</v>
          </cell>
          <cell r="O2858" t="str">
            <v>DS</v>
          </cell>
          <cell r="P2858" t="str">
            <v>Securitization debtor</v>
          </cell>
        </row>
        <row r="2859">
          <cell r="A2859">
            <v>4730</v>
          </cell>
          <cell r="B2859" t="str">
            <v>WM. CANNING LTD</v>
          </cell>
          <cell r="C2859" t="str">
            <v>GB</v>
          </cell>
          <cell r="D2859" t="str">
            <v>Great Britain</v>
          </cell>
          <cell r="E2859" t="str">
            <v>UK/Ireland</v>
          </cell>
          <cell r="F2859">
            <v>13208001</v>
          </cell>
          <cell r="G2859" t="str">
            <v>HPC Ext. Debtors</v>
          </cell>
          <cell r="H2859" t="str">
            <v>Alkoxylates</v>
          </cell>
          <cell r="I2859" t="str">
            <v>999999</v>
          </cell>
          <cell r="J2859" t="e">
            <v>#N/A</v>
          </cell>
          <cell r="K2859" t="str">
            <v>SE2C</v>
          </cell>
          <cell r="L2859" t="str">
            <v>Y</v>
          </cell>
          <cell r="M2859" t="str">
            <v>22 days end of month date of invoice</v>
          </cell>
          <cell r="N2859" t="str">
            <v>-</v>
          </cell>
          <cell r="O2859" t="str">
            <v>DS</v>
          </cell>
          <cell r="P2859" t="str">
            <v>Securitization debtor</v>
          </cell>
        </row>
        <row r="2860">
          <cell r="A2860">
            <v>4731</v>
          </cell>
          <cell r="B2860" t="str">
            <v>CIBA SPECIALITY CHEM</v>
          </cell>
          <cell r="C2860" t="str">
            <v>GB</v>
          </cell>
          <cell r="D2860" t="str">
            <v>Great Britain</v>
          </cell>
          <cell r="E2860" t="str">
            <v>UK/Ireland</v>
          </cell>
          <cell r="F2860">
            <v>13208001</v>
          </cell>
          <cell r="G2860" t="str">
            <v>HPC Ext. Debtors</v>
          </cell>
          <cell r="H2860" t="str">
            <v>Polyether Amines</v>
          </cell>
          <cell r="I2860" t="str">
            <v>S075</v>
          </cell>
          <cell r="J2860" t="str">
            <v>HPC Europe</v>
          </cell>
          <cell r="K2860" t="str">
            <v>SE2C</v>
          </cell>
          <cell r="L2860" t="str">
            <v>T</v>
          </cell>
          <cell r="M2860" t="str">
            <v>22 days end of month date of invoice</v>
          </cell>
          <cell r="N2860" t="str">
            <v>BANK TRANSFER</v>
          </cell>
          <cell r="O2860" t="str">
            <v>DS</v>
          </cell>
          <cell r="P2860" t="str">
            <v>Securitization debtor</v>
          </cell>
        </row>
        <row r="2861">
          <cell r="A2861">
            <v>4732</v>
          </cell>
          <cell r="B2861" t="str">
            <v>MAGNOX ELECTRIC PLC</v>
          </cell>
          <cell r="C2861" t="str">
            <v>GB</v>
          </cell>
          <cell r="D2861" t="str">
            <v>Great Britain</v>
          </cell>
          <cell r="E2861" t="str">
            <v>UK/Ireland</v>
          </cell>
          <cell r="F2861">
            <v>13208001</v>
          </cell>
          <cell r="G2861" t="str">
            <v>HPC Ext. Debtors</v>
          </cell>
          <cell r="H2861" t="str">
            <v>Morph/DGA</v>
          </cell>
          <cell r="I2861" t="str">
            <v>S075</v>
          </cell>
          <cell r="J2861" t="str">
            <v>HPC Europe</v>
          </cell>
          <cell r="K2861" t="str">
            <v>SE2C</v>
          </cell>
          <cell r="L2861" t="str">
            <v>Y</v>
          </cell>
          <cell r="M2861" t="str">
            <v>22 days end of month date of invoice</v>
          </cell>
          <cell r="N2861" t="str">
            <v>-</v>
          </cell>
          <cell r="O2861" t="str">
            <v>DS</v>
          </cell>
          <cell r="P2861" t="str">
            <v>Securitization debtor</v>
          </cell>
        </row>
        <row r="2862">
          <cell r="A2862">
            <v>4733</v>
          </cell>
          <cell r="B2862" t="str">
            <v>EVODE LIMITED</v>
          </cell>
          <cell r="C2862" t="str">
            <v>GB</v>
          </cell>
          <cell r="D2862" t="str">
            <v>Great Britain</v>
          </cell>
          <cell r="E2862" t="str">
            <v>UK/Ireland</v>
          </cell>
          <cell r="F2862">
            <v>13208001</v>
          </cell>
          <cell r="G2862" t="str">
            <v>HPC Ext. Debtors</v>
          </cell>
          <cell r="H2862" t="str">
            <v>Polyether Amines</v>
          </cell>
          <cell r="I2862" t="str">
            <v>S075</v>
          </cell>
          <cell r="J2862" t="str">
            <v>HPC Europe</v>
          </cell>
          <cell r="K2862" t="str">
            <v>SE2C</v>
          </cell>
          <cell r="L2862" t="str">
            <v>Y</v>
          </cell>
          <cell r="M2862" t="str">
            <v>22 days end of month date of invoice</v>
          </cell>
          <cell r="N2862" t="str">
            <v>-</v>
          </cell>
          <cell r="O2862" t="str">
            <v>DS</v>
          </cell>
          <cell r="P2862" t="str">
            <v>Securitization debtor</v>
          </cell>
        </row>
        <row r="2863">
          <cell r="A2863">
            <v>4734</v>
          </cell>
          <cell r="B2863" t="str">
            <v>HYPERLAST LIMITED</v>
          </cell>
          <cell r="C2863" t="str">
            <v>GB</v>
          </cell>
          <cell r="D2863" t="str">
            <v>Great Britain</v>
          </cell>
          <cell r="E2863" t="str">
            <v>UK/Ireland</v>
          </cell>
          <cell r="F2863">
            <v>13208001</v>
          </cell>
          <cell r="G2863" t="str">
            <v>HPC Ext. Debtors</v>
          </cell>
          <cell r="H2863" t="str">
            <v>Polyether Amines</v>
          </cell>
          <cell r="I2863" t="str">
            <v>S075</v>
          </cell>
          <cell r="J2863" t="str">
            <v>HPC Europe</v>
          </cell>
          <cell r="K2863" t="str">
            <v>SE2C</v>
          </cell>
          <cell r="L2863" t="str">
            <v>Y</v>
          </cell>
          <cell r="M2863" t="str">
            <v>22 days end of month date of invoice</v>
          </cell>
          <cell r="N2863" t="str">
            <v>-</v>
          </cell>
          <cell r="O2863" t="str">
            <v>DS</v>
          </cell>
          <cell r="P2863" t="str">
            <v>Securitization debtor</v>
          </cell>
        </row>
        <row r="2864">
          <cell r="A2864">
            <v>4735</v>
          </cell>
          <cell r="B2864" t="str">
            <v>VARICHEM CO LTD</v>
          </cell>
          <cell r="C2864" t="str">
            <v>GB</v>
          </cell>
          <cell r="D2864" t="str">
            <v>Great Britain</v>
          </cell>
          <cell r="E2864" t="str">
            <v>UK/Ireland</v>
          </cell>
          <cell r="F2864">
            <v>13208001</v>
          </cell>
          <cell r="G2864" t="str">
            <v>HPC Ext. Debtors</v>
          </cell>
          <cell r="H2864" t="str">
            <v>Specialty Amines</v>
          </cell>
          <cell r="I2864" t="str">
            <v>S075</v>
          </cell>
          <cell r="J2864" t="str">
            <v>HPC Europe</v>
          </cell>
          <cell r="K2864" t="str">
            <v>SE2C</v>
          </cell>
          <cell r="L2864" t="str">
            <v>Y</v>
          </cell>
          <cell r="M2864" t="str">
            <v>22 days end of month date of invoice</v>
          </cell>
          <cell r="N2864" t="str">
            <v>-</v>
          </cell>
          <cell r="O2864" t="str">
            <v>DS</v>
          </cell>
          <cell r="P2864" t="str">
            <v>Securitization debtor</v>
          </cell>
        </row>
        <row r="2865">
          <cell r="A2865">
            <v>4736</v>
          </cell>
          <cell r="B2865" t="str">
            <v>PRIZMA GRAPHICS</v>
          </cell>
          <cell r="C2865" t="str">
            <v>GB</v>
          </cell>
          <cell r="D2865" t="str">
            <v>Great Britain</v>
          </cell>
          <cell r="E2865" t="str">
            <v>UK/Ireland</v>
          </cell>
          <cell r="F2865">
            <v>13208001</v>
          </cell>
          <cell r="G2865" t="str">
            <v>HPC Ext. Debtors</v>
          </cell>
          <cell r="H2865" t="str">
            <v>Morph/DGA</v>
          </cell>
          <cell r="I2865" t="str">
            <v>S075</v>
          </cell>
          <cell r="J2865" t="str">
            <v>HPC Europe</v>
          </cell>
          <cell r="K2865" t="str">
            <v>SE2C</v>
          </cell>
          <cell r="L2865" t="str">
            <v>Y</v>
          </cell>
          <cell r="M2865" t="str">
            <v>22 days end of month date of invoice</v>
          </cell>
          <cell r="N2865" t="str">
            <v>-</v>
          </cell>
          <cell r="O2865" t="str">
            <v>DS</v>
          </cell>
          <cell r="P2865" t="str">
            <v>Securitization debtor</v>
          </cell>
        </row>
        <row r="2866">
          <cell r="A2866">
            <v>4737</v>
          </cell>
          <cell r="B2866" t="str">
            <v>WESSEX RESINS &amp; ADHE</v>
          </cell>
          <cell r="C2866" t="str">
            <v>GB</v>
          </cell>
          <cell r="D2866" t="str">
            <v>Great Britain</v>
          </cell>
          <cell r="E2866" t="str">
            <v>UK/Ireland</v>
          </cell>
          <cell r="F2866">
            <v>13208001</v>
          </cell>
          <cell r="G2866" t="str">
            <v>HPC Ext. Debtors</v>
          </cell>
          <cell r="H2866" t="str">
            <v>Polyether Amines</v>
          </cell>
          <cell r="I2866" t="str">
            <v>S075</v>
          </cell>
          <cell r="J2866" t="str">
            <v>HPC Europe</v>
          </cell>
          <cell r="K2866" t="str">
            <v>SE2C</v>
          </cell>
          <cell r="L2866" t="str">
            <v>Y</v>
          </cell>
          <cell r="M2866" t="str">
            <v>22 days end of month date of invoice</v>
          </cell>
          <cell r="N2866" t="str">
            <v>-</v>
          </cell>
          <cell r="O2866" t="str">
            <v>DS</v>
          </cell>
          <cell r="P2866" t="str">
            <v>Securitization debtor</v>
          </cell>
        </row>
        <row r="2867">
          <cell r="A2867">
            <v>4738</v>
          </cell>
          <cell r="B2867" t="str">
            <v>INDUSTRIAL FOAM SYST</v>
          </cell>
          <cell r="C2867" t="str">
            <v>GB</v>
          </cell>
          <cell r="D2867" t="str">
            <v>Great Britain</v>
          </cell>
          <cell r="E2867" t="str">
            <v>UK/Ireland</v>
          </cell>
          <cell r="F2867">
            <v>13208001</v>
          </cell>
          <cell r="G2867" t="str">
            <v>HPC Ext. Debtors</v>
          </cell>
          <cell r="H2867" t="str">
            <v>Polyether Amines</v>
          </cell>
          <cell r="I2867" t="str">
            <v>S075</v>
          </cell>
          <cell r="J2867" t="str">
            <v>HPC Europe</v>
          </cell>
          <cell r="K2867" t="str">
            <v>SE2C</v>
          </cell>
          <cell r="L2867" t="str">
            <v>Y</v>
          </cell>
          <cell r="M2867" t="str">
            <v>22 days end of month date of invoice</v>
          </cell>
          <cell r="N2867" t="str">
            <v>-</v>
          </cell>
          <cell r="O2867" t="str">
            <v>DS</v>
          </cell>
          <cell r="P2867" t="str">
            <v>Securitization debtor</v>
          </cell>
        </row>
        <row r="2868">
          <cell r="A2868">
            <v>4739</v>
          </cell>
          <cell r="B2868" t="str">
            <v>UNION CAMP CHEMICALS</v>
          </cell>
          <cell r="C2868" t="str">
            <v>GB</v>
          </cell>
          <cell r="D2868" t="str">
            <v>Great Britain</v>
          </cell>
          <cell r="E2868" t="str">
            <v>UK/Ireland</v>
          </cell>
          <cell r="F2868">
            <v>13208001</v>
          </cell>
          <cell r="G2868" t="str">
            <v>HPC Ext. Debtors</v>
          </cell>
          <cell r="H2868" t="str">
            <v>Polyether Amines</v>
          </cell>
          <cell r="I2868" t="str">
            <v>S075</v>
          </cell>
          <cell r="J2868" t="str">
            <v>HPC Europe</v>
          </cell>
          <cell r="K2868" t="str">
            <v>SI30</v>
          </cell>
          <cell r="L2868" t="str">
            <v>T</v>
          </cell>
          <cell r="M2868" t="str">
            <v>30 days from date of invoice</v>
          </cell>
          <cell r="N2868" t="str">
            <v>BANK TRANSFER</v>
          </cell>
          <cell r="O2868" t="str">
            <v>DS</v>
          </cell>
          <cell r="P2868" t="str">
            <v>Securitization debtor</v>
          </cell>
        </row>
        <row r="2869">
          <cell r="A2869">
            <v>4740</v>
          </cell>
          <cell r="B2869" t="str">
            <v>HUNTING INDUST. COAT</v>
          </cell>
          <cell r="C2869" t="str">
            <v>GB</v>
          </cell>
          <cell r="D2869" t="str">
            <v>Great Britain</v>
          </cell>
          <cell r="E2869" t="str">
            <v>UK/Ireland</v>
          </cell>
          <cell r="F2869">
            <v>13208001</v>
          </cell>
          <cell r="G2869" t="str">
            <v>HPC Ext. Debtors</v>
          </cell>
          <cell r="H2869" t="str">
            <v>Polyether Amines</v>
          </cell>
          <cell r="I2869" t="str">
            <v>S075</v>
          </cell>
          <cell r="J2869" t="str">
            <v>HPC Europe</v>
          </cell>
          <cell r="K2869" t="str">
            <v>SE2C</v>
          </cell>
          <cell r="L2869" t="str">
            <v>Y</v>
          </cell>
          <cell r="M2869" t="str">
            <v>22 days end of month date of invoice</v>
          </cell>
          <cell r="N2869" t="str">
            <v>-</v>
          </cell>
          <cell r="O2869" t="str">
            <v>DS</v>
          </cell>
          <cell r="P2869" t="str">
            <v>Securitization debtor</v>
          </cell>
        </row>
        <row r="2870">
          <cell r="A2870">
            <v>4741</v>
          </cell>
          <cell r="B2870" t="str">
            <v>ROTAFIX RESINS</v>
          </cell>
          <cell r="C2870" t="str">
            <v>GB</v>
          </cell>
          <cell r="D2870" t="str">
            <v>Great Britain</v>
          </cell>
          <cell r="E2870" t="str">
            <v>UK/Ireland</v>
          </cell>
          <cell r="F2870">
            <v>13208001</v>
          </cell>
          <cell r="G2870" t="str">
            <v>HPC Ext. Debtors</v>
          </cell>
          <cell r="H2870" t="str">
            <v>Polyether Amines</v>
          </cell>
          <cell r="I2870" t="str">
            <v>S075</v>
          </cell>
          <cell r="J2870" t="str">
            <v>HPC Europe</v>
          </cell>
          <cell r="K2870" t="str">
            <v>SE2C</v>
          </cell>
          <cell r="L2870" t="str">
            <v>Y</v>
          </cell>
          <cell r="M2870" t="str">
            <v>22 days end of month date of invoice</v>
          </cell>
          <cell r="N2870" t="str">
            <v>-</v>
          </cell>
          <cell r="O2870" t="str">
            <v>DS</v>
          </cell>
          <cell r="P2870" t="str">
            <v>Securitization debtor</v>
          </cell>
        </row>
        <row r="2871">
          <cell r="A2871">
            <v>4742</v>
          </cell>
          <cell r="B2871" t="str">
            <v>HUNTSMAN FRANCE S.N.</v>
          </cell>
          <cell r="C2871" t="str">
            <v>FR</v>
          </cell>
          <cell r="D2871" t="str">
            <v>France</v>
          </cell>
          <cell r="E2871" t="str">
            <v>France</v>
          </cell>
          <cell r="F2871">
            <v>76413027</v>
          </cell>
          <cell r="G2871" t="str">
            <v>Inter Group Sales</v>
          </cell>
          <cell r="H2871" t="str">
            <v>EAME</v>
          </cell>
          <cell r="I2871" t="str">
            <v>S075</v>
          </cell>
          <cell r="J2871" t="str">
            <v>HPC Europe</v>
          </cell>
          <cell r="K2871" t="str">
            <v>SE60</v>
          </cell>
          <cell r="L2871" t="str">
            <v>T</v>
          </cell>
          <cell r="M2871" t="str">
            <v>60 days end of month</v>
          </cell>
          <cell r="N2871" t="str">
            <v>BANK TRANSFER</v>
          </cell>
          <cell r="O2871" t="str">
            <v>DI</v>
          </cell>
          <cell r="P2871" t="str">
            <v>Intragroup debtor</v>
          </cell>
        </row>
        <row r="2872">
          <cell r="A2872">
            <v>4743</v>
          </cell>
          <cell r="B2872" t="str">
            <v>ALPHAMETALS LIMITED</v>
          </cell>
          <cell r="C2872" t="str">
            <v>GB</v>
          </cell>
          <cell r="D2872" t="str">
            <v>Great Britain</v>
          </cell>
          <cell r="E2872" t="str">
            <v>UK/Ireland</v>
          </cell>
          <cell r="F2872">
            <v>13208001</v>
          </cell>
          <cell r="G2872" t="str">
            <v>HPC Ext. Debtors</v>
          </cell>
          <cell r="H2872" t="str">
            <v>Alkoxylates</v>
          </cell>
          <cell r="I2872" t="str">
            <v>S075</v>
          </cell>
          <cell r="J2872" t="str">
            <v>HPC Europe</v>
          </cell>
          <cell r="K2872" t="str">
            <v>SE2C</v>
          </cell>
          <cell r="L2872" t="str">
            <v>T</v>
          </cell>
          <cell r="M2872" t="str">
            <v>22 days end of month date of invoice</v>
          </cell>
          <cell r="N2872" t="str">
            <v>BANK TRANSFER</v>
          </cell>
          <cell r="O2872" t="str">
            <v>DS</v>
          </cell>
          <cell r="P2872" t="str">
            <v>Securitization debtor</v>
          </cell>
        </row>
        <row r="2873">
          <cell r="A2873">
            <v>4744</v>
          </cell>
          <cell r="B2873" t="str">
            <v>BASF COATINGS S.A.</v>
          </cell>
          <cell r="C2873" t="str">
            <v>FR</v>
          </cell>
          <cell r="D2873" t="str">
            <v>France</v>
          </cell>
          <cell r="E2873" t="str">
            <v>France</v>
          </cell>
          <cell r="F2873">
            <v>13208001</v>
          </cell>
          <cell r="G2873" t="str">
            <v>HPC Ext. Debtors</v>
          </cell>
          <cell r="H2873" t="str">
            <v>Specialty Amines</v>
          </cell>
          <cell r="I2873" t="str">
            <v>S075</v>
          </cell>
          <cell r="J2873" t="str">
            <v>HPC Europe</v>
          </cell>
          <cell r="K2873" t="str">
            <v>SE30</v>
          </cell>
          <cell r="L2873" t="str">
            <v>T</v>
          </cell>
          <cell r="M2873" t="str">
            <v>30 days end of month</v>
          </cell>
          <cell r="N2873" t="str">
            <v>BANK TRANSFER</v>
          </cell>
          <cell r="O2873" t="str">
            <v>DS</v>
          </cell>
          <cell r="P2873" t="str">
            <v>Securitization debtor</v>
          </cell>
        </row>
        <row r="2874">
          <cell r="A2874">
            <v>4745</v>
          </cell>
          <cell r="B2874" t="str">
            <v>CHEVRON CHEMICAL S.A</v>
          </cell>
          <cell r="C2874" t="str">
            <v>FR</v>
          </cell>
          <cell r="D2874" t="str">
            <v>France</v>
          </cell>
          <cell r="E2874" t="str">
            <v>France</v>
          </cell>
          <cell r="F2874">
            <v>13208001</v>
          </cell>
          <cell r="G2874" t="str">
            <v>HPC Ext. Debtors</v>
          </cell>
          <cell r="H2874" t="str">
            <v>Ethylene Amines</v>
          </cell>
          <cell r="I2874" t="str">
            <v>S075</v>
          </cell>
          <cell r="J2874" t="str">
            <v>HPC Europe</v>
          </cell>
          <cell r="K2874" t="str">
            <v>SE3G</v>
          </cell>
          <cell r="L2874" t="str">
            <v>T</v>
          </cell>
          <cell r="M2874" t="str">
            <v>-</v>
          </cell>
          <cell r="N2874" t="str">
            <v>BANK TRANSFER</v>
          </cell>
          <cell r="O2874" t="str">
            <v>DS</v>
          </cell>
          <cell r="P2874" t="str">
            <v>Securitization debtor</v>
          </cell>
        </row>
        <row r="2875">
          <cell r="A2875">
            <v>4746</v>
          </cell>
          <cell r="B2875" t="str">
            <v>BRENNTAG PICARDIE</v>
          </cell>
          <cell r="C2875" t="str">
            <v>FR</v>
          </cell>
          <cell r="D2875" t="str">
            <v>France</v>
          </cell>
          <cell r="E2875" t="str">
            <v>France</v>
          </cell>
          <cell r="F2875">
            <v>13208001</v>
          </cell>
          <cell r="G2875" t="str">
            <v>HPC Ext. Debtors</v>
          </cell>
          <cell r="H2875" t="str">
            <v>Morph/DGA</v>
          </cell>
          <cell r="I2875" t="str">
            <v>S075</v>
          </cell>
          <cell r="J2875" t="str">
            <v>HPC Europe</v>
          </cell>
          <cell r="K2875" t="str">
            <v>SE60</v>
          </cell>
          <cell r="L2875" t="str">
            <v>T</v>
          </cell>
          <cell r="M2875" t="str">
            <v>60 days end of month</v>
          </cell>
          <cell r="N2875" t="str">
            <v>BANK TRANSFER</v>
          </cell>
          <cell r="O2875" t="str">
            <v>DS</v>
          </cell>
          <cell r="P2875" t="str">
            <v>Securitization debtor</v>
          </cell>
        </row>
        <row r="2876">
          <cell r="A2876">
            <v>4747</v>
          </cell>
          <cell r="B2876" t="str">
            <v>EFISOL</v>
          </cell>
          <cell r="C2876" t="str">
            <v>FR</v>
          </cell>
          <cell r="D2876" t="str">
            <v>France</v>
          </cell>
          <cell r="E2876" t="str">
            <v>France</v>
          </cell>
          <cell r="F2876">
            <v>13208001</v>
          </cell>
          <cell r="G2876" t="str">
            <v>HPC Ext. Debtors</v>
          </cell>
          <cell r="H2876" t="str">
            <v>Specialty Amines</v>
          </cell>
          <cell r="I2876" t="str">
            <v>S075</v>
          </cell>
          <cell r="J2876" t="str">
            <v>HPC Europe</v>
          </cell>
          <cell r="K2876" t="str">
            <v>ST90</v>
          </cell>
          <cell r="L2876" t="str">
            <v>T</v>
          </cell>
          <cell r="M2876" t="str">
            <v>90 days from date of despatch</v>
          </cell>
          <cell r="N2876" t="str">
            <v>BANK TRANSFER</v>
          </cell>
          <cell r="O2876" t="str">
            <v>DS</v>
          </cell>
          <cell r="P2876" t="str">
            <v>Securitization debtor</v>
          </cell>
        </row>
        <row r="2877">
          <cell r="A2877">
            <v>4748</v>
          </cell>
          <cell r="B2877" t="str">
            <v>FRAPPAZ SA</v>
          </cell>
          <cell r="C2877" t="str">
            <v>FR</v>
          </cell>
          <cell r="D2877" t="str">
            <v>France</v>
          </cell>
          <cell r="E2877" t="str">
            <v>France</v>
          </cell>
          <cell r="F2877">
            <v>13208001</v>
          </cell>
          <cell r="G2877" t="str">
            <v>HPC Ext. Debtors</v>
          </cell>
          <cell r="H2877" t="str">
            <v>Surfonics</v>
          </cell>
          <cell r="I2877" t="str">
            <v>999999</v>
          </cell>
          <cell r="J2877" t="e">
            <v>#N/A</v>
          </cell>
          <cell r="K2877" t="str">
            <v>SE45</v>
          </cell>
          <cell r="L2877" t="str">
            <v>T</v>
          </cell>
          <cell r="M2877" t="str">
            <v>45 days end of month</v>
          </cell>
          <cell r="N2877" t="str">
            <v>BANK TRANSFER</v>
          </cell>
          <cell r="O2877" t="str">
            <v>DS</v>
          </cell>
          <cell r="P2877" t="str">
            <v>Securitization debtor</v>
          </cell>
        </row>
        <row r="2878">
          <cell r="A2878">
            <v>4749</v>
          </cell>
          <cell r="B2878" t="str">
            <v>LE JOINT FRANCAIS S.</v>
          </cell>
          <cell r="C2878" t="str">
            <v>FR</v>
          </cell>
          <cell r="D2878" t="str">
            <v>France</v>
          </cell>
          <cell r="E2878" t="str">
            <v>France</v>
          </cell>
          <cell r="F2878">
            <v>13208001</v>
          </cell>
          <cell r="G2878" t="str">
            <v>HPC Ext. Debtors</v>
          </cell>
          <cell r="H2878" t="str">
            <v>Specialty Amines</v>
          </cell>
          <cell r="I2878" t="str">
            <v>S075</v>
          </cell>
          <cell r="J2878" t="str">
            <v>HPC Europe</v>
          </cell>
          <cell r="K2878" t="str">
            <v>SE30</v>
          </cell>
          <cell r="L2878" t="str">
            <v>T</v>
          </cell>
          <cell r="M2878" t="str">
            <v>30 days end of month</v>
          </cell>
          <cell r="N2878" t="str">
            <v>BANK TRANSFER</v>
          </cell>
          <cell r="O2878" t="str">
            <v>DS</v>
          </cell>
          <cell r="P2878" t="str">
            <v>Securitization debtor</v>
          </cell>
        </row>
        <row r="2879">
          <cell r="A2879">
            <v>4750</v>
          </cell>
          <cell r="B2879" t="str">
            <v>MLPC INTERNATIONAL S</v>
          </cell>
          <cell r="C2879" t="str">
            <v>FR</v>
          </cell>
          <cell r="D2879" t="str">
            <v>France</v>
          </cell>
          <cell r="E2879" t="str">
            <v>France</v>
          </cell>
          <cell r="F2879">
            <v>13208001</v>
          </cell>
          <cell r="G2879" t="str">
            <v>HPC Ext. Debtors</v>
          </cell>
          <cell r="H2879" t="str">
            <v>Morph/DGA</v>
          </cell>
          <cell r="I2879" t="str">
            <v>S075</v>
          </cell>
          <cell r="J2879" t="str">
            <v>HPC Europe</v>
          </cell>
          <cell r="K2879" t="str">
            <v>SE3G</v>
          </cell>
          <cell r="L2879" t="str">
            <v>T</v>
          </cell>
          <cell r="M2879" t="str">
            <v>-</v>
          </cell>
          <cell r="N2879" t="str">
            <v>BANK TRANSFER</v>
          </cell>
          <cell r="O2879" t="str">
            <v>DS</v>
          </cell>
          <cell r="P2879" t="str">
            <v>Securitization debtor</v>
          </cell>
        </row>
        <row r="2880">
          <cell r="A2880">
            <v>4751</v>
          </cell>
          <cell r="B2880" t="str">
            <v>CIRON S.A.</v>
          </cell>
          <cell r="C2880" t="str">
            <v>FR</v>
          </cell>
          <cell r="D2880" t="str">
            <v>France</v>
          </cell>
          <cell r="E2880" t="str">
            <v>France</v>
          </cell>
          <cell r="F2880">
            <v>13208001</v>
          </cell>
          <cell r="G2880" t="str">
            <v>HPC Ext. Debtors</v>
          </cell>
          <cell r="H2880" t="str">
            <v>Ethanolamines</v>
          </cell>
          <cell r="I2880" t="str">
            <v>S075</v>
          </cell>
          <cell r="J2880" t="str">
            <v>HPC Europe</v>
          </cell>
          <cell r="K2880" t="str">
            <v>SE60</v>
          </cell>
          <cell r="L2880" t="str">
            <v>T</v>
          </cell>
          <cell r="M2880" t="str">
            <v>60 days end of month</v>
          </cell>
          <cell r="N2880" t="str">
            <v>BANK TRANSFER</v>
          </cell>
          <cell r="O2880" t="str">
            <v>DS</v>
          </cell>
          <cell r="P2880" t="str">
            <v>Securitization debtor</v>
          </cell>
        </row>
        <row r="2881">
          <cell r="A2881">
            <v>4752</v>
          </cell>
          <cell r="B2881" t="str">
            <v>SOCIETE CHIMIQUE ROC</v>
          </cell>
          <cell r="C2881" t="str">
            <v>FR</v>
          </cell>
          <cell r="D2881" t="str">
            <v>France</v>
          </cell>
          <cell r="E2881" t="str">
            <v>France</v>
          </cell>
          <cell r="F2881">
            <v>13208001</v>
          </cell>
          <cell r="G2881" t="str">
            <v>HPC Ext. Debtors</v>
          </cell>
          <cell r="H2881" t="str">
            <v>Ethanolamines</v>
          </cell>
          <cell r="I2881" t="str">
            <v>S075</v>
          </cell>
          <cell r="J2881" t="str">
            <v>HPC Europe</v>
          </cell>
          <cell r="K2881" t="str">
            <v>SE45</v>
          </cell>
          <cell r="L2881" t="str">
            <v>T</v>
          </cell>
          <cell r="M2881" t="str">
            <v>45 days end of month</v>
          </cell>
          <cell r="N2881" t="str">
            <v>BANK TRANSFER</v>
          </cell>
          <cell r="O2881" t="str">
            <v>DS</v>
          </cell>
          <cell r="P2881" t="str">
            <v>Securitization debtor</v>
          </cell>
        </row>
        <row r="2882">
          <cell r="A2882">
            <v>4753</v>
          </cell>
          <cell r="B2882" t="str">
            <v>TECHNIC FRANCE</v>
          </cell>
          <cell r="C2882" t="str">
            <v>FR</v>
          </cell>
          <cell r="D2882" t="str">
            <v>France</v>
          </cell>
          <cell r="E2882" t="str">
            <v>France</v>
          </cell>
          <cell r="F2882">
            <v>13208001</v>
          </cell>
          <cell r="G2882" t="str">
            <v>HPC Ext. Debtors</v>
          </cell>
          <cell r="H2882" t="str">
            <v>Alkoxylates</v>
          </cell>
          <cell r="I2882" t="str">
            <v>S075</v>
          </cell>
          <cell r="J2882" t="str">
            <v>HPC Europe</v>
          </cell>
          <cell r="K2882" t="str">
            <v>SE75</v>
          </cell>
          <cell r="L2882" t="str">
            <v>T</v>
          </cell>
          <cell r="M2882" t="str">
            <v>75 days end of month</v>
          </cell>
          <cell r="N2882" t="str">
            <v>BANK TRANSFER</v>
          </cell>
          <cell r="O2882" t="str">
            <v>DS</v>
          </cell>
          <cell r="P2882" t="str">
            <v>Securitization debtor</v>
          </cell>
        </row>
        <row r="2883">
          <cell r="A2883">
            <v>4754</v>
          </cell>
          <cell r="B2883" t="str">
            <v>TRAMICO S.A.</v>
          </cell>
          <cell r="C2883" t="str">
            <v>FR</v>
          </cell>
          <cell r="D2883" t="str">
            <v>France</v>
          </cell>
          <cell r="E2883" t="str">
            <v>France</v>
          </cell>
          <cell r="F2883">
            <v>13208001</v>
          </cell>
          <cell r="G2883" t="str">
            <v>HPC Ext. Debtors</v>
          </cell>
          <cell r="H2883" t="str">
            <v>Specialty Amines</v>
          </cell>
          <cell r="I2883" t="str">
            <v>S075</v>
          </cell>
          <cell r="J2883" t="str">
            <v>HPC Europe</v>
          </cell>
          <cell r="K2883" t="str">
            <v>SE75</v>
          </cell>
          <cell r="L2883" t="str">
            <v>T</v>
          </cell>
          <cell r="M2883" t="str">
            <v>75 days end of month</v>
          </cell>
          <cell r="N2883" t="str">
            <v>BANK TRANSFER</v>
          </cell>
          <cell r="O2883" t="str">
            <v>DS</v>
          </cell>
          <cell r="P2883" t="str">
            <v>Securitization debtor</v>
          </cell>
        </row>
        <row r="2884">
          <cell r="A2884">
            <v>4755</v>
          </cell>
          <cell r="B2884" t="str">
            <v>ULF PRUEMMER</v>
          </cell>
          <cell r="C2884" t="str">
            <v>DE</v>
          </cell>
          <cell r="D2884" t="str">
            <v>Germany</v>
          </cell>
          <cell r="E2884" t="str">
            <v>Mid Europe</v>
          </cell>
          <cell r="F2884">
            <v>13208001</v>
          </cell>
          <cell r="G2884" t="str">
            <v>HPC Ext. Debtors</v>
          </cell>
          <cell r="H2884" t="str">
            <v>Polyether Amines</v>
          </cell>
          <cell r="I2884" t="str">
            <v>S075</v>
          </cell>
          <cell r="J2884" t="str">
            <v>HPC Europe</v>
          </cell>
          <cell r="K2884" t="str">
            <v>SJ3F</v>
          </cell>
          <cell r="L2884" t="str">
            <v>T</v>
          </cell>
          <cell r="M2884" t="str">
            <v>30 days from date of invoice or 14 days -2%</v>
          </cell>
          <cell r="N2884" t="str">
            <v>BANK TRANSFER</v>
          </cell>
          <cell r="O2884" t="str">
            <v>DS</v>
          </cell>
          <cell r="P2884" t="str">
            <v>Securitization debtor</v>
          </cell>
        </row>
        <row r="2885">
          <cell r="A2885">
            <v>4756</v>
          </cell>
          <cell r="B2885" t="str">
            <v>DYNEA AUSTRIA GMBH</v>
          </cell>
          <cell r="C2885" t="str">
            <v>AT</v>
          </cell>
          <cell r="D2885" t="str">
            <v>Austria</v>
          </cell>
          <cell r="E2885" t="str">
            <v>Mid Europe</v>
          </cell>
          <cell r="F2885">
            <v>13208001</v>
          </cell>
          <cell r="G2885" t="str">
            <v>HPC Ext. Debtors</v>
          </cell>
          <cell r="H2885" t="str">
            <v>Specialty Amines</v>
          </cell>
          <cell r="I2885" t="str">
            <v>S075</v>
          </cell>
          <cell r="J2885" t="str">
            <v>HPC Europe</v>
          </cell>
          <cell r="K2885" t="str">
            <v>SI30</v>
          </cell>
          <cell r="L2885" t="str">
            <v>T</v>
          </cell>
          <cell r="M2885" t="str">
            <v>30 days from date of invoice</v>
          </cell>
          <cell r="N2885" t="str">
            <v>BANK TRANSFER</v>
          </cell>
          <cell r="O2885" t="str">
            <v>DE</v>
          </cell>
          <cell r="P2885" t="str">
            <v>External debtor</v>
          </cell>
        </row>
        <row r="2886">
          <cell r="A2886">
            <v>4757</v>
          </cell>
          <cell r="B2886" t="str">
            <v>BONNAVE-DUBAR S.A.</v>
          </cell>
          <cell r="C2886" t="str">
            <v>BE</v>
          </cell>
          <cell r="D2886" t="str">
            <v>Belgium</v>
          </cell>
          <cell r="E2886" t="str">
            <v>Benelux</v>
          </cell>
          <cell r="F2886">
            <v>13208001</v>
          </cell>
          <cell r="G2886" t="str">
            <v>HPC Ext. Debtors</v>
          </cell>
          <cell r="H2886" t="str">
            <v>Ethanolamines</v>
          </cell>
          <cell r="I2886" t="str">
            <v>S075</v>
          </cell>
          <cell r="J2886" t="str">
            <v>HPC Europe</v>
          </cell>
          <cell r="K2886" t="str">
            <v>SE30</v>
          </cell>
          <cell r="L2886" t="str">
            <v>T</v>
          </cell>
          <cell r="M2886" t="str">
            <v>30 days end of month</v>
          </cell>
          <cell r="N2886" t="str">
            <v>BANK TRANSFER</v>
          </cell>
          <cell r="O2886" t="str">
            <v>DS</v>
          </cell>
          <cell r="P2886" t="str">
            <v>Securitization debtor</v>
          </cell>
        </row>
        <row r="2887">
          <cell r="A2887">
            <v>4758</v>
          </cell>
          <cell r="B2887" t="str">
            <v>EPENHUYSEN CHEMIE N.</v>
          </cell>
          <cell r="C2887" t="str">
            <v>NL</v>
          </cell>
          <cell r="D2887" t="str">
            <v>Netherlands</v>
          </cell>
          <cell r="E2887" t="str">
            <v>Benelux</v>
          </cell>
          <cell r="F2887">
            <v>13208001</v>
          </cell>
          <cell r="G2887" t="str">
            <v>HPC Ext. Debtors</v>
          </cell>
          <cell r="H2887" t="str">
            <v>Specialty Amines</v>
          </cell>
          <cell r="I2887" t="str">
            <v>S075</v>
          </cell>
          <cell r="J2887" t="str">
            <v>HPC Europe</v>
          </cell>
          <cell r="K2887" t="str">
            <v>SE30</v>
          </cell>
          <cell r="L2887" t="str">
            <v>T</v>
          </cell>
          <cell r="M2887" t="str">
            <v>30 days end of month</v>
          </cell>
          <cell r="N2887" t="str">
            <v>BANK TRANSFER</v>
          </cell>
          <cell r="O2887" t="str">
            <v>DS</v>
          </cell>
          <cell r="P2887" t="str">
            <v>Securitization debtor</v>
          </cell>
        </row>
        <row r="2888">
          <cell r="A2888">
            <v>4759</v>
          </cell>
          <cell r="B2888" t="str">
            <v>VOS B.V.</v>
          </cell>
          <cell r="C2888" t="str">
            <v>NL</v>
          </cell>
          <cell r="D2888" t="str">
            <v>Netherlands</v>
          </cell>
          <cell r="E2888" t="str">
            <v>Benelux</v>
          </cell>
          <cell r="F2888">
            <v>13208001</v>
          </cell>
          <cell r="G2888" t="str">
            <v>HPC Ext. Debtors</v>
          </cell>
          <cell r="H2888" t="str">
            <v>Ethanolamines</v>
          </cell>
          <cell r="I2888" t="str">
            <v>S075</v>
          </cell>
          <cell r="J2888" t="str">
            <v>HPC Europe</v>
          </cell>
          <cell r="K2888" t="str">
            <v>SE30</v>
          </cell>
          <cell r="L2888" t="str">
            <v>T</v>
          </cell>
          <cell r="M2888" t="str">
            <v>30 days end of month</v>
          </cell>
          <cell r="N2888" t="str">
            <v>BANK TRANSFER</v>
          </cell>
          <cell r="O2888" t="str">
            <v>DS</v>
          </cell>
          <cell r="P2888" t="str">
            <v>Securitization debtor</v>
          </cell>
        </row>
        <row r="2889">
          <cell r="A2889">
            <v>4760</v>
          </cell>
          <cell r="B2889" t="str">
            <v>SIKA CHEMIE GMBH</v>
          </cell>
          <cell r="C2889" t="str">
            <v>DE</v>
          </cell>
          <cell r="D2889" t="str">
            <v>Germany</v>
          </cell>
          <cell r="E2889" t="str">
            <v>Mid Europe</v>
          </cell>
          <cell r="F2889">
            <v>13208001</v>
          </cell>
          <cell r="G2889" t="str">
            <v>HPC Ext. Debtors</v>
          </cell>
          <cell r="H2889" t="str">
            <v>Polyether Amines</v>
          </cell>
          <cell r="I2889" t="str">
            <v>S075</v>
          </cell>
          <cell r="J2889" t="str">
            <v>HPC Europe</v>
          </cell>
          <cell r="K2889" t="str">
            <v>SJ3F</v>
          </cell>
          <cell r="L2889" t="str">
            <v>T</v>
          </cell>
          <cell r="M2889" t="str">
            <v>30 days from date of invoice or 14 days -2%</v>
          </cell>
          <cell r="N2889" t="str">
            <v>BANK TRANSFER</v>
          </cell>
          <cell r="O2889" t="str">
            <v>DS</v>
          </cell>
          <cell r="P2889" t="str">
            <v>Securitization debtor</v>
          </cell>
        </row>
        <row r="2890">
          <cell r="A2890">
            <v>4761</v>
          </cell>
          <cell r="B2890" t="str">
            <v>NEUBER G.M.B.H.</v>
          </cell>
          <cell r="C2890" t="str">
            <v>AT</v>
          </cell>
          <cell r="D2890" t="str">
            <v>Austria</v>
          </cell>
          <cell r="E2890" t="str">
            <v>Mid Europe</v>
          </cell>
          <cell r="F2890">
            <v>13208001</v>
          </cell>
          <cell r="G2890" t="str">
            <v>HPC Ext. Debtors</v>
          </cell>
          <cell r="H2890" t="str">
            <v>Morph/DGA</v>
          </cell>
          <cell r="I2890" t="str">
            <v>S075</v>
          </cell>
          <cell r="J2890" t="str">
            <v>HPC Europe</v>
          </cell>
          <cell r="K2890" t="str">
            <v>SI30</v>
          </cell>
          <cell r="L2890" t="str">
            <v>T</v>
          </cell>
          <cell r="M2890" t="str">
            <v>30 days from date of invoice</v>
          </cell>
          <cell r="N2890" t="str">
            <v>BANK TRANSFER</v>
          </cell>
          <cell r="O2890" t="str">
            <v>DE</v>
          </cell>
          <cell r="P2890" t="str">
            <v>External debtor</v>
          </cell>
        </row>
        <row r="2891">
          <cell r="A2891">
            <v>4762</v>
          </cell>
          <cell r="B2891" t="str">
            <v>JOLI &amp; CO.</v>
          </cell>
          <cell r="C2891" t="str">
            <v>AT</v>
          </cell>
          <cell r="D2891" t="str">
            <v>Austria</v>
          </cell>
          <cell r="E2891" t="str">
            <v>Mid Europe</v>
          </cell>
          <cell r="F2891">
            <v>13208001</v>
          </cell>
          <cell r="G2891" t="str">
            <v>HPC Ext. Debtors</v>
          </cell>
          <cell r="H2891" t="str">
            <v>Specialty Amines</v>
          </cell>
          <cell r="I2891" t="str">
            <v>S075</v>
          </cell>
          <cell r="J2891" t="str">
            <v>HPC Europe</v>
          </cell>
          <cell r="K2891" t="str">
            <v>SI30</v>
          </cell>
          <cell r="L2891" t="str">
            <v>T</v>
          </cell>
          <cell r="M2891" t="str">
            <v>30 days from date of invoice</v>
          </cell>
          <cell r="N2891" t="str">
            <v>BANK TRANSFER</v>
          </cell>
          <cell r="O2891" t="str">
            <v>DE</v>
          </cell>
          <cell r="P2891" t="str">
            <v>External debtor</v>
          </cell>
        </row>
        <row r="2892">
          <cell r="A2892">
            <v>4763</v>
          </cell>
          <cell r="B2892" t="str">
            <v>FRENCKEN FABRIEKEN B</v>
          </cell>
          <cell r="C2892" t="str">
            <v>NL</v>
          </cell>
          <cell r="D2892" t="str">
            <v>Netherlands</v>
          </cell>
          <cell r="E2892" t="str">
            <v>Benelux</v>
          </cell>
          <cell r="F2892">
            <v>13208001</v>
          </cell>
          <cell r="G2892" t="str">
            <v>HPC Ext. Debtors</v>
          </cell>
          <cell r="H2892" t="str">
            <v>Specialty Amines</v>
          </cell>
          <cell r="I2892" t="str">
            <v>S075</v>
          </cell>
          <cell r="J2892" t="str">
            <v>HPC Europe</v>
          </cell>
          <cell r="K2892" t="str">
            <v>SE30</v>
          </cell>
          <cell r="L2892" t="str">
            <v>T</v>
          </cell>
          <cell r="M2892" t="str">
            <v>30 days end of month</v>
          </cell>
          <cell r="N2892" t="str">
            <v>BANK TRANSFER</v>
          </cell>
          <cell r="O2892" t="str">
            <v>DS</v>
          </cell>
          <cell r="P2892" t="str">
            <v>Securitization debtor</v>
          </cell>
        </row>
        <row r="2893">
          <cell r="A2893">
            <v>4764</v>
          </cell>
          <cell r="B2893" t="str">
            <v>LITTON KESTER</v>
          </cell>
          <cell r="C2893" t="str">
            <v>DE</v>
          </cell>
          <cell r="D2893" t="str">
            <v>Germany</v>
          </cell>
          <cell r="E2893" t="str">
            <v>Mid Europe</v>
          </cell>
          <cell r="F2893">
            <v>13208001</v>
          </cell>
          <cell r="G2893" t="str">
            <v>HPC Ext. Debtors</v>
          </cell>
          <cell r="H2893" t="str">
            <v>Unknown</v>
          </cell>
          <cell r="I2893" t="str">
            <v>-</v>
          </cell>
          <cell r="J2893" t="str">
            <v>-</v>
          </cell>
          <cell r="K2893" t="str">
            <v>SI30</v>
          </cell>
          <cell r="L2893" t="str">
            <v>T</v>
          </cell>
          <cell r="M2893" t="str">
            <v>30 days from date of invoice</v>
          </cell>
          <cell r="N2893" t="str">
            <v>BANK TRANSFER</v>
          </cell>
          <cell r="O2893" t="str">
            <v>DS</v>
          </cell>
          <cell r="P2893" t="str">
            <v>Securitization debtor</v>
          </cell>
        </row>
        <row r="2894">
          <cell r="A2894">
            <v>4765</v>
          </cell>
          <cell r="B2894" t="str">
            <v>PETROFER CHEMIE H.R.</v>
          </cell>
          <cell r="C2894" t="str">
            <v>DE</v>
          </cell>
          <cell r="D2894" t="str">
            <v>Germany</v>
          </cell>
          <cell r="E2894" t="str">
            <v>Mid Europe</v>
          </cell>
          <cell r="F2894">
            <v>13208001</v>
          </cell>
          <cell r="G2894" t="str">
            <v>HPC Ext. Debtors</v>
          </cell>
          <cell r="H2894" t="str">
            <v>Morph/DGA</v>
          </cell>
          <cell r="I2894" t="str">
            <v>S075</v>
          </cell>
          <cell r="J2894" t="str">
            <v>HPC Europe</v>
          </cell>
          <cell r="K2894" t="str">
            <v>SJ3F</v>
          </cell>
          <cell r="L2894" t="str">
            <v>T</v>
          </cell>
          <cell r="M2894" t="str">
            <v>30 days from date of invoice or 14 days -2%</v>
          </cell>
          <cell r="N2894" t="str">
            <v>BANK TRANSFER</v>
          </cell>
          <cell r="O2894" t="str">
            <v>DS</v>
          </cell>
          <cell r="P2894" t="str">
            <v>Securitization debtor</v>
          </cell>
        </row>
        <row r="2895">
          <cell r="A2895">
            <v>4766</v>
          </cell>
          <cell r="B2895" t="str">
            <v>MARTIN G. SCHEUFLER</v>
          </cell>
          <cell r="C2895" t="str">
            <v>DE</v>
          </cell>
          <cell r="D2895" t="str">
            <v>Germany</v>
          </cell>
          <cell r="E2895" t="str">
            <v>Mid Europe</v>
          </cell>
          <cell r="F2895">
            <v>13208001</v>
          </cell>
          <cell r="G2895" t="str">
            <v>HPC Ext. Debtors</v>
          </cell>
          <cell r="H2895" t="str">
            <v>Polyether Amines</v>
          </cell>
          <cell r="I2895" t="str">
            <v>S075</v>
          </cell>
          <cell r="J2895" t="str">
            <v>HPC Europe</v>
          </cell>
          <cell r="K2895" t="str">
            <v>SJ3F</v>
          </cell>
          <cell r="L2895" t="str">
            <v>T</v>
          </cell>
          <cell r="M2895" t="str">
            <v>30 days from date of invoice or 14 days -2%</v>
          </cell>
          <cell r="N2895" t="str">
            <v>BANK TRANSFER</v>
          </cell>
          <cell r="O2895" t="str">
            <v>DS</v>
          </cell>
          <cell r="P2895" t="str">
            <v>Securitization debtor</v>
          </cell>
        </row>
        <row r="2896">
          <cell r="A2896">
            <v>4767</v>
          </cell>
          <cell r="B2896" t="str">
            <v>ENICHEM DEUTSCHLAND</v>
          </cell>
          <cell r="C2896" t="str">
            <v>DE</v>
          </cell>
          <cell r="D2896" t="str">
            <v>Germany</v>
          </cell>
          <cell r="E2896" t="str">
            <v>Mid Europe</v>
          </cell>
          <cell r="F2896">
            <v>13208001</v>
          </cell>
          <cell r="G2896" t="str">
            <v>HPC Ext. Debtors</v>
          </cell>
          <cell r="H2896" t="str">
            <v>Specialty Amines</v>
          </cell>
          <cell r="I2896" t="str">
            <v>S075</v>
          </cell>
          <cell r="J2896" t="str">
            <v>HPC Europe</v>
          </cell>
          <cell r="K2896" t="str">
            <v>SJ3F</v>
          </cell>
          <cell r="L2896" t="str">
            <v>T</v>
          </cell>
          <cell r="M2896" t="str">
            <v>30 days from date of invoice or 14 days -2%</v>
          </cell>
          <cell r="N2896" t="str">
            <v>BANK TRANSFER</v>
          </cell>
          <cell r="O2896" t="str">
            <v>DS</v>
          </cell>
          <cell r="P2896" t="str">
            <v>Securitization debtor</v>
          </cell>
        </row>
        <row r="2897">
          <cell r="A2897">
            <v>4768</v>
          </cell>
          <cell r="B2897" t="str">
            <v>BAKELITE AG</v>
          </cell>
          <cell r="C2897" t="str">
            <v>DE</v>
          </cell>
          <cell r="D2897" t="str">
            <v>Germany</v>
          </cell>
          <cell r="E2897" t="str">
            <v>Mid Europe</v>
          </cell>
          <cell r="F2897">
            <v>13208001</v>
          </cell>
          <cell r="G2897" t="str">
            <v>HPC Ext. Debtors</v>
          </cell>
          <cell r="H2897" t="str">
            <v>Polyether Amines</v>
          </cell>
          <cell r="I2897" t="str">
            <v>S075</v>
          </cell>
          <cell r="J2897" t="str">
            <v>HPC Europe</v>
          </cell>
          <cell r="K2897" t="str">
            <v>SI30</v>
          </cell>
          <cell r="L2897" t="str">
            <v>T</v>
          </cell>
          <cell r="M2897" t="str">
            <v>30 days from date of invoice</v>
          </cell>
          <cell r="N2897" t="str">
            <v>BANK TRANSFER</v>
          </cell>
          <cell r="O2897" t="str">
            <v>DS</v>
          </cell>
          <cell r="P2897" t="str">
            <v>Securitization debtor</v>
          </cell>
        </row>
        <row r="2898">
          <cell r="A2898">
            <v>4769</v>
          </cell>
          <cell r="B2898" t="str">
            <v>HALTERMANN</v>
          </cell>
          <cell r="C2898" t="str">
            <v>GB</v>
          </cell>
          <cell r="D2898" t="str">
            <v>Great Britain</v>
          </cell>
          <cell r="E2898" t="str">
            <v>UK/Ireland</v>
          </cell>
          <cell r="F2898">
            <v>13208001</v>
          </cell>
          <cell r="G2898" t="str">
            <v>HPC Ext. Debtors</v>
          </cell>
          <cell r="H2898" t="str">
            <v>Ethanolamines</v>
          </cell>
          <cell r="I2898" t="str">
            <v>S075</v>
          </cell>
          <cell r="J2898" t="str">
            <v>HPC Europe</v>
          </cell>
          <cell r="K2898" t="str">
            <v>SE2C</v>
          </cell>
          <cell r="L2898" t="str">
            <v>Y</v>
          </cell>
          <cell r="M2898" t="str">
            <v>22 days end of month date of invoice</v>
          </cell>
          <cell r="N2898" t="str">
            <v>-</v>
          </cell>
          <cell r="O2898" t="str">
            <v>DS</v>
          </cell>
          <cell r="P2898" t="str">
            <v>Securitization debtor</v>
          </cell>
        </row>
        <row r="2899">
          <cell r="A2899">
            <v>4770</v>
          </cell>
          <cell r="B2899" t="str">
            <v>GRAF G.M.B.H.</v>
          </cell>
          <cell r="C2899" t="str">
            <v>AT</v>
          </cell>
          <cell r="D2899" t="str">
            <v>Austria</v>
          </cell>
          <cell r="E2899" t="str">
            <v>Mid Europe</v>
          </cell>
          <cell r="F2899">
            <v>13208001</v>
          </cell>
          <cell r="G2899" t="str">
            <v>HPC Ext. Debtors</v>
          </cell>
          <cell r="H2899" t="str">
            <v>Polyether Amines</v>
          </cell>
          <cell r="I2899" t="str">
            <v>S075</v>
          </cell>
          <cell r="J2899" t="str">
            <v>HPC Europe</v>
          </cell>
          <cell r="K2899" t="str">
            <v>SA00</v>
          </cell>
          <cell r="L2899" t="str">
            <v>T</v>
          </cell>
          <cell r="M2899" t="str">
            <v>Cash in advance</v>
          </cell>
          <cell r="N2899" t="str">
            <v>BANK TRANSFER</v>
          </cell>
          <cell r="O2899" t="str">
            <v>DE</v>
          </cell>
          <cell r="P2899" t="str">
            <v>External debtor</v>
          </cell>
        </row>
        <row r="2900">
          <cell r="A2900">
            <v>4771</v>
          </cell>
          <cell r="B2900" t="str">
            <v>POLYMER CHEMICAL CO.</v>
          </cell>
          <cell r="C2900" t="str">
            <v>NL</v>
          </cell>
          <cell r="D2900" t="str">
            <v>Netherlands</v>
          </cell>
          <cell r="E2900" t="str">
            <v>Benelux</v>
          </cell>
          <cell r="F2900">
            <v>13208001</v>
          </cell>
          <cell r="G2900" t="str">
            <v>HPC Ext. Debtors</v>
          </cell>
          <cell r="H2900" t="str">
            <v>Polyether Amines</v>
          </cell>
          <cell r="I2900" t="str">
            <v>S075</v>
          </cell>
          <cell r="J2900" t="str">
            <v>HPC Europe</v>
          </cell>
          <cell r="K2900" t="str">
            <v>SE30</v>
          </cell>
          <cell r="L2900" t="str">
            <v>T</v>
          </cell>
          <cell r="M2900" t="str">
            <v>30 days end of month</v>
          </cell>
          <cell r="N2900" t="str">
            <v>BANK TRANSFER</v>
          </cell>
          <cell r="O2900" t="str">
            <v>DS</v>
          </cell>
          <cell r="P2900" t="str">
            <v>Securitization debtor</v>
          </cell>
        </row>
        <row r="2901">
          <cell r="A2901">
            <v>4772</v>
          </cell>
          <cell r="B2901" t="str">
            <v>RECTAVIT N.V.</v>
          </cell>
          <cell r="C2901" t="str">
            <v>BE</v>
          </cell>
          <cell r="D2901" t="str">
            <v>Belgium</v>
          </cell>
          <cell r="E2901" t="str">
            <v>Benelux</v>
          </cell>
          <cell r="F2901">
            <v>13208001</v>
          </cell>
          <cell r="G2901" t="str">
            <v>HPC Ext. Debtors</v>
          </cell>
          <cell r="H2901" t="str">
            <v>Specialty Amines</v>
          </cell>
          <cell r="I2901" t="str">
            <v>S075</v>
          </cell>
          <cell r="J2901" t="str">
            <v>HPC Europe</v>
          </cell>
          <cell r="K2901" t="str">
            <v>SE30</v>
          </cell>
          <cell r="L2901" t="str">
            <v>T</v>
          </cell>
          <cell r="M2901" t="str">
            <v>30 days end of month</v>
          </cell>
          <cell r="N2901" t="str">
            <v>BANK TRANSFER</v>
          </cell>
          <cell r="O2901" t="str">
            <v>DS</v>
          </cell>
          <cell r="P2901" t="str">
            <v>Securitization debtor</v>
          </cell>
        </row>
        <row r="2902">
          <cell r="A2902">
            <v>4773</v>
          </cell>
          <cell r="B2902" t="str">
            <v>CTP CHEMICALS &amp; TECH</v>
          </cell>
          <cell r="C2902" t="str">
            <v>DE</v>
          </cell>
          <cell r="D2902" t="str">
            <v>Germany</v>
          </cell>
          <cell r="E2902" t="str">
            <v>Mid Europe</v>
          </cell>
          <cell r="F2902">
            <v>13208001</v>
          </cell>
          <cell r="G2902" t="str">
            <v>HPC Ext. Debtors</v>
          </cell>
          <cell r="H2902" t="str">
            <v>Polyether Amines</v>
          </cell>
          <cell r="I2902" t="str">
            <v>S075</v>
          </cell>
          <cell r="J2902" t="str">
            <v>HPC Europe</v>
          </cell>
          <cell r="K2902" t="str">
            <v>SI30</v>
          </cell>
          <cell r="L2902" t="str">
            <v>T</v>
          </cell>
          <cell r="M2902" t="str">
            <v>30 days from date of invoice</v>
          </cell>
          <cell r="N2902" t="str">
            <v>BANK TRANSFER</v>
          </cell>
          <cell r="O2902" t="str">
            <v>DS</v>
          </cell>
          <cell r="P2902" t="str">
            <v>Securitization debtor</v>
          </cell>
        </row>
        <row r="2903">
          <cell r="A2903">
            <v>4774</v>
          </cell>
          <cell r="B2903" t="str">
            <v>ENNA AEROSOLS BV</v>
          </cell>
          <cell r="C2903" t="str">
            <v>NL</v>
          </cell>
          <cell r="D2903" t="str">
            <v>Netherlands</v>
          </cell>
          <cell r="E2903" t="str">
            <v>Benelux</v>
          </cell>
          <cell r="F2903">
            <v>13208001</v>
          </cell>
          <cell r="G2903" t="str">
            <v>HPC Ext. Debtors</v>
          </cell>
          <cell r="H2903" t="str">
            <v>Surfonics</v>
          </cell>
          <cell r="I2903" t="str">
            <v>S075</v>
          </cell>
          <cell r="J2903" t="str">
            <v>HPC Europe</v>
          </cell>
          <cell r="K2903" t="str">
            <v>SE30</v>
          </cell>
          <cell r="L2903" t="str">
            <v>T</v>
          </cell>
          <cell r="M2903" t="str">
            <v>30 days end of month</v>
          </cell>
          <cell r="N2903" t="str">
            <v>BANK TRANSFER</v>
          </cell>
          <cell r="O2903" t="str">
            <v>DS</v>
          </cell>
          <cell r="P2903" t="str">
            <v>Securitization debtor</v>
          </cell>
        </row>
        <row r="2904">
          <cell r="A2904">
            <v>4775</v>
          </cell>
          <cell r="B2904" t="str">
            <v>KRUSE CHEMIE KG</v>
          </cell>
          <cell r="C2904" t="str">
            <v>DE</v>
          </cell>
          <cell r="D2904" t="str">
            <v>Germany</v>
          </cell>
          <cell r="E2904" t="str">
            <v>Mid Europe</v>
          </cell>
          <cell r="F2904">
            <v>13208001</v>
          </cell>
          <cell r="G2904" t="str">
            <v>HPC Ext. Debtors</v>
          </cell>
          <cell r="H2904" t="str">
            <v>Ethanolamines</v>
          </cell>
          <cell r="I2904" t="str">
            <v>S075</v>
          </cell>
          <cell r="J2904" t="str">
            <v>HPC Europe</v>
          </cell>
          <cell r="K2904" t="str">
            <v>SI30</v>
          </cell>
          <cell r="L2904" t="str">
            <v>T</v>
          </cell>
          <cell r="M2904" t="str">
            <v>30 days from date of invoice</v>
          </cell>
          <cell r="N2904" t="str">
            <v>BANK TRANSFER</v>
          </cell>
          <cell r="O2904" t="str">
            <v>DS</v>
          </cell>
          <cell r="P2904" t="str">
            <v>Securitization debtor</v>
          </cell>
        </row>
        <row r="2905">
          <cell r="A2905">
            <v>4776</v>
          </cell>
          <cell r="B2905" t="str">
            <v>FREUDENBERG BAUSYSTE</v>
          </cell>
          <cell r="C2905" t="str">
            <v>DE</v>
          </cell>
          <cell r="D2905" t="str">
            <v>Germany</v>
          </cell>
          <cell r="E2905" t="str">
            <v>Mid Europe</v>
          </cell>
          <cell r="F2905">
            <v>13208001</v>
          </cell>
          <cell r="G2905" t="str">
            <v>HPC Ext. Debtors</v>
          </cell>
          <cell r="H2905" t="str">
            <v>Ethanolamines</v>
          </cell>
          <cell r="I2905" t="str">
            <v>S075</v>
          </cell>
          <cell r="J2905" t="str">
            <v>HPC Europe</v>
          </cell>
          <cell r="K2905" t="str">
            <v>SJ3F</v>
          </cell>
          <cell r="L2905" t="str">
            <v>T</v>
          </cell>
          <cell r="M2905" t="str">
            <v>30 days from date of invoice or 14 days -2%</v>
          </cell>
          <cell r="N2905" t="str">
            <v>BANK TRANSFER</v>
          </cell>
          <cell r="O2905" t="str">
            <v>DS</v>
          </cell>
          <cell r="P2905" t="str">
            <v>Securitization debtor</v>
          </cell>
        </row>
        <row r="2906">
          <cell r="A2906">
            <v>4777</v>
          </cell>
          <cell r="B2906" t="str">
            <v>CIBA-SPEZIALITAETENC</v>
          </cell>
          <cell r="C2906" t="str">
            <v>AT</v>
          </cell>
          <cell r="D2906" t="str">
            <v>Austria</v>
          </cell>
          <cell r="E2906" t="str">
            <v>Mid Europe</v>
          </cell>
          <cell r="F2906">
            <v>13208001</v>
          </cell>
          <cell r="G2906" t="str">
            <v>HPC Ext. Debtors</v>
          </cell>
          <cell r="H2906" t="str">
            <v>Polyether Amines</v>
          </cell>
          <cell r="I2906" t="str">
            <v>S075</v>
          </cell>
          <cell r="J2906" t="str">
            <v>HPC Europe</v>
          </cell>
          <cell r="K2906" t="str">
            <v>SI30</v>
          </cell>
          <cell r="L2906" t="str">
            <v>T</v>
          </cell>
          <cell r="M2906" t="str">
            <v>30 days from date of invoice</v>
          </cell>
          <cell r="N2906" t="str">
            <v>BANK TRANSFER</v>
          </cell>
          <cell r="O2906" t="str">
            <v>DE</v>
          </cell>
          <cell r="P2906" t="str">
            <v>External debtor</v>
          </cell>
        </row>
        <row r="2907">
          <cell r="A2907">
            <v>4778</v>
          </cell>
          <cell r="B2907" t="str">
            <v>TO BE DELETED</v>
          </cell>
          <cell r="C2907" t="str">
            <v>IT</v>
          </cell>
          <cell r="D2907" t="str">
            <v>Italy</v>
          </cell>
          <cell r="E2907" t="str">
            <v>Italy/Greece</v>
          </cell>
          <cell r="F2907">
            <v>13208001</v>
          </cell>
          <cell r="G2907" t="str">
            <v>HPC Ext. Debtors</v>
          </cell>
          <cell r="H2907" t="str">
            <v>Surfols</v>
          </cell>
          <cell r="I2907" t="str">
            <v>S075</v>
          </cell>
          <cell r="J2907" t="str">
            <v>HPC Europe</v>
          </cell>
          <cell r="K2907" t="str">
            <v>SE60</v>
          </cell>
          <cell r="L2907" t="str">
            <v>T</v>
          </cell>
          <cell r="M2907" t="str">
            <v>60 days end of month</v>
          </cell>
          <cell r="N2907" t="str">
            <v>BANK TRANSFER</v>
          </cell>
          <cell r="O2907" t="str">
            <v>DS</v>
          </cell>
          <cell r="P2907" t="str">
            <v>Securitization debtor</v>
          </cell>
        </row>
        <row r="2908">
          <cell r="A2908">
            <v>4779</v>
          </cell>
          <cell r="B2908" t="str">
            <v>ALPHA METALS</v>
          </cell>
          <cell r="C2908" t="str">
            <v>DE</v>
          </cell>
          <cell r="D2908" t="str">
            <v>Germany</v>
          </cell>
          <cell r="E2908" t="str">
            <v>Mid Europe</v>
          </cell>
          <cell r="F2908">
            <v>13208001</v>
          </cell>
          <cell r="G2908" t="str">
            <v>HPC Ext. Debtors</v>
          </cell>
          <cell r="H2908" t="str">
            <v>Alkoxylates</v>
          </cell>
          <cell r="I2908" t="str">
            <v>S075</v>
          </cell>
          <cell r="J2908" t="str">
            <v>HPC Europe</v>
          </cell>
          <cell r="K2908" t="str">
            <v>SI30</v>
          </cell>
          <cell r="L2908" t="str">
            <v>T</v>
          </cell>
          <cell r="M2908" t="str">
            <v>30 days from date of invoice</v>
          </cell>
          <cell r="N2908" t="str">
            <v>BANK TRANSFER</v>
          </cell>
          <cell r="O2908" t="str">
            <v>DS</v>
          </cell>
          <cell r="P2908" t="str">
            <v>Securitization debtor</v>
          </cell>
        </row>
        <row r="2909">
          <cell r="A2909">
            <v>4780</v>
          </cell>
          <cell r="B2909" t="str">
            <v>HEXCEL COMPOSITES GM</v>
          </cell>
          <cell r="C2909" t="str">
            <v>AT</v>
          </cell>
          <cell r="D2909" t="str">
            <v>Austria</v>
          </cell>
          <cell r="E2909" t="str">
            <v>Mid Europe</v>
          </cell>
          <cell r="F2909">
            <v>13208001</v>
          </cell>
          <cell r="G2909" t="str">
            <v>HPC Ext. Debtors</v>
          </cell>
          <cell r="H2909" t="str">
            <v>Specialty Amines</v>
          </cell>
          <cell r="I2909" t="str">
            <v>S075</v>
          </cell>
          <cell r="J2909" t="str">
            <v>HPC Europe</v>
          </cell>
          <cell r="K2909" t="str">
            <v>SI30</v>
          </cell>
          <cell r="L2909" t="str">
            <v>T</v>
          </cell>
          <cell r="M2909" t="str">
            <v>30 days from date of invoice</v>
          </cell>
          <cell r="N2909" t="str">
            <v>BANK TRANSFER</v>
          </cell>
          <cell r="O2909" t="str">
            <v>DE</v>
          </cell>
          <cell r="P2909" t="str">
            <v>External debtor</v>
          </cell>
        </row>
        <row r="2910">
          <cell r="A2910">
            <v>4781</v>
          </cell>
          <cell r="B2910" t="str">
            <v>EXXONMOBIL CHEMICAL</v>
          </cell>
          <cell r="C2910" t="str">
            <v>DE</v>
          </cell>
          <cell r="D2910" t="str">
            <v>Germany</v>
          </cell>
          <cell r="E2910" t="str">
            <v>Mid Europe</v>
          </cell>
          <cell r="F2910">
            <v>13208001</v>
          </cell>
          <cell r="G2910" t="str">
            <v>HPC Ext. Debtors</v>
          </cell>
          <cell r="H2910" t="str">
            <v>Specialty Amines</v>
          </cell>
          <cell r="I2910" t="str">
            <v>S075</v>
          </cell>
          <cell r="J2910" t="str">
            <v>HPC Europe</v>
          </cell>
          <cell r="K2910" t="str">
            <v>SI30</v>
          </cell>
          <cell r="L2910" t="str">
            <v>T</v>
          </cell>
          <cell r="M2910" t="str">
            <v>30 days from date of invoice</v>
          </cell>
          <cell r="N2910" t="str">
            <v>BANK TRANSFER</v>
          </cell>
          <cell r="O2910" t="str">
            <v>DS</v>
          </cell>
          <cell r="P2910" t="str">
            <v>Securitization debtor</v>
          </cell>
        </row>
        <row r="2911">
          <cell r="A2911">
            <v>4782</v>
          </cell>
          <cell r="B2911" t="str">
            <v>TO BE DELETED</v>
          </cell>
          <cell r="C2911" t="str">
            <v>IT</v>
          </cell>
          <cell r="D2911" t="str">
            <v>Italy</v>
          </cell>
          <cell r="E2911" t="str">
            <v>Italy/Greece</v>
          </cell>
          <cell r="F2911">
            <v>13208001</v>
          </cell>
          <cell r="G2911" t="str">
            <v>HPC Ext. Debtors</v>
          </cell>
          <cell r="H2911" t="str">
            <v>Specialty Amines</v>
          </cell>
          <cell r="I2911" t="str">
            <v>999999</v>
          </cell>
          <cell r="J2911" t="e">
            <v>#N/A</v>
          </cell>
          <cell r="K2911" t="str">
            <v>SE90</v>
          </cell>
          <cell r="L2911" t="str">
            <v>T</v>
          </cell>
          <cell r="M2911" t="str">
            <v>90 days end of month</v>
          </cell>
          <cell r="N2911" t="str">
            <v>BANK TRANSFER</v>
          </cell>
          <cell r="O2911" t="str">
            <v>DS</v>
          </cell>
          <cell r="P2911" t="str">
            <v>Securitization debtor</v>
          </cell>
        </row>
        <row r="2912">
          <cell r="A2912">
            <v>4783</v>
          </cell>
          <cell r="B2912" t="str">
            <v>LUXFER GAS CYLINDERS</v>
          </cell>
          <cell r="C2912" t="str">
            <v>GB</v>
          </cell>
          <cell r="D2912" t="str">
            <v>Great Britain</v>
          </cell>
          <cell r="E2912" t="str">
            <v>UK/Ireland</v>
          </cell>
          <cell r="F2912">
            <v>13208001</v>
          </cell>
          <cell r="G2912" t="str">
            <v>HPC Ext. Debtors</v>
          </cell>
          <cell r="H2912" t="str">
            <v>Polyether Amines</v>
          </cell>
          <cell r="I2912" t="str">
            <v>S075</v>
          </cell>
          <cell r="J2912" t="str">
            <v>HPC Europe</v>
          </cell>
          <cell r="K2912" t="str">
            <v>SE2C</v>
          </cell>
          <cell r="L2912" t="str">
            <v>Y</v>
          </cell>
          <cell r="M2912" t="str">
            <v>22 days end of month date of invoice</v>
          </cell>
          <cell r="N2912" t="str">
            <v>-</v>
          </cell>
          <cell r="O2912" t="str">
            <v>DS</v>
          </cell>
          <cell r="P2912" t="str">
            <v>Securitization debtor</v>
          </cell>
        </row>
        <row r="2913">
          <cell r="A2913">
            <v>4784</v>
          </cell>
          <cell r="B2913" t="str">
            <v>DSM KUNSTHARZE GMBH</v>
          </cell>
          <cell r="C2913" t="str">
            <v>DE</v>
          </cell>
          <cell r="D2913" t="str">
            <v>Germany</v>
          </cell>
          <cell r="E2913" t="str">
            <v>Mid Europe</v>
          </cell>
          <cell r="F2913">
            <v>13208001</v>
          </cell>
          <cell r="G2913" t="str">
            <v>HPC Ext. Debtors</v>
          </cell>
          <cell r="H2913" t="str">
            <v>Polyether Amines</v>
          </cell>
          <cell r="I2913" t="str">
            <v>S075</v>
          </cell>
          <cell r="J2913" t="str">
            <v>HPC Europe</v>
          </cell>
          <cell r="K2913" t="str">
            <v>SI30</v>
          </cell>
          <cell r="L2913" t="str">
            <v>T</v>
          </cell>
          <cell r="M2913" t="str">
            <v>30 days from date of invoice</v>
          </cell>
          <cell r="N2913" t="str">
            <v>BANK TRANSFER</v>
          </cell>
          <cell r="O2913" t="str">
            <v>DS</v>
          </cell>
          <cell r="P2913" t="str">
            <v>Securitization debtor</v>
          </cell>
        </row>
        <row r="2914">
          <cell r="A2914">
            <v>4785</v>
          </cell>
          <cell r="B2914" t="str">
            <v>ZEUS GMBH</v>
          </cell>
          <cell r="C2914" t="str">
            <v>DE</v>
          </cell>
          <cell r="D2914" t="str">
            <v>Germany</v>
          </cell>
          <cell r="E2914" t="str">
            <v>Mid Europe</v>
          </cell>
          <cell r="F2914">
            <v>13208001</v>
          </cell>
          <cell r="G2914" t="str">
            <v>HPC Ext. Debtors</v>
          </cell>
          <cell r="H2914" t="str">
            <v>Polyether Amines</v>
          </cell>
          <cell r="I2914" t="str">
            <v>S075</v>
          </cell>
          <cell r="J2914" t="str">
            <v>HPC Europe</v>
          </cell>
          <cell r="K2914" t="str">
            <v>SI30</v>
          </cell>
          <cell r="L2914" t="str">
            <v>T</v>
          </cell>
          <cell r="M2914" t="str">
            <v>30 days from date of invoice</v>
          </cell>
          <cell r="N2914" t="str">
            <v>BANK TRANSFER</v>
          </cell>
          <cell r="O2914" t="str">
            <v>DS</v>
          </cell>
          <cell r="P2914" t="str">
            <v>Securitization debtor</v>
          </cell>
        </row>
        <row r="2915">
          <cell r="A2915">
            <v>4786</v>
          </cell>
          <cell r="B2915" t="str">
            <v>ZELU CHEMIE</v>
          </cell>
          <cell r="C2915" t="str">
            <v>DE</v>
          </cell>
          <cell r="D2915" t="str">
            <v>Germany</v>
          </cell>
          <cell r="E2915" t="str">
            <v>Mid Europe</v>
          </cell>
          <cell r="F2915">
            <v>13208001</v>
          </cell>
          <cell r="G2915" t="str">
            <v>HPC Ext. Debtors</v>
          </cell>
          <cell r="H2915" t="str">
            <v>Specialty Amines</v>
          </cell>
          <cell r="I2915" t="str">
            <v>S075</v>
          </cell>
          <cell r="J2915" t="str">
            <v>HPC Europe</v>
          </cell>
          <cell r="K2915" t="str">
            <v>SI30</v>
          </cell>
          <cell r="L2915" t="str">
            <v>T</v>
          </cell>
          <cell r="M2915" t="str">
            <v>30 days from date of invoice</v>
          </cell>
          <cell r="N2915" t="str">
            <v>BANK TRANSFER</v>
          </cell>
          <cell r="O2915" t="str">
            <v>DS</v>
          </cell>
          <cell r="P2915" t="str">
            <v>Securitization debtor</v>
          </cell>
        </row>
        <row r="2916">
          <cell r="A2916">
            <v>4787</v>
          </cell>
          <cell r="B2916" t="str">
            <v>RHODIA CHIMIE</v>
          </cell>
          <cell r="C2916" t="str">
            <v>FR</v>
          </cell>
          <cell r="D2916" t="str">
            <v>France</v>
          </cell>
          <cell r="E2916" t="str">
            <v>France</v>
          </cell>
          <cell r="F2916">
            <v>13208001</v>
          </cell>
          <cell r="G2916" t="str">
            <v>HPC Ext. Debtors</v>
          </cell>
          <cell r="H2916" t="str">
            <v>Specialty Amines</v>
          </cell>
          <cell r="I2916" t="str">
            <v>999999</v>
          </cell>
          <cell r="J2916" t="e">
            <v>#N/A</v>
          </cell>
          <cell r="K2916" t="str">
            <v>SE75</v>
          </cell>
          <cell r="L2916" t="str">
            <v>T</v>
          </cell>
          <cell r="M2916" t="str">
            <v>75 days end of month</v>
          </cell>
          <cell r="N2916" t="str">
            <v>BANK TRANSFER</v>
          </cell>
          <cell r="O2916" t="str">
            <v>DS</v>
          </cell>
          <cell r="P2916" t="str">
            <v>Securitization debtor</v>
          </cell>
        </row>
        <row r="2917">
          <cell r="A2917">
            <v>4788</v>
          </cell>
          <cell r="B2917" t="str">
            <v>ADDITIV-CHEMIE LUERS</v>
          </cell>
          <cell r="C2917" t="str">
            <v>DE</v>
          </cell>
          <cell r="D2917" t="str">
            <v>Germany</v>
          </cell>
          <cell r="E2917" t="str">
            <v>Mid Europe</v>
          </cell>
          <cell r="F2917">
            <v>13208001</v>
          </cell>
          <cell r="G2917" t="str">
            <v>HPC Ext. Debtors</v>
          </cell>
          <cell r="H2917" t="str">
            <v>Morph/DGA</v>
          </cell>
          <cell r="I2917" t="str">
            <v>S075</v>
          </cell>
          <cell r="J2917" t="str">
            <v>HPC Europe</v>
          </cell>
          <cell r="K2917" t="str">
            <v>SI30</v>
          </cell>
          <cell r="L2917" t="str">
            <v>T</v>
          </cell>
          <cell r="M2917" t="str">
            <v>30 days from date of invoice</v>
          </cell>
          <cell r="N2917" t="str">
            <v>BANK TRANSFER</v>
          </cell>
          <cell r="O2917" t="str">
            <v>DS</v>
          </cell>
          <cell r="P2917" t="str">
            <v>Securitization debtor</v>
          </cell>
        </row>
        <row r="2918">
          <cell r="A2918">
            <v>4789</v>
          </cell>
          <cell r="B2918" t="str">
            <v>ARCH CHEMICALS N.V.</v>
          </cell>
          <cell r="C2918" t="str">
            <v>BE</v>
          </cell>
          <cell r="D2918" t="str">
            <v>Belgium</v>
          </cell>
          <cell r="E2918" t="str">
            <v>Benelux</v>
          </cell>
          <cell r="F2918">
            <v>13208001</v>
          </cell>
          <cell r="G2918" t="str">
            <v>HPC Ext. Debtors</v>
          </cell>
          <cell r="H2918" t="str">
            <v>Morph/DGA</v>
          </cell>
          <cell r="I2918" t="str">
            <v>S075</v>
          </cell>
          <cell r="J2918" t="str">
            <v>HPC Europe</v>
          </cell>
          <cell r="K2918" t="str">
            <v>SE30</v>
          </cell>
          <cell r="L2918" t="str">
            <v>T</v>
          </cell>
          <cell r="M2918" t="str">
            <v>30 days end of month</v>
          </cell>
          <cell r="N2918" t="str">
            <v>BANK TRANSFER</v>
          </cell>
          <cell r="O2918" t="str">
            <v>DS</v>
          </cell>
          <cell r="P2918" t="str">
            <v>Securitization debtor</v>
          </cell>
        </row>
        <row r="2919">
          <cell r="A2919">
            <v>4790</v>
          </cell>
          <cell r="B2919" t="str">
            <v>DYNEA OIL FIELD CHEM</v>
          </cell>
          <cell r="C2919" t="str">
            <v>GB</v>
          </cell>
          <cell r="D2919" t="str">
            <v>Great Britain</v>
          </cell>
          <cell r="E2919" t="str">
            <v>UK/Ireland</v>
          </cell>
          <cell r="F2919">
            <v>13208001</v>
          </cell>
          <cell r="G2919" t="str">
            <v>HPC Ext. Debtors</v>
          </cell>
          <cell r="H2919" t="str">
            <v>Morph/DGA</v>
          </cell>
          <cell r="I2919" t="str">
            <v>S075</v>
          </cell>
          <cell r="J2919" t="str">
            <v>HPC Europe</v>
          </cell>
          <cell r="K2919" t="str">
            <v>SE2C</v>
          </cell>
          <cell r="L2919" t="str">
            <v>T</v>
          </cell>
          <cell r="M2919" t="str">
            <v>22 days end of month date of invoice</v>
          </cell>
          <cell r="N2919" t="str">
            <v>BANK TRANSFER</v>
          </cell>
          <cell r="O2919" t="str">
            <v>DS</v>
          </cell>
          <cell r="P2919" t="str">
            <v>Securitization debtor</v>
          </cell>
        </row>
        <row r="2920">
          <cell r="A2920">
            <v>4791</v>
          </cell>
          <cell r="B2920" t="str">
            <v>ATOFINA</v>
          </cell>
          <cell r="C2920" t="str">
            <v>FR</v>
          </cell>
          <cell r="D2920" t="str">
            <v>France</v>
          </cell>
          <cell r="E2920" t="str">
            <v>France</v>
          </cell>
          <cell r="F2920">
            <v>13208001</v>
          </cell>
          <cell r="G2920" t="str">
            <v>HPC Ext. Debtors</v>
          </cell>
          <cell r="H2920" t="str">
            <v>Alkoxylates</v>
          </cell>
          <cell r="I2920" t="str">
            <v>S075</v>
          </cell>
          <cell r="J2920" t="str">
            <v>HPC Europe</v>
          </cell>
          <cell r="K2920" t="str">
            <v>SE60</v>
          </cell>
          <cell r="L2920" t="str">
            <v>T</v>
          </cell>
          <cell r="M2920" t="str">
            <v>60 days end of month</v>
          </cell>
          <cell r="N2920" t="str">
            <v>BANK TRANSFER</v>
          </cell>
          <cell r="O2920" t="str">
            <v>DS</v>
          </cell>
          <cell r="P2920" t="str">
            <v>Securitization debtor</v>
          </cell>
        </row>
        <row r="2921">
          <cell r="A2921">
            <v>4792</v>
          </cell>
          <cell r="B2921" t="str">
            <v>HOECHST SCHERING AGR</v>
          </cell>
          <cell r="C2921" t="str">
            <v>DE</v>
          </cell>
          <cell r="D2921" t="str">
            <v>Germany</v>
          </cell>
          <cell r="E2921" t="str">
            <v>Mid Europe</v>
          </cell>
          <cell r="F2921">
            <v>13208001</v>
          </cell>
          <cell r="G2921" t="str">
            <v>HPC Ext. Debtors</v>
          </cell>
          <cell r="H2921" t="str">
            <v>Specialty Amines</v>
          </cell>
          <cell r="I2921" t="str">
            <v>S075</v>
          </cell>
          <cell r="J2921" t="str">
            <v>HPC Europe</v>
          </cell>
          <cell r="K2921" t="str">
            <v>SI30</v>
          </cell>
          <cell r="L2921" t="str">
            <v>T</v>
          </cell>
          <cell r="M2921" t="str">
            <v>30 days from date of invoice</v>
          </cell>
          <cell r="N2921" t="str">
            <v>BANK TRANSFER</v>
          </cell>
          <cell r="O2921" t="str">
            <v>DS</v>
          </cell>
          <cell r="P2921" t="str">
            <v>Securitization debtor</v>
          </cell>
        </row>
        <row r="2922">
          <cell r="A2922">
            <v>4793</v>
          </cell>
          <cell r="B2922" t="str">
            <v>PPG INDUSTRIES LACKE</v>
          </cell>
          <cell r="C2922" t="str">
            <v>DE</v>
          </cell>
          <cell r="D2922" t="str">
            <v>Germany</v>
          </cell>
          <cell r="E2922" t="str">
            <v>Mid Europe</v>
          </cell>
          <cell r="F2922">
            <v>13208001</v>
          </cell>
          <cell r="G2922" t="str">
            <v>HPC Ext. Debtors</v>
          </cell>
          <cell r="H2922" t="str">
            <v>Polyether Amines</v>
          </cell>
          <cell r="I2922" t="str">
            <v>S075</v>
          </cell>
          <cell r="J2922" t="str">
            <v>HPC Europe</v>
          </cell>
          <cell r="K2922" t="str">
            <v>SI30</v>
          </cell>
          <cell r="L2922" t="str">
            <v>T</v>
          </cell>
          <cell r="M2922" t="str">
            <v>30 days from date of invoice</v>
          </cell>
          <cell r="N2922" t="str">
            <v>BANK TRANSFER</v>
          </cell>
          <cell r="O2922" t="str">
            <v>DS</v>
          </cell>
          <cell r="P2922" t="str">
            <v>Securitization debtor</v>
          </cell>
        </row>
        <row r="2923">
          <cell r="A2923">
            <v>4794</v>
          </cell>
          <cell r="B2923" t="str">
            <v>REMBRANDTIN LACK G.M</v>
          </cell>
          <cell r="C2923" t="str">
            <v>AT</v>
          </cell>
          <cell r="D2923" t="str">
            <v>Austria</v>
          </cell>
          <cell r="E2923" t="str">
            <v>Mid Europe</v>
          </cell>
          <cell r="F2923">
            <v>13208001</v>
          </cell>
          <cell r="G2923" t="str">
            <v>HPC Ext. Debtors</v>
          </cell>
          <cell r="H2923" t="str">
            <v>Specialty Amines</v>
          </cell>
          <cell r="I2923" t="str">
            <v>S075</v>
          </cell>
          <cell r="J2923" t="str">
            <v>HPC Europe</v>
          </cell>
          <cell r="K2923" t="str">
            <v>SI60</v>
          </cell>
          <cell r="L2923" t="str">
            <v>T</v>
          </cell>
          <cell r="M2923" t="str">
            <v>60 days from date of invoice</v>
          </cell>
          <cell r="N2923" t="str">
            <v>BANK TRANSFER</v>
          </cell>
          <cell r="O2923" t="str">
            <v>DE</v>
          </cell>
          <cell r="P2923" t="str">
            <v>External debtor</v>
          </cell>
        </row>
        <row r="2924">
          <cell r="A2924">
            <v>4795</v>
          </cell>
          <cell r="B2924" t="str">
            <v>CHAMPION TECHNOLOGIE</v>
          </cell>
          <cell r="C2924" t="str">
            <v>GB</v>
          </cell>
          <cell r="D2924" t="str">
            <v>Great Britain</v>
          </cell>
          <cell r="E2924" t="str">
            <v>UK/Ireland</v>
          </cell>
          <cell r="F2924">
            <v>13208001</v>
          </cell>
          <cell r="G2924" t="str">
            <v>HPC Ext. Debtors</v>
          </cell>
          <cell r="H2924" t="str">
            <v>Morph/DGA</v>
          </cell>
          <cell r="I2924" t="str">
            <v>S075</v>
          </cell>
          <cell r="J2924" t="str">
            <v>HPC Europe</v>
          </cell>
          <cell r="K2924" t="str">
            <v>SE2C</v>
          </cell>
          <cell r="L2924" t="str">
            <v>Y</v>
          </cell>
          <cell r="M2924" t="str">
            <v>22 days end of month date of invoice</v>
          </cell>
          <cell r="N2924" t="str">
            <v>-</v>
          </cell>
          <cell r="O2924" t="str">
            <v>DS</v>
          </cell>
          <cell r="P2924" t="str">
            <v>Securitization debtor</v>
          </cell>
        </row>
        <row r="2925">
          <cell r="A2925">
            <v>4796</v>
          </cell>
          <cell r="B2925" t="str">
            <v>AKZO NOBEL INDUSTRIA</v>
          </cell>
          <cell r="C2925" t="str">
            <v>DK</v>
          </cell>
          <cell r="D2925" t="str">
            <v>Denmark</v>
          </cell>
          <cell r="E2925" t="str">
            <v>Nordic</v>
          </cell>
          <cell r="F2925">
            <v>13208001</v>
          </cell>
          <cell r="G2925" t="str">
            <v>HPC Ext. Debtors</v>
          </cell>
          <cell r="H2925" t="str">
            <v>Alkoxylates</v>
          </cell>
          <cell r="I2925" t="str">
            <v>S075</v>
          </cell>
          <cell r="J2925" t="str">
            <v>HPC Europe</v>
          </cell>
          <cell r="K2925" t="str">
            <v>SI30</v>
          </cell>
          <cell r="L2925" t="str">
            <v>T</v>
          </cell>
          <cell r="M2925" t="str">
            <v>30 days from date of invoice</v>
          </cell>
          <cell r="N2925" t="str">
            <v>BANK TRANSFER</v>
          </cell>
          <cell r="O2925" t="str">
            <v>DS</v>
          </cell>
          <cell r="P2925" t="str">
            <v>Securitization debtor</v>
          </cell>
        </row>
        <row r="2926">
          <cell r="A2926">
            <v>4797</v>
          </cell>
          <cell r="B2926" t="str">
            <v>RESINA CHEMIE BV</v>
          </cell>
          <cell r="C2926" t="str">
            <v>NL</v>
          </cell>
          <cell r="D2926" t="str">
            <v>Netherlands</v>
          </cell>
          <cell r="E2926" t="str">
            <v>Benelux</v>
          </cell>
          <cell r="F2926">
            <v>13208001</v>
          </cell>
          <cell r="G2926" t="str">
            <v>HPC Ext. Debtors</v>
          </cell>
          <cell r="H2926" t="str">
            <v>Specialty Amines</v>
          </cell>
          <cell r="I2926" t="str">
            <v>S075</v>
          </cell>
          <cell r="J2926" t="str">
            <v>HPC Europe</v>
          </cell>
          <cell r="K2926" t="str">
            <v>SE30</v>
          </cell>
          <cell r="L2926" t="str">
            <v>T</v>
          </cell>
          <cell r="M2926" t="str">
            <v>30 days end of month</v>
          </cell>
          <cell r="N2926" t="str">
            <v>BANK TRANSFER</v>
          </cell>
          <cell r="O2926" t="str">
            <v>DS</v>
          </cell>
          <cell r="P2926" t="str">
            <v>Securitization debtor</v>
          </cell>
        </row>
        <row r="2927">
          <cell r="A2927">
            <v>4798</v>
          </cell>
          <cell r="B2927" t="str">
            <v>ARTILAT N.V.</v>
          </cell>
          <cell r="C2927" t="str">
            <v>BE</v>
          </cell>
          <cell r="D2927" t="str">
            <v>Belgium</v>
          </cell>
          <cell r="E2927" t="str">
            <v>Benelux</v>
          </cell>
          <cell r="F2927">
            <v>13208001</v>
          </cell>
          <cell r="G2927" t="str">
            <v>HPC Ext. Debtors</v>
          </cell>
          <cell r="H2927" t="str">
            <v>Specialty Amines</v>
          </cell>
          <cell r="I2927" t="str">
            <v>S075</v>
          </cell>
          <cell r="J2927" t="str">
            <v>HPC Europe</v>
          </cell>
          <cell r="K2927" t="str">
            <v>SE60</v>
          </cell>
          <cell r="L2927" t="str">
            <v>T</v>
          </cell>
          <cell r="M2927" t="str">
            <v>60 days end of month</v>
          </cell>
          <cell r="N2927" t="str">
            <v>BANK TRANSFER</v>
          </cell>
          <cell r="O2927" t="str">
            <v>DS</v>
          </cell>
          <cell r="P2927" t="str">
            <v>Securitization debtor</v>
          </cell>
        </row>
        <row r="2928">
          <cell r="A2928">
            <v>4799</v>
          </cell>
          <cell r="B2928" t="str">
            <v>CLARIANT (ITALIA) S.</v>
          </cell>
          <cell r="C2928" t="str">
            <v>IT</v>
          </cell>
          <cell r="D2928" t="str">
            <v>Italy</v>
          </cell>
          <cell r="E2928" t="str">
            <v>Italy/Greece</v>
          </cell>
          <cell r="F2928">
            <v>13208001</v>
          </cell>
          <cell r="G2928" t="str">
            <v>HPC Ext. Debtors</v>
          </cell>
          <cell r="H2928" t="str">
            <v>Alkoxylates</v>
          </cell>
          <cell r="I2928" t="str">
            <v>S075</v>
          </cell>
          <cell r="J2928" t="str">
            <v>HPC Europe</v>
          </cell>
          <cell r="K2928" t="str">
            <v>ST60</v>
          </cell>
          <cell r="L2928" t="str">
            <v>T</v>
          </cell>
          <cell r="M2928" t="str">
            <v>60 days from date of despatch</v>
          </cell>
          <cell r="N2928" t="str">
            <v>BANK TRANSFER</v>
          </cell>
          <cell r="O2928" t="str">
            <v>DS</v>
          </cell>
          <cell r="P2928" t="str">
            <v>Securitization debtor</v>
          </cell>
        </row>
        <row r="2929">
          <cell r="A2929">
            <v>4800</v>
          </cell>
          <cell r="B2929" t="str">
            <v>to be deleted</v>
          </cell>
          <cell r="C2929" t="str">
            <v>IT</v>
          </cell>
          <cell r="D2929" t="str">
            <v>Italy</v>
          </cell>
          <cell r="E2929" t="str">
            <v>Italy/Greece</v>
          </cell>
          <cell r="F2929">
            <v>13208001</v>
          </cell>
          <cell r="G2929" t="str">
            <v>HPC Ext. Debtors</v>
          </cell>
          <cell r="H2929" t="str">
            <v>Morph/DGA</v>
          </cell>
          <cell r="I2929" t="str">
            <v>S075</v>
          </cell>
          <cell r="J2929" t="str">
            <v>HPC Europe</v>
          </cell>
          <cell r="K2929" t="str">
            <v>SE60</v>
          </cell>
          <cell r="L2929" t="str">
            <v>T</v>
          </cell>
          <cell r="M2929" t="str">
            <v>60 days end of month</v>
          </cell>
          <cell r="N2929" t="str">
            <v>BANK TRANSFER</v>
          </cell>
          <cell r="O2929" t="str">
            <v>DS</v>
          </cell>
          <cell r="P2929" t="str">
            <v>Securitization debtor</v>
          </cell>
        </row>
        <row r="2930">
          <cell r="A2930">
            <v>4801</v>
          </cell>
          <cell r="B2930" t="str">
            <v>SAUDI WATER TREATMEN</v>
          </cell>
          <cell r="C2930" t="str">
            <v>SA</v>
          </cell>
          <cell r="D2930" t="str">
            <v>Saudi Arabia</v>
          </cell>
          <cell r="E2930" t="str">
            <v>Middle East</v>
          </cell>
          <cell r="F2930">
            <v>13208001</v>
          </cell>
          <cell r="G2930" t="str">
            <v>HPC Ext. Debtors</v>
          </cell>
          <cell r="H2930" t="str">
            <v>Morph/DGA</v>
          </cell>
          <cell r="I2930" t="str">
            <v>S075</v>
          </cell>
          <cell r="J2930" t="str">
            <v>HPC Europe</v>
          </cell>
          <cell r="K2930" t="str">
            <v>SI60</v>
          </cell>
          <cell r="L2930" t="str">
            <v>T</v>
          </cell>
          <cell r="M2930" t="str">
            <v>60 days from date of invoice</v>
          </cell>
          <cell r="N2930" t="str">
            <v>BANK TRANSFER</v>
          </cell>
          <cell r="O2930" t="str">
            <v>DE</v>
          </cell>
          <cell r="P2930" t="str">
            <v>External debtor</v>
          </cell>
        </row>
        <row r="2931">
          <cell r="A2931">
            <v>4802</v>
          </cell>
          <cell r="B2931" t="str">
            <v>JOHNSON CONTROLS-NTU</v>
          </cell>
          <cell r="C2931" t="str">
            <v>SI</v>
          </cell>
          <cell r="D2931" t="str">
            <v>Slovenia</v>
          </cell>
          <cell r="E2931" t="str">
            <v>Eastern Europe</v>
          </cell>
          <cell r="F2931">
            <v>13208001</v>
          </cell>
          <cell r="G2931" t="str">
            <v>HPC Ext. Debtors</v>
          </cell>
          <cell r="H2931" t="str">
            <v>Specialty Amines</v>
          </cell>
          <cell r="I2931" t="str">
            <v>S075</v>
          </cell>
          <cell r="J2931" t="str">
            <v>HPC Europe</v>
          </cell>
          <cell r="K2931" t="str">
            <v>ST30</v>
          </cell>
          <cell r="L2931" t="str">
            <v>T</v>
          </cell>
          <cell r="M2931" t="str">
            <v>30 days from date of despatch</v>
          </cell>
          <cell r="N2931" t="str">
            <v>BANK TRANSFER</v>
          </cell>
          <cell r="O2931" t="str">
            <v>DE</v>
          </cell>
          <cell r="P2931" t="str">
            <v>External debtor</v>
          </cell>
        </row>
        <row r="2932">
          <cell r="A2932">
            <v>4803</v>
          </cell>
          <cell r="B2932" t="str">
            <v>BETZDEARBORN N.V.</v>
          </cell>
          <cell r="C2932" t="str">
            <v>BE</v>
          </cell>
          <cell r="D2932" t="str">
            <v>Belgium</v>
          </cell>
          <cell r="E2932" t="str">
            <v>Benelux</v>
          </cell>
          <cell r="F2932">
            <v>13208001</v>
          </cell>
          <cell r="G2932" t="str">
            <v>HPC Ext. Debtors</v>
          </cell>
          <cell r="H2932" t="str">
            <v>Surfonics</v>
          </cell>
          <cell r="I2932" t="str">
            <v>S075</v>
          </cell>
          <cell r="J2932" t="str">
            <v>HPC Europe</v>
          </cell>
          <cell r="K2932" t="str">
            <v>SE30</v>
          </cell>
          <cell r="L2932" t="str">
            <v>T</v>
          </cell>
          <cell r="M2932" t="str">
            <v>30 days end of month</v>
          </cell>
          <cell r="N2932" t="str">
            <v>BANK TRANSFER</v>
          </cell>
          <cell r="O2932" t="str">
            <v>DS</v>
          </cell>
          <cell r="P2932" t="str">
            <v>Securitization debtor</v>
          </cell>
        </row>
        <row r="2933">
          <cell r="A2933">
            <v>4804</v>
          </cell>
          <cell r="B2933" t="str">
            <v>ILLBRUCK SEALANT SYS</v>
          </cell>
          <cell r="C2933" t="str">
            <v>BE</v>
          </cell>
          <cell r="D2933" t="str">
            <v>Belgium</v>
          </cell>
          <cell r="E2933" t="str">
            <v>Benelux</v>
          </cell>
          <cell r="F2933">
            <v>13208001</v>
          </cell>
          <cell r="G2933" t="str">
            <v>HPC Ext. Debtors</v>
          </cell>
          <cell r="H2933" t="str">
            <v>Specialty Amines</v>
          </cell>
          <cell r="I2933" t="str">
            <v>S075</v>
          </cell>
          <cell r="J2933" t="str">
            <v>HPC Europe</v>
          </cell>
          <cell r="K2933" t="str">
            <v>SE30</v>
          </cell>
          <cell r="L2933" t="str">
            <v>T</v>
          </cell>
          <cell r="M2933" t="str">
            <v>30 days end of month</v>
          </cell>
          <cell r="N2933" t="str">
            <v>BANK TRANSFER</v>
          </cell>
          <cell r="O2933" t="str">
            <v>DS</v>
          </cell>
          <cell r="P2933" t="str">
            <v>Securitization debtor</v>
          </cell>
        </row>
        <row r="2934">
          <cell r="A2934">
            <v>4805</v>
          </cell>
          <cell r="B2934" t="str">
            <v>to be deleted</v>
          </cell>
          <cell r="C2934" t="str">
            <v>BE</v>
          </cell>
          <cell r="D2934" t="str">
            <v>Belgium</v>
          </cell>
          <cell r="E2934" t="str">
            <v>Benelux</v>
          </cell>
          <cell r="F2934">
            <v>76426115</v>
          </cell>
          <cell r="G2934" t="str">
            <v>Inter Group Sales</v>
          </cell>
          <cell r="H2934" t="str">
            <v>EAME</v>
          </cell>
          <cell r="I2934" t="str">
            <v>S075</v>
          </cell>
          <cell r="J2934" t="str">
            <v>HPC Europe</v>
          </cell>
          <cell r="K2934" t="str">
            <v>SE30</v>
          </cell>
          <cell r="L2934" t="str">
            <v>T</v>
          </cell>
          <cell r="M2934" t="str">
            <v>30 days end of month</v>
          </cell>
          <cell r="N2934" t="str">
            <v>BANK TRANSFER</v>
          </cell>
          <cell r="O2934" t="str">
            <v>DI</v>
          </cell>
          <cell r="P2934" t="str">
            <v>Intragroup debtor</v>
          </cell>
        </row>
        <row r="2935">
          <cell r="A2935">
            <v>4806</v>
          </cell>
          <cell r="B2935" t="str">
            <v>ROHM AND HAAS COMPAN</v>
          </cell>
          <cell r="C2935" t="str">
            <v>NL</v>
          </cell>
          <cell r="D2935" t="str">
            <v>Netherlands</v>
          </cell>
          <cell r="E2935" t="str">
            <v>Benelux</v>
          </cell>
          <cell r="F2935">
            <v>13208001</v>
          </cell>
          <cell r="G2935" t="str">
            <v>HPC Ext. Debtors</v>
          </cell>
          <cell r="H2935" t="str">
            <v>Specialty Amines</v>
          </cell>
          <cell r="I2935" t="str">
            <v>S075</v>
          </cell>
          <cell r="J2935" t="str">
            <v>HPC Europe</v>
          </cell>
          <cell r="K2935" t="str">
            <v>SE30</v>
          </cell>
          <cell r="L2935" t="str">
            <v>T</v>
          </cell>
          <cell r="M2935" t="str">
            <v>30 days end of month</v>
          </cell>
          <cell r="N2935" t="str">
            <v>BANK TRANSFER</v>
          </cell>
          <cell r="O2935" t="str">
            <v>DS</v>
          </cell>
          <cell r="P2935" t="str">
            <v>Securitization debtor</v>
          </cell>
        </row>
        <row r="2936">
          <cell r="A2936">
            <v>4807</v>
          </cell>
          <cell r="B2936" t="str">
            <v>NESTAAN HOLLAND B.V.</v>
          </cell>
          <cell r="C2936" t="str">
            <v>NL</v>
          </cell>
          <cell r="D2936" t="str">
            <v>Netherlands</v>
          </cell>
          <cell r="E2936" t="str">
            <v>Benelux</v>
          </cell>
          <cell r="F2936">
            <v>13208001</v>
          </cell>
          <cell r="G2936" t="str">
            <v>HPC Ext. Debtors</v>
          </cell>
          <cell r="H2936" t="str">
            <v>Specialty Amines</v>
          </cell>
          <cell r="I2936" t="str">
            <v>S075</v>
          </cell>
          <cell r="J2936" t="str">
            <v>HPC Europe</v>
          </cell>
          <cell r="K2936" t="str">
            <v>SE30</v>
          </cell>
          <cell r="L2936" t="str">
            <v>T</v>
          </cell>
          <cell r="M2936" t="str">
            <v>30 days end of month</v>
          </cell>
          <cell r="N2936" t="str">
            <v>BANK TRANSFER</v>
          </cell>
          <cell r="O2936" t="str">
            <v>DS</v>
          </cell>
          <cell r="P2936" t="str">
            <v>Securitization debtor</v>
          </cell>
        </row>
        <row r="2937">
          <cell r="A2937">
            <v>4808</v>
          </cell>
          <cell r="B2937" t="str">
            <v>TO BE DELETED</v>
          </cell>
          <cell r="C2937" t="str">
            <v>BE</v>
          </cell>
          <cell r="D2937" t="str">
            <v>Belgium</v>
          </cell>
          <cell r="E2937" t="str">
            <v>Benelux</v>
          </cell>
          <cell r="F2937">
            <v>13208001</v>
          </cell>
          <cell r="G2937" t="str">
            <v>HPC Ext. Debtors</v>
          </cell>
          <cell r="H2937" t="str">
            <v>Specialty Amines</v>
          </cell>
          <cell r="I2937" t="str">
            <v>999999</v>
          </cell>
          <cell r="J2937" t="e">
            <v>#N/A</v>
          </cell>
          <cell r="K2937" t="str">
            <v>SE30</v>
          </cell>
          <cell r="L2937" t="str">
            <v>T</v>
          </cell>
          <cell r="M2937" t="str">
            <v>30 days end of month</v>
          </cell>
          <cell r="N2937" t="str">
            <v>BANK TRANSFER</v>
          </cell>
          <cell r="O2937" t="str">
            <v>DS</v>
          </cell>
          <cell r="P2937" t="str">
            <v>Securitization debtor</v>
          </cell>
        </row>
        <row r="2938">
          <cell r="A2938">
            <v>4809</v>
          </cell>
          <cell r="B2938" t="str">
            <v>PACKARD BIOSCIENCE B</v>
          </cell>
          <cell r="C2938" t="str">
            <v>NL</v>
          </cell>
          <cell r="D2938" t="str">
            <v>Netherlands</v>
          </cell>
          <cell r="E2938" t="str">
            <v>Benelux</v>
          </cell>
          <cell r="F2938">
            <v>13208001</v>
          </cell>
          <cell r="G2938" t="str">
            <v>HPC Ext. Debtors</v>
          </cell>
          <cell r="H2938" t="str">
            <v>Surfonics</v>
          </cell>
          <cell r="I2938" t="str">
            <v>S075</v>
          </cell>
          <cell r="J2938" t="str">
            <v>HPC Europe</v>
          </cell>
          <cell r="K2938" t="str">
            <v>SI30</v>
          </cell>
          <cell r="L2938" t="str">
            <v>T</v>
          </cell>
          <cell r="M2938" t="str">
            <v>30 days from date of invoice</v>
          </cell>
          <cell r="N2938" t="str">
            <v>BANK TRANSFER</v>
          </cell>
          <cell r="O2938" t="str">
            <v>DS</v>
          </cell>
          <cell r="P2938" t="str">
            <v>Securitization debtor</v>
          </cell>
        </row>
        <row r="2939">
          <cell r="A2939">
            <v>4810</v>
          </cell>
          <cell r="B2939" t="str">
            <v>SYBRON CHEMICALS B.V</v>
          </cell>
          <cell r="C2939" t="str">
            <v>NL</v>
          </cell>
          <cell r="D2939" t="str">
            <v>Netherlands</v>
          </cell>
          <cell r="E2939" t="str">
            <v>Benelux</v>
          </cell>
          <cell r="F2939">
            <v>13208001</v>
          </cell>
          <cell r="G2939" t="str">
            <v>HPC Ext. Debtors</v>
          </cell>
          <cell r="H2939" t="str">
            <v>Alkoxylates</v>
          </cell>
          <cell r="I2939" t="str">
            <v>S075</v>
          </cell>
          <cell r="J2939" t="str">
            <v>HPC Europe</v>
          </cell>
          <cell r="K2939" t="str">
            <v>SE30</v>
          </cell>
          <cell r="L2939" t="str">
            <v>T</v>
          </cell>
          <cell r="M2939" t="str">
            <v>30 days end of month</v>
          </cell>
          <cell r="N2939" t="str">
            <v>BANK TRANSFER</v>
          </cell>
          <cell r="O2939" t="str">
            <v>DS</v>
          </cell>
          <cell r="P2939" t="str">
            <v>Securitization debtor</v>
          </cell>
        </row>
        <row r="2940">
          <cell r="A2940">
            <v>4811</v>
          </cell>
          <cell r="B2940" t="str">
            <v>TOSOH EUROPE B.V.</v>
          </cell>
          <cell r="C2940" t="str">
            <v>NL</v>
          </cell>
          <cell r="D2940" t="str">
            <v>Netherlands</v>
          </cell>
          <cell r="E2940" t="str">
            <v>Benelux</v>
          </cell>
          <cell r="F2940">
            <v>13208001</v>
          </cell>
          <cell r="G2940" t="str">
            <v>HPC Ext. Debtors</v>
          </cell>
          <cell r="H2940" t="str">
            <v>Specialty Amines</v>
          </cell>
          <cell r="I2940" t="str">
            <v>S075</v>
          </cell>
          <cell r="J2940" t="str">
            <v>HPC Europe</v>
          </cell>
          <cell r="K2940" t="str">
            <v>ST30</v>
          </cell>
          <cell r="L2940" t="str">
            <v>T</v>
          </cell>
          <cell r="M2940" t="str">
            <v>30 days from date of despatch</v>
          </cell>
          <cell r="N2940" t="str">
            <v>BANK TRANSFER</v>
          </cell>
          <cell r="O2940" t="str">
            <v>DS</v>
          </cell>
          <cell r="P2940" t="str">
            <v>Securitization debtor</v>
          </cell>
        </row>
        <row r="2941">
          <cell r="A2941">
            <v>4812</v>
          </cell>
          <cell r="B2941" t="str">
            <v>TEGUE CHEMISCHE FABR</v>
          </cell>
          <cell r="C2941" t="str">
            <v>DE</v>
          </cell>
          <cell r="D2941" t="str">
            <v>Germany</v>
          </cell>
          <cell r="E2941" t="str">
            <v>Mid Europe</v>
          </cell>
          <cell r="F2941">
            <v>13208001</v>
          </cell>
          <cell r="G2941" t="str">
            <v>HPC Ext. Debtors</v>
          </cell>
          <cell r="H2941" t="str">
            <v>Specialty Amines</v>
          </cell>
          <cell r="I2941" t="str">
            <v>S075</v>
          </cell>
          <cell r="J2941" t="str">
            <v>HPC Europe</v>
          </cell>
          <cell r="K2941" t="str">
            <v>SA00</v>
          </cell>
          <cell r="L2941" t="str">
            <v>T</v>
          </cell>
          <cell r="M2941" t="str">
            <v>Cash in advance</v>
          </cell>
          <cell r="N2941" t="str">
            <v>BANK TRANSFER</v>
          </cell>
          <cell r="O2941" t="str">
            <v>DS</v>
          </cell>
          <cell r="P2941" t="str">
            <v>Securitization debtor</v>
          </cell>
        </row>
        <row r="2942">
          <cell r="A2942">
            <v>4813</v>
          </cell>
          <cell r="B2942" t="str">
            <v>NESTE CHEMICALS GMBH</v>
          </cell>
          <cell r="C2942" t="str">
            <v>DE</v>
          </cell>
          <cell r="D2942" t="str">
            <v>Germany</v>
          </cell>
          <cell r="E2942" t="str">
            <v>Mid Europe</v>
          </cell>
          <cell r="F2942">
            <v>13208001</v>
          </cell>
          <cell r="G2942" t="str">
            <v>HPC Ext. Debtors</v>
          </cell>
          <cell r="H2942" t="str">
            <v>Morph/DGA</v>
          </cell>
          <cell r="I2942" t="str">
            <v>S075</v>
          </cell>
          <cell r="J2942" t="str">
            <v>HPC Europe</v>
          </cell>
          <cell r="K2942" t="str">
            <v>SJ3F</v>
          </cell>
          <cell r="L2942" t="str">
            <v>T</v>
          </cell>
          <cell r="M2942" t="str">
            <v>30 days from date of invoice or 14 days -2%</v>
          </cell>
          <cell r="N2942" t="str">
            <v>BANK TRANSFER</v>
          </cell>
          <cell r="O2942" t="str">
            <v>DS</v>
          </cell>
          <cell r="P2942" t="str">
            <v>Securitization debtor</v>
          </cell>
        </row>
        <row r="2943">
          <cell r="A2943">
            <v>4814</v>
          </cell>
          <cell r="B2943" t="str">
            <v>TUERMERLEIM GMBH</v>
          </cell>
          <cell r="C2943" t="str">
            <v>DE</v>
          </cell>
          <cell r="D2943" t="str">
            <v>Germany</v>
          </cell>
          <cell r="E2943" t="str">
            <v>Mid Europe</v>
          </cell>
          <cell r="F2943">
            <v>13208001</v>
          </cell>
          <cell r="G2943" t="str">
            <v>HPC Ext. Debtors</v>
          </cell>
          <cell r="H2943" t="str">
            <v>Alkoxylates</v>
          </cell>
          <cell r="I2943" t="str">
            <v>S075</v>
          </cell>
          <cell r="J2943" t="str">
            <v>HPC Europe</v>
          </cell>
          <cell r="K2943" t="str">
            <v>SI30</v>
          </cell>
          <cell r="L2943" t="str">
            <v>T</v>
          </cell>
          <cell r="M2943" t="str">
            <v>30 days from date of invoice</v>
          </cell>
          <cell r="N2943" t="str">
            <v>BANK TRANSFER</v>
          </cell>
          <cell r="O2943" t="str">
            <v>DS</v>
          </cell>
          <cell r="P2943" t="str">
            <v>Securitization debtor</v>
          </cell>
        </row>
        <row r="2944">
          <cell r="A2944">
            <v>4815</v>
          </cell>
          <cell r="B2944" t="str">
            <v>ALTRO LIMITED</v>
          </cell>
          <cell r="C2944" t="str">
            <v>GB</v>
          </cell>
          <cell r="D2944" t="str">
            <v>Great Britain</v>
          </cell>
          <cell r="E2944" t="str">
            <v>UK/Ireland</v>
          </cell>
          <cell r="F2944">
            <v>13208001</v>
          </cell>
          <cell r="G2944" t="str">
            <v>HPC Ext. Debtors</v>
          </cell>
          <cell r="H2944" t="str">
            <v>Polyether Amines</v>
          </cell>
          <cell r="I2944" t="str">
            <v>S075</v>
          </cell>
          <cell r="J2944" t="str">
            <v>HPC Europe</v>
          </cell>
          <cell r="K2944" t="str">
            <v>SI30</v>
          </cell>
          <cell r="L2944" t="str">
            <v>T</v>
          </cell>
          <cell r="M2944" t="str">
            <v>30 days from date of invoice</v>
          </cell>
          <cell r="N2944" t="str">
            <v>BANK TRANSFER</v>
          </cell>
          <cell r="O2944" t="str">
            <v>DS</v>
          </cell>
          <cell r="P2944" t="str">
            <v>Securitization debtor</v>
          </cell>
        </row>
        <row r="2945">
          <cell r="A2945">
            <v>4816</v>
          </cell>
          <cell r="B2945" t="str">
            <v>LEMRO CHEMIEPRODUKTE</v>
          </cell>
          <cell r="C2945" t="str">
            <v>DE</v>
          </cell>
          <cell r="D2945" t="str">
            <v>Germany</v>
          </cell>
          <cell r="E2945" t="str">
            <v>Mid Europe</v>
          </cell>
          <cell r="F2945">
            <v>13208001</v>
          </cell>
          <cell r="G2945" t="str">
            <v>HPC Ext. Debtors</v>
          </cell>
          <cell r="H2945" t="str">
            <v>Alkoxylates</v>
          </cell>
          <cell r="I2945" t="str">
            <v>S075</v>
          </cell>
          <cell r="J2945" t="str">
            <v>HPC Europe</v>
          </cell>
          <cell r="K2945" t="str">
            <v>SI60</v>
          </cell>
          <cell r="L2945" t="str">
            <v>T</v>
          </cell>
          <cell r="M2945" t="str">
            <v>60 days from date of invoice</v>
          </cell>
          <cell r="N2945" t="str">
            <v>BANK TRANSFER</v>
          </cell>
          <cell r="O2945" t="str">
            <v>DS</v>
          </cell>
          <cell r="P2945" t="str">
            <v>Securitization debtor</v>
          </cell>
        </row>
        <row r="2946">
          <cell r="A2946">
            <v>4817</v>
          </cell>
          <cell r="B2946" t="str">
            <v>BETZDEARBORN AB</v>
          </cell>
          <cell r="C2946" t="str">
            <v>SE</v>
          </cell>
          <cell r="D2946" t="str">
            <v>Sweden</v>
          </cell>
          <cell r="E2946" t="str">
            <v>Nordic</v>
          </cell>
          <cell r="F2946">
            <v>13208001</v>
          </cell>
          <cell r="G2946" t="str">
            <v>HPC Ext. Debtors</v>
          </cell>
          <cell r="H2946" t="str">
            <v>Surfonics</v>
          </cell>
          <cell r="I2946" t="str">
            <v>S075</v>
          </cell>
          <cell r="J2946" t="str">
            <v>HPC Europe</v>
          </cell>
          <cell r="K2946" t="str">
            <v>SI30</v>
          </cell>
          <cell r="L2946" t="str">
            <v>T</v>
          </cell>
          <cell r="M2946" t="str">
            <v>30 days from date of invoice</v>
          </cell>
          <cell r="N2946" t="str">
            <v>BANK TRANSFER</v>
          </cell>
          <cell r="O2946" t="str">
            <v>DS</v>
          </cell>
          <cell r="P2946" t="str">
            <v>Securitization debtor</v>
          </cell>
        </row>
        <row r="2947">
          <cell r="A2947">
            <v>4818</v>
          </cell>
          <cell r="B2947" t="str">
            <v>UAB "BANG &amp; BONSOMER</v>
          </cell>
          <cell r="C2947" t="str">
            <v>LT</v>
          </cell>
          <cell r="D2947" t="str">
            <v>Lithuania</v>
          </cell>
          <cell r="E2947" t="str">
            <v>Eastern Europe</v>
          </cell>
          <cell r="F2947">
            <v>13208001</v>
          </cell>
          <cell r="G2947" t="str">
            <v>HPC Ext. Debtors</v>
          </cell>
          <cell r="H2947" t="str">
            <v>Ethanolamines</v>
          </cell>
          <cell r="I2947" t="str">
            <v>S075</v>
          </cell>
          <cell r="J2947" t="str">
            <v>HPC Europe</v>
          </cell>
          <cell r="K2947" t="str">
            <v>SI30</v>
          </cell>
          <cell r="L2947" t="str">
            <v>T</v>
          </cell>
          <cell r="M2947" t="str">
            <v>30 days from date of invoice</v>
          </cell>
          <cell r="N2947" t="str">
            <v>BANK TRANSFER</v>
          </cell>
          <cell r="O2947" t="str">
            <v>DE</v>
          </cell>
          <cell r="P2947" t="str">
            <v>External debtor</v>
          </cell>
        </row>
        <row r="2948">
          <cell r="A2948">
            <v>4819</v>
          </cell>
          <cell r="B2948" t="str">
            <v>DEGUSSA AG</v>
          </cell>
          <cell r="C2948" t="str">
            <v>DE</v>
          </cell>
          <cell r="D2948" t="str">
            <v>Germany</v>
          </cell>
          <cell r="E2948" t="str">
            <v>Mid Europe</v>
          </cell>
          <cell r="F2948">
            <v>13208001</v>
          </cell>
          <cell r="G2948" t="str">
            <v>HPC Ext. Debtors</v>
          </cell>
          <cell r="H2948" t="str">
            <v>Polyether Amines</v>
          </cell>
          <cell r="I2948" t="str">
            <v>S075</v>
          </cell>
          <cell r="J2948" t="str">
            <v>HPC Europe</v>
          </cell>
          <cell r="K2948" t="str">
            <v>SI30</v>
          </cell>
          <cell r="L2948" t="str">
            <v>T</v>
          </cell>
          <cell r="M2948" t="str">
            <v>30 days from date of invoice</v>
          </cell>
          <cell r="N2948" t="str">
            <v>BANK TRANSFER</v>
          </cell>
          <cell r="O2948" t="str">
            <v>DS</v>
          </cell>
          <cell r="P2948" t="str">
            <v>Securitization debtor</v>
          </cell>
        </row>
        <row r="2949">
          <cell r="A2949">
            <v>4820</v>
          </cell>
          <cell r="B2949" t="str">
            <v>DOW CHEMICAL IBERICA</v>
          </cell>
          <cell r="C2949" t="str">
            <v>ES</v>
          </cell>
          <cell r="D2949" t="str">
            <v>Spain</v>
          </cell>
          <cell r="E2949" t="str">
            <v>Iberia</v>
          </cell>
          <cell r="F2949">
            <v>13208001</v>
          </cell>
          <cell r="G2949" t="str">
            <v>HPC Ext. Debtors</v>
          </cell>
          <cell r="H2949" t="str">
            <v>Specialty Amines</v>
          </cell>
          <cell r="I2949" t="str">
            <v>999999</v>
          </cell>
          <cell r="J2949" t="e">
            <v>#N/A</v>
          </cell>
          <cell r="K2949" t="str">
            <v>SI60</v>
          </cell>
          <cell r="L2949" t="str">
            <v>T</v>
          </cell>
          <cell r="M2949" t="str">
            <v>60 days from date of invoice</v>
          </cell>
          <cell r="N2949" t="str">
            <v>BANK TRANSFER</v>
          </cell>
          <cell r="O2949" t="str">
            <v>DS</v>
          </cell>
          <cell r="P2949" t="str">
            <v>Securitization debtor</v>
          </cell>
        </row>
        <row r="2950">
          <cell r="A2950">
            <v>4821</v>
          </cell>
          <cell r="B2950" t="str">
            <v>EUROFOAM DEUTSCHLAND</v>
          </cell>
          <cell r="C2950" t="str">
            <v>DE</v>
          </cell>
          <cell r="D2950" t="str">
            <v>Germany</v>
          </cell>
          <cell r="E2950" t="str">
            <v>Mid Europe</v>
          </cell>
          <cell r="F2950">
            <v>13208001</v>
          </cell>
          <cell r="G2950" t="str">
            <v>HPC Ext. Debtors</v>
          </cell>
          <cell r="H2950" t="str">
            <v>Specialty Amines</v>
          </cell>
          <cell r="I2950" t="str">
            <v>S075</v>
          </cell>
          <cell r="J2950" t="str">
            <v>HPC Europe</v>
          </cell>
          <cell r="K2950" t="str">
            <v>SJ3F</v>
          </cell>
          <cell r="L2950" t="str">
            <v>T</v>
          </cell>
          <cell r="M2950" t="str">
            <v>30 days from date of invoice or 14 days -2%</v>
          </cell>
          <cell r="N2950" t="str">
            <v>BANK TRANSFER</v>
          </cell>
          <cell r="O2950" t="str">
            <v>DS</v>
          </cell>
          <cell r="P2950" t="str">
            <v>Securitization debtor</v>
          </cell>
        </row>
        <row r="2951">
          <cell r="A2951">
            <v>4822</v>
          </cell>
          <cell r="B2951" t="str">
            <v>TECHWAX LTD</v>
          </cell>
          <cell r="C2951" t="str">
            <v>GB</v>
          </cell>
          <cell r="D2951" t="str">
            <v>Great Britain</v>
          </cell>
          <cell r="E2951" t="str">
            <v>UK/Ireland</v>
          </cell>
          <cell r="F2951">
            <v>13208001</v>
          </cell>
          <cell r="G2951" t="str">
            <v>HPC Ext. Debtors</v>
          </cell>
          <cell r="H2951" t="str">
            <v>Morph/DGA</v>
          </cell>
          <cell r="I2951" t="str">
            <v>S075</v>
          </cell>
          <cell r="J2951" t="str">
            <v>HPC Europe</v>
          </cell>
          <cell r="K2951" t="str">
            <v>SI60</v>
          </cell>
          <cell r="L2951" t="str">
            <v>Y</v>
          </cell>
          <cell r="M2951" t="str">
            <v>60 days from date of invoice</v>
          </cell>
          <cell r="N2951" t="str">
            <v>-</v>
          </cell>
          <cell r="O2951" t="str">
            <v>DS</v>
          </cell>
          <cell r="P2951" t="str">
            <v>Securitization debtor</v>
          </cell>
        </row>
        <row r="2952">
          <cell r="A2952">
            <v>4823</v>
          </cell>
          <cell r="B2952" t="str">
            <v>ALIACHEM A.S.</v>
          </cell>
          <cell r="C2952" t="str">
            <v>CZ</v>
          </cell>
          <cell r="D2952" t="str">
            <v>Czech Republic</v>
          </cell>
          <cell r="E2952" t="str">
            <v>Eastern Europe</v>
          </cell>
          <cell r="F2952">
            <v>13208001</v>
          </cell>
          <cell r="G2952" t="str">
            <v>HPC Ext. Debtors</v>
          </cell>
          <cell r="H2952" t="str">
            <v>Specialty Amines</v>
          </cell>
          <cell r="I2952" t="str">
            <v>S075</v>
          </cell>
          <cell r="J2952" t="str">
            <v>HPC Europe</v>
          </cell>
          <cell r="K2952" t="str">
            <v>SI30</v>
          </cell>
          <cell r="L2952" t="str">
            <v>T</v>
          </cell>
          <cell r="M2952" t="str">
            <v>30 days from date of invoice</v>
          </cell>
          <cell r="N2952" t="str">
            <v>BANK TRANSFER</v>
          </cell>
          <cell r="O2952" t="str">
            <v>DE</v>
          </cell>
          <cell r="P2952" t="str">
            <v>External debtor</v>
          </cell>
        </row>
        <row r="2953">
          <cell r="A2953">
            <v>4824</v>
          </cell>
          <cell r="B2953" t="str">
            <v>SYNTHITE LTD</v>
          </cell>
          <cell r="C2953" t="str">
            <v>GB</v>
          </cell>
          <cell r="D2953" t="str">
            <v>Great Britain</v>
          </cell>
          <cell r="E2953" t="str">
            <v>UK/Ireland</v>
          </cell>
          <cell r="F2953">
            <v>13208001</v>
          </cell>
          <cell r="G2953" t="str">
            <v>HPC Ext. Debtors</v>
          </cell>
          <cell r="H2953" t="str">
            <v>Morph/DGA</v>
          </cell>
          <cell r="I2953" t="str">
            <v>S075</v>
          </cell>
          <cell r="J2953" t="str">
            <v>HPC Europe</v>
          </cell>
          <cell r="K2953" t="str">
            <v>SE30</v>
          </cell>
          <cell r="L2953" t="str">
            <v>Y</v>
          </cell>
          <cell r="M2953" t="str">
            <v>30 days end of month</v>
          </cell>
          <cell r="N2953" t="str">
            <v>-</v>
          </cell>
          <cell r="O2953" t="str">
            <v>DS</v>
          </cell>
          <cell r="P2953" t="str">
            <v>Securitization debtor</v>
          </cell>
        </row>
        <row r="2954">
          <cell r="A2954">
            <v>4825</v>
          </cell>
          <cell r="B2954" t="str">
            <v>LOCTITE FAS S.P.A.</v>
          </cell>
          <cell r="C2954" t="str">
            <v>IT</v>
          </cell>
          <cell r="D2954" t="str">
            <v>Italy</v>
          </cell>
          <cell r="E2954" t="str">
            <v>Italy/Greece</v>
          </cell>
          <cell r="F2954">
            <v>13208001</v>
          </cell>
          <cell r="G2954" t="str">
            <v>HPC Ext. Debtors</v>
          </cell>
          <cell r="H2954" t="str">
            <v>Polyether Amines</v>
          </cell>
          <cell r="I2954" t="str">
            <v>S075</v>
          </cell>
          <cell r="J2954" t="str">
            <v>HPC Europe</v>
          </cell>
          <cell r="K2954" t="str">
            <v>SE60</v>
          </cell>
          <cell r="L2954" t="str">
            <v>T</v>
          </cell>
          <cell r="M2954" t="str">
            <v>60 days end of month</v>
          </cell>
          <cell r="N2954" t="str">
            <v>BANK TRANSFER</v>
          </cell>
          <cell r="O2954" t="str">
            <v>DS</v>
          </cell>
          <cell r="P2954" t="str">
            <v>Securitization debtor</v>
          </cell>
        </row>
        <row r="2955">
          <cell r="A2955">
            <v>4826</v>
          </cell>
          <cell r="B2955" t="str">
            <v>SYNTHEXIM</v>
          </cell>
          <cell r="C2955" t="str">
            <v>FR</v>
          </cell>
          <cell r="D2955" t="str">
            <v>France</v>
          </cell>
          <cell r="E2955" t="str">
            <v>France</v>
          </cell>
          <cell r="F2955">
            <v>13208001</v>
          </cell>
          <cell r="G2955" t="str">
            <v>HPC Ext. Debtors</v>
          </cell>
          <cell r="H2955" t="str">
            <v>Specialty Amines</v>
          </cell>
          <cell r="I2955" t="str">
            <v>S075</v>
          </cell>
          <cell r="J2955" t="str">
            <v>HPC Europe</v>
          </cell>
          <cell r="K2955" t="str">
            <v>SE75</v>
          </cell>
          <cell r="L2955" t="str">
            <v>T</v>
          </cell>
          <cell r="M2955" t="str">
            <v>75 days end of month</v>
          </cell>
          <cell r="N2955" t="str">
            <v>BANK TRANSFER</v>
          </cell>
          <cell r="O2955" t="str">
            <v>DS</v>
          </cell>
          <cell r="P2955" t="str">
            <v>Securitization debtor</v>
          </cell>
        </row>
        <row r="2956">
          <cell r="A2956">
            <v>4827</v>
          </cell>
          <cell r="B2956" t="str">
            <v>SHIRAN CHEM AGENCIES</v>
          </cell>
          <cell r="C2956" t="str">
            <v>IL</v>
          </cell>
          <cell r="D2956" t="str">
            <v>Israel</v>
          </cell>
          <cell r="E2956" t="str">
            <v>Middle East</v>
          </cell>
          <cell r="F2956">
            <v>13208001</v>
          </cell>
          <cell r="G2956" t="str">
            <v>HPC Ext. Debtors</v>
          </cell>
          <cell r="H2956" t="str">
            <v>Morph/DGA</v>
          </cell>
          <cell r="I2956" t="str">
            <v>S075</v>
          </cell>
          <cell r="J2956" t="str">
            <v>HPC Europe</v>
          </cell>
          <cell r="K2956" t="str">
            <v>SP00</v>
          </cell>
          <cell r="L2956" t="str">
            <v>T</v>
          </cell>
          <cell r="M2956" t="str">
            <v>Cash against documents</v>
          </cell>
          <cell r="N2956" t="str">
            <v>BANK TRANSFER</v>
          </cell>
          <cell r="O2956" t="str">
            <v>DE</v>
          </cell>
          <cell r="P2956" t="str">
            <v>External debtor</v>
          </cell>
        </row>
        <row r="2957">
          <cell r="A2957">
            <v>4828</v>
          </cell>
          <cell r="B2957" t="str">
            <v>TEKNOS TRANEMO AB</v>
          </cell>
          <cell r="C2957" t="str">
            <v>SE</v>
          </cell>
          <cell r="D2957" t="str">
            <v>Sweden</v>
          </cell>
          <cell r="E2957" t="str">
            <v>Nordic</v>
          </cell>
          <cell r="F2957">
            <v>13208001</v>
          </cell>
          <cell r="G2957" t="str">
            <v>HPC Ext. Debtors</v>
          </cell>
          <cell r="H2957" t="str">
            <v>Alkoxylates</v>
          </cell>
          <cell r="I2957" t="str">
            <v>S075</v>
          </cell>
          <cell r="J2957" t="str">
            <v>HPC Europe</v>
          </cell>
          <cell r="K2957" t="str">
            <v>SI30</v>
          </cell>
          <cell r="L2957" t="str">
            <v>T</v>
          </cell>
          <cell r="M2957" t="str">
            <v>30 days from date of invoice</v>
          </cell>
          <cell r="N2957" t="str">
            <v>BANK TRANSFER</v>
          </cell>
          <cell r="O2957" t="str">
            <v>DS</v>
          </cell>
          <cell r="P2957" t="str">
            <v>Securitization debtor</v>
          </cell>
        </row>
        <row r="2958">
          <cell r="A2958">
            <v>4829</v>
          </cell>
          <cell r="B2958" t="str">
            <v>DOW CORNING GMBH</v>
          </cell>
          <cell r="C2958" t="str">
            <v>DE</v>
          </cell>
          <cell r="D2958" t="str">
            <v>Germany</v>
          </cell>
          <cell r="E2958" t="str">
            <v>Mid Europe</v>
          </cell>
          <cell r="F2958">
            <v>13208001</v>
          </cell>
          <cell r="G2958" t="str">
            <v>HPC Ext. Debtors</v>
          </cell>
          <cell r="H2958" t="str">
            <v>Alkoxylates</v>
          </cell>
          <cell r="I2958" t="str">
            <v>S075</v>
          </cell>
          <cell r="J2958" t="str">
            <v>HPC Europe</v>
          </cell>
          <cell r="K2958" t="str">
            <v>SI30</v>
          </cell>
          <cell r="L2958" t="str">
            <v>T</v>
          </cell>
          <cell r="M2958" t="str">
            <v>30 days from date of invoice</v>
          </cell>
          <cell r="N2958" t="str">
            <v>BANK TRANSFER</v>
          </cell>
          <cell r="O2958" t="str">
            <v>DS</v>
          </cell>
          <cell r="P2958" t="str">
            <v>Securitization debtor</v>
          </cell>
        </row>
        <row r="2959">
          <cell r="A2959">
            <v>4830</v>
          </cell>
          <cell r="B2959" t="str">
            <v>H.B.FULLER (U.K.) LT</v>
          </cell>
          <cell r="C2959" t="str">
            <v>GB</v>
          </cell>
          <cell r="D2959" t="str">
            <v>Great Britain</v>
          </cell>
          <cell r="E2959" t="str">
            <v>UK/Ireland</v>
          </cell>
          <cell r="F2959">
            <v>13208001</v>
          </cell>
          <cell r="G2959" t="str">
            <v>HPC Ext. Debtors</v>
          </cell>
          <cell r="H2959" t="str">
            <v>Polymers</v>
          </cell>
          <cell r="I2959" t="str">
            <v>999999</v>
          </cell>
          <cell r="J2959" t="e">
            <v>#N/A</v>
          </cell>
          <cell r="K2959" t="str">
            <v>SI30</v>
          </cell>
          <cell r="L2959" t="str">
            <v>Y</v>
          </cell>
          <cell r="M2959" t="str">
            <v>30 days from date of invoice</v>
          </cell>
          <cell r="N2959" t="str">
            <v>-</v>
          </cell>
          <cell r="O2959" t="str">
            <v>DS</v>
          </cell>
          <cell r="P2959" t="str">
            <v>Securitization debtor</v>
          </cell>
        </row>
        <row r="2960">
          <cell r="A2960">
            <v>4831</v>
          </cell>
          <cell r="B2960" t="str">
            <v>MORTON INTERNATIONAL</v>
          </cell>
          <cell r="C2960" t="str">
            <v>DE</v>
          </cell>
          <cell r="D2960" t="str">
            <v>Germany</v>
          </cell>
          <cell r="E2960" t="str">
            <v>Mid Europe</v>
          </cell>
          <cell r="F2960">
            <v>13208001</v>
          </cell>
          <cell r="G2960" t="str">
            <v>HPC Ext. Debtors</v>
          </cell>
          <cell r="H2960" t="str">
            <v>Specialty Amines</v>
          </cell>
          <cell r="I2960" t="str">
            <v>999999</v>
          </cell>
          <cell r="J2960" t="e">
            <v>#N/A</v>
          </cell>
          <cell r="K2960" t="str">
            <v>SI30</v>
          </cell>
          <cell r="L2960" t="str">
            <v>T</v>
          </cell>
          <cell r="M2960" t="str">
            <v>30 days from date of invoice</v>
          </cell>
          <cell r="N2960" t="str">
            <v>BANK TRANSFER</v>
          </cell>
          <cell r="O2960" t="str">
            <v>DS</v>
          </cell>
          <cell r="P2960" t="str">
            <v>Securitization debtor</v>
          </cell>
        </row>
        <row r="2961">
          <cell r="A2961">
            <v>4832</v>
          </cell>
          <cell r="B2961" t="str">
            <v>SLINGSBY AVIATION LI</v>
          </cell>
          <cell r="C2961" t="str">
            <v>GB</v>
          </cell>
          <cell r="D2961" t="str">
            <v>Great Britain</v>
          </cell>
          <cell r="E2961" t="str">
            <v>UK/Ireland</v>
          </cell>
          <cell r="F2961">
            <v>13208001</v>
          </cell>
          <cell r="G2961" t="str">
            <v>HPC Ext. Debtors</v>
          </cell>
          <cell r="H2961" t="str">
            <v>Polyether Amines</v>
          </cell>
          <cell r="I2961" t="str">
            <v>S075</v>
          </cell>
          <cell r="J2961" t="str">
            <v>HPC Europe</v>
          </cell>
          <cell r="K2961" t="str">
            <v>SE30</v>
          </cell>
          <cell r="L2961" t="str">
            <v>Y</v>
          </cell>
          <cell r="M2961" t="str">
            <v>30 days end of month</v>
          </cell>
          <cell r="N2961" t="str">
            <v>-</v>
          </cell>
          <cell r="O2961" t="str">
            <v>DS</v>
          </cell>
          <cell r="P2961" t="str">
            <v>Securitization debtor</v>
          </cell>
        </row>
        <row r="2962">
          <cell r="A2962">
            <v>4833</v>
          </cell>
          <cell r="B2962" t="str">
            <v>RAFAEL</v>
          </cell>
          <cell r="C2962" t="str">
            <v>IL</v>
          </cell>
          <cell r="D2962" t="str">
            <v>Israel</v>
          </cell>
          <cell r="E2962" t="str">
            <v>Middle East</v>
          </cell>
          <cell r="F2962">
            <v>13208001</v>
          </cell>
          <cell r="G2962" t="str">
            <v>HPC Ext. Debtors</v>
          </cell>
          <cell r="H2962" t="str">
            <v>Unknown</v>
          </cell>
          <cell r="I2962" t="str">
            <v>-</v>
          </cell>
          <cell r="J2962" t="str">
            <v>-</v>
          </cell>
          <cell r="K2962" t="str">
            <v>SL45</v>
          </cell>
          <cell r="L2962" t="str">
            <v>T</v>
          </cell>
          <cell r="M2962" t="str">
            <v>45 days after Bill of lading date</v>
          </cell>
          <cell r="N2962" t="str">
            <v>BANK TRANSFER</v>
          </cell>
          <cell r="O2962" t="str">
            <v>DE</v>
          </cell>
          <cell r="P2962" t="str">
            <v>External debtor</v>
          </cell>
        </row>
        <row r="2963">
          <cell r="A2963">
            <v>4834</v>
          </cell>
          <cell r="B2963" t="str">
            <v>JAEKLECHEMIE GMBH &amp;</v>
          </cell>
          <cell r="C2963" t="str">
            <v>DE</v>
          </cell>
          <cell r="D2963" t="str">
            <v>Germany</v>
          </cell>
          <cell r="E2963" t="str">
            <v>Mid Europe</v>
          </cell>
          <cell r="F2963">
            <v>13208001</v>
          </cell>
          <cell r="G2963" t="str">
            <v>HPC Ext. Debtors</v>
          </cell>
          <cell r="H2963" t="str">
            <v>Specialty Amines</v>
          </cell>
          <cell r="I2963" t="str">
            <v>S075</v>
          </cell>
          <cell r="J2963" t="str">
            <v>HPC Europe</v>
          </cell>
          <cell r="K2963" t="str">
            <v>SI30</v>
          </cell>
          <cell r="L2963" t="str">
            <v>T</v>
          </cell>
          <cell r="M2963" t="str">
            <v>30 days from date of invoice</v>
          </cell>
          <cell r="N2963" t="str">
            <v>BANK TRANSFER</v>
          </cell>
          <cell r="O2963" t="str">
            <v>DS</v>
          </cell>
          <cell r="P2963" t="str">
            <v>Securitization debtor</v>
          </cell>
        </row>
        <row r="2964">
          <cell r="A2964">
            <v>4835</v>
          </cell>
          <cell r="B2964" t="str">
            <v>RELIUS COATINGS GMBH</v>
          </cell>
          <cell r="C2964" t="str">
            <v>DE</v>
          </cell>
          <cell r="D2964" t="str">
            <v>Germany</v>
          </cell>
          <cell r="E2964" t="str">
            <v>Mid Europe</v>
          </cell>
          <cell r="F2964">
            <v>13208001</v>
          </cell>
          <cell r="G2964" t="str">
            <v>HPC Ext. Debtors</v>
          </cell>
          <cell r="H2964" t="str">
            <v>Alkoxylates</v>
          </cell>
          <cell r="I2964" t="str">
            <v>S075</v>
          </cell>
          <cell r="J2964" t="str">
            <v>HPC Europe</v>
          </cell>
          <cell r="K2964" t="str">
            <v>SI30</v>
          </cell>
          <cell r="L2964" t="str">
            <v>T</v>
          </cell>
          <cell r="M2964" t="str">
            <v>30 days from date of invoice</v>
          </cell>
          <cell r="N2964" t="str">
            <v>BANK TRANSFER</v>
          </cell>
          <cell r="O2964" t="str">
            <v>DS</v>
          </cell>
          <cell r="P2964" t="str">
            <v>Securitization debtor</v>
          </cell>
        </row>
        <row r="2965">
          <cell r="A2965">
            <v>4836</v>
          </cell>
          <cell r="B2965" t="str">
            <v>BUESING &amp; FASCH GMBH</v>
          </cell>
          <cell r="C2965" t="str">
            <v>DE</v>
          </cell>
          <cell r="D2965" t="str">
            <v>Germany</v>
          </cell>
          <cell r="E2965" t="str">
            <v>Mid Europe</v>
          </cell>
          <cell r="F2965">
            <v>13208001</v>
          </cell>
          <cell r="G2965" t="str">
            <v>HPC Ext. Debtors</v>
          </cell>
          <cell r="H2965" t="str">
            <v>Specialty Amines</v>
          </cell>
          <cell r="I2965" t="str">
            <v>S075</v>
          </cell>
          <cell r="J2965" t="str">
            <v>HPC Europe</v>
          </cell>
          <cell r="K2965" t="str">
            <v>SI30</v>
          </cell>
          <cell r="L2965" t="str">
            <v>T</v>
          </cell>
          <cell r="M2965" t="str">
            <v>30 days from date of invoice</v>
          </cell>
          <cell r="N2965" t="str">
            <v>BANK TRANSFER</v>
          </cell>
          <cell r="O2965" t="str">
            <v>DS</v>
          </cell>
          <cell r="P2965" t="str">
            <v>Securitization debtor</v>
          </cell>
        </row>
        <row r="2966">
          <cell r="A2966">
            <v>4837</v>
          </cell>
          <cell r="B2966" t="str">
            <v>MELITEK APS</v>
          </cell>
          <cell r="C2966" t="str">
            <v>DK</v>
          </cell>
          <cell r="D2966" t="str">
            <v>Denmark</v>
          </cell>
          <cell r="E2966" t="str">
            <v>Nordic</v>
          </cell>
          <cell r="F2966">
            <v>13208001</v>
          </cell>
          <cell r="G2966" t="str">
            <v>HPC Ext. Debtors</v>
          </cell>
          <cell r="H2966" t="str">
            <v>Polymers</v>
          </cell>
          <cell r="I2966" t="str">
            <v>S075</v>
          </cell>
          <cell r="J2966" t="str">
            <v>HPC Europe</v>
          </cell>
          <cell r="K2966" t="str">
            <v>SI45</v>
          </cell>
          <cell r="L2966" t="str">
            <v>T</v>
          </cell>
          <cell r="M2966" t="str">
            <v>45 days from date of invoice</v>
          </cell>
          <cell r="N2966" t="str">
            <v>BANK TRANSFER</v>
          </cell>
          <cell r="O2966" t="str">
            <v>DS</v>
          </cell>
          <cell r="P2966" t="str">
            <v>Securitization debtor</v>
          </cell>
        </row>
        <row r="2967">
          <cell r="A2967">
            <v>4838</v>
          </cell>
          <cell r="B2967" t="str">
            <v>QUARRECHIM</v>
          </cell>
          <cell r="C2967" t="str">
            <v>FR</v>
          </cell>
          <cell r="D2967" t="str">
            <v>France</v>
          </cell>
          <cell r="E2967" t="str">
            <v>France</v>
          </cell>
          <cell r="F2967">
            <v>13208001</v>
          </cell>
          <cell r="G2967" t="str">
            <v>HPC Ext. Debtors</v>
          </cell>
          <cell r="H2967" t="str">
            <v>Specialty Amines</v>
          </cell>
          <cell r="I2967" t="str">
            <v>S075</v>
          </cell>
          <cell r="J2967" t="str">
            <v>HPC Europe</v>
          </cell>
          <cell r="K2967" t="str">
            <v>ST60</v>
          </cell>
          <cell r="L2967" t="str">
            <v>T</v>
          </cell>
          <cell r="M2967" t="str">
            <v>60 days from date of despatch</v>
          </cell>
          <cell r="N2967" t="str">
            <v>BANK TRANSFER</v>
          </cell>
          <cell r="O2967" t="str">
            <v>DS</v>
          </cell>
          <cell r="P2967" t="str">
            <v>Securitization debtor</v>
          </cell>
        </row>
        <row r="2968">
          <cell r="A2968">
            <v>4839</v>
          </cell>
          <cell r="B2968" t="str">
            <v>CHEVRON PHILLIPS CHE</v>
          </cell>
          <cell r="C2968" t="str">
            <v>BE</v>
          </cell>
          <cell r="D2968" t="str">
            <v>Belgium</v>
          </cell>
          <cell r="E2968" t="str">
            <v>Benelux</v>
          </cell>
          <cell r="F2968">
            <v>13208001</v>
          </cell>
          <cell r="G2968" t="str">
            <v>HPC Ext. Debtors</v>
          </cell>
          <cell r="H2968" t="str">
            <v>Alkoxylates</v>
          </cell>
          <cell r="I2968" t="str">
            <v>S075</v>
          </cell>
          <cell r="J2968" t="str">
            <v>HPC Europe</v>
          </cell>
          <cell r="K2968" t="str">
            <v>SE30</v>
          </cell>
          <cell r="L2968" t="str">
            <v>T</v>
          </cell>
          <cell r="M2968" t="str">
            <v>30 days end of month</v>
          </cell>
          <cell r="N2968" t="str">
            <v>BANK TRANSFER</v>
          </cell>
          <cell r="O2968" t="str">
            <v>DS</v>
          </cell>
          <cell r="P2968" t="str">
            <v>Securitization debtor</v>
          </cell>
        </row>
        <row r="2969">
          <cell r="A2969">
            <v>4840</v>
          </cell>
          <cell r="B2969" t="str">
            <v>BALMORAL GROUP LTD</v>
          </cell>
          <cell r="C2969" t="str">
            <v>GB</v>
          </cell>
          <cell r="D2969" t="str">
            <v>Great Britain</v>
          </cell>
          <cell r="E2969" t="str">
            <v>UK/Ireland</v>
          </cell>
          <cell r="F2969">
            <v>13208001</v>
          </cell>
          <cell r="G2969" t="str">
            <v>HPC Ext. Debtors</v>
          </cell>
          <cell r="H2969" t="str">
            <v>Polyether Amines</v>
          </cell>
          <cell r="I2969" t="str">
            <v>S075</v>
          </cell>
          <cell r="J2969" t="str">
            <v>HPC Europe</v>
          </cell>
          <cell r="K2969" t="str">
            <v>SI30</v>
          </cell>
          <cell r="L2969" t="str">
            <v>T</v>
          </cell>
          <cell r="M2969" t="str">
            <v>30 days from date of invoice</v>
          </cell>
          <cell r="N2969" t="str">
            <v>BANK TRANSFER</v>
          </cell>
          <cell r="O2969" t="str">
            <v>DS</v>
          </cell>
          <cell r="P2969" t="str">
            <v>Securitization debtor</v>
          </cell>
        </row>
        <row r="2970">
          <cell r="A2970">
            <v>4841</v>
          </cell>
          <cell r="B2970" t="str">
            <v>CUMBERLAND CHEMICALS</v>
          </cell>
          <cell r="C2970" t="str">
            <v>DE</v>
          </cell>
          <cell r="D2970" t="str">
            <v>Germany</v>
          </cell>
          <cell r="E2970" t="str">
            <v>Mid Europe</v>
          </cell>
          <cell r="F2970">
            <v>13208001</v>
          </cell>
          <cell r="G2970" t="str">
            <v>HPC Ext. Debtors</v>
          </cell>
          <cell r="H2970" t="str">
            <v>Surfonics</v>
          </cell>
          <cell r="I2970" t="str">
            <v>S075</v>
          </cell>
          <cell r="J2970" t="str">
            <v>HPC Europe</v>
          </cell>
          <cell r="K2970" t="str">
            <v>SI30</v>
          </cell>
          <cell r="L2970" t="str">
            <v>T</v>
          </cell>
          <cell r="M2970" t="str">
            <v>30 days from date of invoice</v>
          </cell>
          <cell r="N2970" t="str">
            <v>BANK TRANSFER</v>
          </cell>
          <cell r="O2970" t="str">
            <v>DS</v>
          </cell>
          <cell r="P2970" t="str">
            <v>Securitization debtor</v>
          </cell>
        </row>
        <row r="2971">
          <cell r="A2971">
            <v>4842</v>
          </cell>
          <cell r="B2971" t="str">
            <v>KOSA NETHERLANDS BV</v>
          </cell>
          <cell r="C2971" t="str">
            <v>NL</v>
          </cell>
          <cell r="D2971" t="str">
            <v>Netherlands</v>
          </cell>
          <cell r="E2971" t="str">
            <v>Benelux</v>
          </cell>
          <cell r="F2971">
            <v>13208001</v>
          </cell>
          <cell r="G2971" t="str">
            <v>HPC Ext. Debtors</v>
          </cell>
          <cell r="H2971" t="str">
            <v>Alkoxylates</v>
          </cell>
          <cell r="I2971" t="str">
            <v>S075</v>
          </cell>
          <cell r="J2971" t="str">
            <v>HPC Europe</v>
          </cell>
          <cell r="K2971" t="str">
            <v>SI30</v>
          </cell>
          <cell r="L2971" t="str">
            <v>T</v>
          </cell>
          <cell r="M2971" t="str">
            <v>30 days from date of invoice</v>
          </cell>
          <cell r="N2971" t="str">
            <v>BANK TRANSFER</v>
          </cell>
          <cell r="O2971" t="str">
            <v>DS</v>
          </cell>
          <cell r="P2971" t="str">
            <v>Securitization debtor</v>
          </cell>
        </row>
        <row r="2972">
          <cell r="A2972">
            <v>4843</v>
          </cell>
          <cell r="B2972" t="str">
            <v>LUTTER GALVANOTECHNI</v>
          </cell>
          <cell r="C2972" t="str">
            <v>DE</v>
          </cell>
          <cell r="D2972" t="str">
            <v>Germany</v>
          </cell>
          <cell r="E2972" t="str">
            <v>Mid Europe</v>
          </cell>
          <cell r="F2972">
            <v>13208001</v>
          </cell>
          <cell r="G2972" t="str">
            <v>HPC Ext. Debtors</v>
          </cell>
          <cell r="H2972" t="str">
            <v>Unknown</v>
          </cell>
          <cell r="I2972" t="str">
            <v>-</v>
          </cell>
          <cell r="J2972" t="str">
            <v>-</v>
          </cell>
          <cell r="K2972" t="str">
            <v>SI30</v>
          </cell>
          <cell r="L2972" t="str">
            <v>T</v>
          </cell>
          <cell r="M2972" t="str">
            <v>30 days from date of invoice</v>
          </cell>
          <cell r="N2972" t="str">
            <v>BANK TRANSFER</v>
          </cell>
          <cell r="O2972" t="str">
            <v>DS</v>
          </cell>
          <cell r="P2972" t="str">
            <v>Securitization debtor</v>
          </cell>
        </row>
        <row r="2973">
          <cell r="A2973">
            <v>4844</v>
          </cell>
          <cell r="B2973" t="str">
            <v>EUROTUBE S.A.</v>
          </cell>
          <cell r="C2973" t="str">
            <v>BE</v>
          </cell>
          <cell r="D2973" t="str">
            <v>Belgium</v>
          </cell>
          <cell r="E2973" t="str">
            <v>Benelux</v>
          </cell>
          <cell r="F2973">
            <v>13208001</v>
          </cell>
          <cell r="G2973" t="str">
            <v>HPC Ext. Debtors</v>
          </cell>
          <cell r="H2973" t="str">
            <v>Polymers</v>
          </cell>
          <cell r="I2973" t="str">
            <v>S075</v>
          </cell>
          <cell r="J2973" t="str">
            <v>HPC Europe</v>
          </cell>
          <cell r="K2973" t="str">
            <v>SE30</v>
          </cell>
          <cell r="L2973" t="str">
            <v>T</v>
          </cell>
          <cell r="M2973" t="str">
            <v>30 days end of month</v>
          </cell>
          <cell r="N2973" t="str">
            <v>BANK TRANSFER</v>
          </cell>
          <cell r="O2973" t="str">
            <v>DS</v>
          </cell>
          <cell r="P2973" t="str">
            <v>Securitization debtor</v>
          </cell>
        </row>
        <row r="2974">
          <cell r="A2974">
            <v>4845</v>
          </cell>
          <cell r="B2974" t="str">
            <v>LIQUI MOLY GMBH</v>
          </cell>
          <cell r="C2974" t="str">
            <v>DE</v>
          </cell>
          <cell r="D2974" t="str">
            <v>Germany</v>
          </cell>
          <cell r="E2974" t="str">
            <v>Mid Europe</v>
          </cell>
          <cell r="F2974">
            <v>13208001</v>
          </cell>
          <cell r="G2974" t="str">
            <v>HPC Ext. Debtors</v>
          </cell>
          <cell r="H2974" t="str">
            <v>Alkoxylates</v>
          </cell>
          <cell r="I2974" t="str">
            <v>999999</v>
          </cell>
          <cell r="J2974" t="e">
            <v>#N/A</v>
          </cell>
          <cell r="K2974" t="str">
            <v>SJ3F</v>
          </cell>
          <cell r="L2974" t="str">
            <v>T</v>
          </cell>
          <cell r="M2974" t="str">
            <v>30 days from date of invoice or 14 days -2%</v>
          </cell>
          <cell r="N2974" t="str">
            <v>BANK TRANSFER</v>
          </cell>
          <cell r="O2974" t="str">
            <v>DS</v>
          </cell>
          <cell r="P2974" t="str">
            <v>Securitization debtor</v>
          </cell>
        </row>
        <row r="2975">
          <cell r="A2975">
            <v>4846</v>
          </cell>
          <cell r="B2975" t="str">
            <v>PROTEC-FOND SRL</v>
          </cell>
          <cell r="C2975" t="str">
            <v>IT</v>
          </cell>
          <cell r="D2975" t="str">
            <v>Italy</v>
          </cell>
          <cell r="E2975" t="str">
            <v>Italy/Greece</v>
          </cell>
          <cell r="F2975">
            <v>13208001</v>
          </cell>
          <cell r="G2975" t="str">
            <v>HPC Ext. Debtors</v>
          </cell>
          <cell r="H2975" t="str">
            <v>Alkoxylates</v>
          </cell>
          <cell r="I2975" t="str">
            <v>S075</v>
          </cell>
          <cell r="J2975" t="str">
            <v>HPC Europe</v>
          </cell>
          <cell r="K2975" t="str">
            <v>SE60</v>
          </cell>
          <cell r="L2975" t="str">
            <v>T</v>
          </cell>
          <cell r="M2975" t="str">
            <v>60 days end of month</v>
          </cell>
          <cell r="N2975" t="str">
            <v>BANK TRANSFER</v>
          </cell>
          <cell r="O2975" t="str">
            <v>DS</v>
          </cell>
          <cell r="P2975" t="str">
            <v>Securitization debtor</v>
          </cell>
        </row>
        <row r="2976">
          <cell r="A2976">
            <v>4847</v>
          </cell>
          <cell r="B2976" t="str">
            <v>SDP</v>
          </cell>
          <cell r="C2976" t="str">
            <v>FR</v>
          </cell>
          <cell r="D2976" t="str">
            <v>France</v>
          </cell>
          <cell r="E2976" t="str">
            <v>France</v>
          </cell>
          <cell r="F2976">
            <v>13208001</v>
          </cell>
          <cell r="G2976" t="str">
            <v>HPC Ext. Debtors</v>
          </cell>
          <cell r="H2976" t="str">
            <v>Specialty Amines</v>
          </cell>
          <cell r="I2976" t="str">
            <v>S075</v>
          </cell>
          <cell r="J2976" t="str">
            <v>HPC Europe</v>
          </cell>
          <cell r="K2976" t="str">
            <v>SE60</v>
          </cell>
          <cell r="L2976" t="str">
            <v>T</v>
          </cell>
          <cell r="M2976" t="str">
            <v>60 days end of month</v>
          </cell>
          <cell r="N2976" t="str">
            <v>BANK TRANSFER</v>
          </cell>
          <cell r="O2976" t="str">
            <v>DS</v>
          </cell>
          <cell r="P2976" t="str">
            <v>Securitization debtor</v>
          </cell>
        </row>
        <row r="2977">
          <cell r="A2977">
            <v>4848</v>
          </cell>
          <cell r="B2977" t="str">
            <v>BRDR. FOLTMAR A/S</v>
          </cell>
          <cell r="C2977" t="str">
            <v>DK</v>
          </cell>
          <cell r="D2977" t="str">
            <v>Denmark</v>
          </cell>
          <cell r="E2977" t="str">
            <v>Nordic</v>
          </cell>
          <cell r="F2977">
            <v>13208001</v>
          </cell>
          <cell r="G2977" t="str">
            <v>HPC Ext. Debtors</v>
          </cell>
          <cell r="H2977" t="str">
            <v>Specialty Amines</v>
          </cell>
          <cell r="I2977" t="str">
            <v>S075</v>
          </cell>
          <cell r="J2977" t="str">
            <v>HPC Europe</v>
          </cell>
          <cell r="K2977" t="str">
            <v>SI30</v>
          </cell>
          <cell r="L2977" t="str">
            <v>T</v>
          </cell>
          <cell r="M2977" t="str">
            <v>30 days from date of invoice</v>
          </cell>
          <cell r="N2977" t="str">
            <v>BANK TRANSFER</v>
          </cell>
          <cell r="O2977" t="str">
            <v>DS</v>
          </cell>
          <cell r="P2977" t="str">
            <v>Securitization debtor</v>
          </cell>
        </row>
        <row r="2978">
          <cell r="A2978">
            <v>4849</v>
          </cell>
          <cell r="B2978" t="str">
            <v>INTERNATIONAL PLATT-</v>
          </cell>
          <cell r="C2978" t="str">
            <v>DE</v>
          </cell>
          <cell r="D2978" t="str">
            <v>Germany</v>
          </cell>
          <cell r="E2978" t="str">
            <v>Mid Europe</v>
          </cell>
          <cell r="F2978">
            <v>13208001</v>
          </cell>
          <cell r="G2978" t="str">
            <v>HPC Ext. Debtors</v>
          </cell>
          <cell r="H2978" t="str">
            <v>Alkoxylates</v>
          </cell>
          <cell r="I2978" t="str">
            <v>S075</v>
          </cell>
          <cell r="J2978" t="str">
            <v>HPC Europe</v>
          </cell>
          <cell r="K2978" t="str">
            <v>SJ3F</v>
          </cell>
          <cell r="L2978" t="str">
            <v>T</v>
          </cell>
          <cell r="M2978" t="str">
            <v>30 days from date of invoice or 14 days -2%</v>
          </cell>
          <cell r="N2978" t="str">
            <v>BANK TRANSFER</v>
          </cell>
          <cell r="O2978" t="str">
            <v>DS</v>
          </cell>
          <cell r="P2978" t="str">
            <v>Securitization debtor</v>
          </cell>
        </row>
        <row r="2979">
          <cell r="A2979">
            <v>4850</v>
          </cell>
          <cell r="B2979" t="str">
            <v>TECTRADE A/S</v>
          </cell>
          <cell r="C2979" t="str">
            <v>DK</v>
          </cell>
          <cell r="D2979" t="str">
            <v>Denmark</v>
          </cell>
          <cell r="E2979" t="str">
            <v>Nordic</v>
          </cell>
          <cell r="F2979">
            <v>13208001</v>
          </cell>
          <cell r="G2979" t="str">
            <v>HPC Ext. Debtors</v>
          </cell>
          <cell r="H2979" t="str">
            <v>Polyether Amines</v>
          </cell>
          <cell r="I2979" t="str">
            <v>S075</v>
          </cell>
          <cell r="J2979" t="str">
            <v>HPC Europe</v>
          </cell>
          <cell r="K2979" t="str">
            <v>SI30</v>
          </cell>
          <cell r="L2979" t="str">
            <v>T</v>
          </cell>
          <cell r="M2979" t="str">
            <v>30 days from date of invoice</v>
          </cell>
          <cell r="N2979" t="str">
            <v>BANK TRANSFER</v>
          </cell>
          <cell r="O2979" t="str">
            <v>DS</v>
          </cell>
          <cell r="P2979" t="str">
            <v>Securitization debtor</v>
          </cell>
        </row>
        <row r="2980">
          <cell r="A2980">
            <v>4851</v>
          </cell>
          <cell r="B2980" t="str">
            <v>BONUS ENERGY A/S</v>
          </cell>
          <cell r="C2980" t="str">
            <v>DK</v>
          </cell>
          <cell r="D2980" t="str">
            <v>Denmark</v>
          </cell>
          <cell r="E2980" t="str">
            <v>Nordic</v>
          </cell>
          <cell r="F2980">
            <v>13208001</v>
          </cell>
          <cell r="G2980" t="str">
            <v>HPC Ext. Debtors</v>
          </cell>
          <cell r="H2980" t="str">
            <v>Polyether Amines</v>
          </cell>
          <cell r="I2980" t="str">
            <v>S075</v>
          </cell>
          <cell r="J2980" t="str">
            <v>HPC Europe</v>
          </cell>
          <cell r="K2980" t="str">
            <v>SI30</v>
          </cell>
          <cell r="L2980" t="str">
            <v>T</v>
          </cell>
          <cell r="M2980" t="str">
            <v>30 days from date of invoice</v>
          </cell>
          <cell r="N2980" t="str">
            <v>BANK TRANSFER</v>
          </cell>
          <cell r="O2980" t="str">
            <v>DS</v>
          </cell>
          <cell r="P2980" t="str">
            <v>Securitization debtor</v>
          </cell>
        </row>
        <row r="2981">
          <cell r="A2981">
            <v>4852</v>
          </cell>
          <cell r="B2981" t="str">
            <v>BRENNTAG SPECIALITES</v>
          </cell>
          <cell r="C2981" t="str">
            <v>FR</v>
          </cell>
          <cell r="D2981" t="str">
            <v>France</v>
          </cell>
          <cell r="E2981" t="str">
            <v>France</v>
          </cell>
          <cell r="F2981">
            <v>13208001</v>
          </cell>
          <cell r="G2981" t="str">
            <v>HPC Ext. Debtors</v>
          </cell>
          <cell r="H2981" t="str">
            <v>Morph/DGA</v>
          </cell>
          <cell r="I2981" t="str">
            <v>S075</v>
          </cell>
          <cell r="J2981" t="str">
            <v>HPC Europe</v>
          </cell>
          <cell r="K2981" t="str">
            <v>SE6F</v>
          </cell>
          <cell r="L2981" t="str">
            <v>T</v>
          </cell>
          <cell r="M2981" t="str">
            <v>60 days end of month on the 15th</v>
          </cell>
          <cell r="N2981" t="str">
            <v>BANK TRANSFER</v>
          </cell>
          <cell r="O2981" t="str">
            <v>DS</v>
          </cell>
          <cell r="P2981" t="str">
            <v>Securitization debtor</v>
          </cell>
        </row>
        <row r="2982">
          <cell r="A2982">
            <v>4853</v>
          </cell>
          <cell r="B2982" t="str">
            <v>KAJO-SCHMIERSTOFF TE</v>
          </cell>
          <cell r="C2982" t="str">
            <v>DE</v>
          </cell>
          <cell r="D2982" t="str">
            <v>Germany</v>
          </cell>
          <cell r="E2982" t="str">
            <v>Mid Europe</v>
          </cell>
          <cell r="F2982">
            <v>13208001</v>
          </cell>
          <cell r="G2982" t="str">
            <v>HPC Ext. Debtors</v>
          </cell>
          <cell r="H2982" t="str">
            <v>Alkoxylates</v>
          </cell>
          <cell r="I2982" t="str">
            <v>S075</v>
          </cell>
          <cell r="J2982" t="str">
            <v>HPC Europe</v>
          </cell>
          <cell r="K2982" t="str">
            <v>SJ3F</v>
          </cell>
          <cell r="L2982" t="str">
            <v>T</v>
          </cell>
          <cell r="M2982" t="str">
            <v>30 days from date of invoice or 14 days -2%</v>
          </cell>
          <cell r="N2982" t="str">
            <v>BANK TRANSFER</v>
          </cell>
          <cell r="O2982" t="str">
            <v>DS</v>
          </cell>
          <cell r="P2982" t="str">
            <v>Securitization debtor</v>
          </cell>
        </row>
        <row r="2983">
          <cell r="A2983">
            <v>4854</v>
          </cell>
          <cell r="B2983" t="str">
            <v>BRENNTAG NORDIC</v>
          </cell>
          <cell r="C2983" t="str">
            <v>DK</v>
          </cell>
          <cell r="D2983" t="str">
            <v>Denmark</v>
          </cell>
          <cell r="E2983" t="str">
            <v>Nordic</v>
          </cell>
          <cell r="F2983">
            <v>13208001</v>
          </cell>
          <cell r="G2983" t="str">
            <v>HPC Ext. Debtors</v>
          </cell>
          <cell r="H2983" t="str">
            <v>Ethanolamines</v>
          </cell>
          <cell r="I2983" t="str">
            <v>S075</v>
          </cell>
          <cell r="J2983" t="str">
            <v>HPC Europe</v>
          </cell>
          <cell r="K2983" t="str">
            <v>SI30</v>
          </cell>
          <cell r="L2983" t="str">
            <v>T</v>
          </cell>
          <cell r="M2983" t="str">
            <v>30 days from date of invoice</v>
          </cell>
          <cell r="N2983" t="str">
            <v>BANK TRANSFER</v>
          </cell>
          <cell r="O2983" t="str">
            <v>DS</v>
          </cell>
          <cell r="P2983" t="str">
            <v>Securitization debtor</v>
          </cell>
        </row>
        <row r="2984">
          <cell r="A2984">
            <v>4855</v>
          </cell>
          <cell r="B2984" t="str">
            <v>PETER KWASNY GMBH</v>
          </cell>
          <cell r="C2984" t="str">
            <v>DE</v>
          </cell>
          <cell r="D2984" t="str">
            <v>Germany</v>
          </cell>
          <cell r="E2984" t="str">
            <v>Mid Europe</v>
          </cell>
          <cell r="F2984">
            <v>13208001</v>
          </cell>
          <cell r="G2984" t="str">
            <v>HPC Ext. Debtors</v>
          </cell>
          <cell r="H2984" t="str">
            <v>Alkoxylates</v>
          </cell>
          <cell r="I2984" t="str">
            <v>S075</v>
          </cell>
          <cell r="J2984" t="str">
            <v>HPC Europe</v>
          </cell>
          <cell r="K2984" t="str">
            <v>SI30</v>
          </cell>
          <cell r="L2984" t="str">
            <v>T</v>
          </cell>
          <cell r="M2984" t="str">
            <v>30 days from date of invoice</v>
          </cell>
          <cell r="N2984" t="str">
            <v>BANK TRANSFER</v>
          </cell>
          <cell r="O2984" t="str">
            <v>DS</v>
          </cell>
          <cell r="P2984" t="str">
            <v>Securitization debtor</v>
          </cell>
        </row>
        <row r="2985">
          <cell r="A2985">
            <v>4856</v>
          </cell>
          <cell r="B2985" t="str">
            <v>NOVAMELT GMBH</v>
          </cell>
          <cell r="C2985" t="str">
            <v>DE</v>
          </cell>
          <cell r="D2985" t="str">
            <v>Germany</v>
          </cell>
          <cell r="E2985" t="str">
            <v>Mid Europe</v>
          </cell>
          <cell r="F2985">
            <v>13208001</v>
          </cell>
          <cell r="G2985" t="str">
            <v>HPC Ext. Debtors</v>
          </cell>
          <cell r="H2985" t="str">
            <v>Specialty Amines</v>
          </cell>
          <cell r="I2985" t="str">
            <v>S075</v>
          </cell>
          <cell r="J2985" t="str">
            <v>HPC Europe</v>
          </cell>
          <cell r="K2985" t="str">
            <v>SI30</v>
          </cell>
          <cell r="L2985" t="str">
            <v>T</v>
          </cell>
          <cell r="M2985" t="str">
            <v>30 days from date of invoice</v>
          </cell>
          <cell r="N2985" t="str">
            <v>BANK TRANSFER</v>
          </cell>
          <cell r="O2985" t="str">
            <v>DS</v>
          </cell>
          <cell r="P2985" t="str">
            <v>Securitization debtor</v>
          </cell>
        </row>
        <row r="2986">
          <cell r="A2986">
            <v>4857</v>
          </cell>
          <cell r="B2986" t="str">
            <v>SCHWARZAEUGL ITS &amp; T</v>
          </cell>
          <cell r="C2986" t="str">
            <v>AT</v>
          </cell>
          <cell r="D2986" t="str">
            <v>Austria</v>
          </cell>
          <cell r="E2986" t="str">
            <v>Mid Europe</v>
          </cell>
          <cell r="F2986">
            <v>13208001</v>
          </cell>
          <cell r="G2986" t="str">
            <v>HPC Ext. Debtors</v>
          </cell>
          <cell r="H2986" t="str">
            <v>Alkoxylates</v>
          </cell>
          <cell r="I2986" t="str">
            <v>S075</v>
          </cell>
          <cell r="J2986" t="str">
            <v>HPC Europe</v>
          </cell>
          <cell r="K2986" t="str">
            <v>SI60</v>
          </cell>
          <cell r="L2986" t="str">
            <v>T</v>
          </cell>
          <cell r="M2986" t="str">
            <v>60 days from date of invoice</v>
          </cell>
          <cell r="N2986" t="str">
            <v>BANK TRANSFER</v>
          </cell>
          <cell r="O2986" t="str">
            <v>DE</v>
          </cell>
          <cell r="P2986" t="str">
            <v>External debtor</v>
          </cell>
        </row>
        <row r="2987">
          <cell r="A2987">
            <v>4858</v>
          </cell>
          <cell r="B2987" t="str">
            <v>FREUNDORFER GMBH</v>
          </cell>
          <cell r="C2987" t="str">
            <v>DE</v>
          </cell>
          <cell r="D2987" t="str">
            <v>Germany</v>
          </cell>
          <cell r="E2987" t="str">
            <v>Mid Europe</v>
          </cell>
          <cell r="F2987">
            <v>13208001</v>
          </cell>
          <cell r="G2987" t="str">
            <v>HPC Ext. Debtors</v>
          </cell>
          <cell r="H2987" t="str">
            <v>Surfonics</v>
          </cell>
          <cell r="I2987" t="str">
            <v>S075</v>
          </cell>
          <cell r="J2987" t="str">
            <v>HPC Europe</v>
          </cell>
          <cell r="K2987" t="str">
            <v>SI30</v>
          </cell>
          <cell r="L2987" t="str">
            <v>T</v>
          </cell>
          <cell r="M2987" t="str">
            <v>30 days from date of invoice</v>
          </cell>
          <cell r="N2987" t="str">
            <v>BANK TRANSFER</v>
          </cell>
          <cell r="O2987" t="str">
            <v>DS</v>
          </cell>
          <cell r="P2987" t="str">
            <v>Securitization debtor</v>
          </cell>
        </row>
        <row r="2988">
          <cell r="A2988">
            <v>4859</v>
          </cell>
          <cell r="B2988" t="str">
            <v>W.R. GRACE ITALIANE</v>
          </cell>
          <cell r="C2988" t="str">
            <v>IT</v>
          </cell>
          <cell r="D2988" t="str">
            <v>Italy</v>
          </cell>
          <cell r="E2988" t="str">
            <v>Italy/Greece</v>
          </cell>
          <cell r="F2988">
            <v>13208001</v>
          </cell>
          <cell r="G2988" t="str">
            <v>HPC Ext. Debtors</v>
          </cell>
          <cell r="H2988" t="str">
            <v>Morph/DGA</v>
          </cell>
          <cell r="I2988" t="str">
            <v>S075</v>
          </cell>
          <cell r="J2988" t="str">
            <v>HPC Europe</v>
          </cell>
          <cell r="K2988" t="str">
            <v>SE60</v>
          </cell>
          <cell r="L2988" t="str">
            <v>T</v>
          </cell>
          <cell r="M2988" t="str">
            <v>60 days end of month</v>
          </cell>
          <cell r="N2988" t="str">
            <v>BANK TRANSFER</v>
          </cell>
          <cell r="O2988" t="str">
            <v>DS</v>
          </cell>
          <cell r="P2988" t="str">
            <v>Securitization debtor</v>
          </cell>
        </row>
        <row r="2989">
          <cell r="A2989">
            <v>4860</v>
          </cell>
          <cell r="B2989" t="str">
            <v>DR. SCHUMACHER GMBH</v>
          </cell>
          <cell r="C2989" t="str">
            <v>DE</v>
          </cell>
          <cell r="D2989" t="str">
            <v>Germany</v>
          </cell>
          <cell r="E2989" t="str">
            <v>Mid Europe</v>
          </cell>
          <cell r="F2989">
            <v>13208001</v>
          </cell>
          <cell r="G2989" t="str">
            <v>HPC Ext. Debtors</v>
          </cell>
          <cell r="H2989" t="str">
            <v>Unknown</v>
          </cell>
          <cell r="I2989" t="str">
            <v>-</v>
          </cell>
          <cell r="J2989" t="str">
            <v>-</v>
          </cell>
          <cell r="K2989" t="str">
            <v>SJ3F</v>
          </cell>
          <cell r="L2989" t="str">
            <v>T</v>
          </cell>
          <cell r="M2989" t="str">
            <v>30 days from date of invoice or 14 days -2%</v>
          </cell>
          <cell r="N2989" t="str">
            <v>BANK TRANSFER</v>
          </cell>
          <cell r="O2989" t="str">
            <v>DS</v>
          </cell>
          <cell r="P2989" t="str">
            <v>Securitization debtor</v>
          </cell>
        </row>
        <row r="2990">
          <cell r="A2990">
            <v>4861</v>
          </cell>
          <cell r="B2990" t="str">
            <v>KBO KLEINE-BROCKHOFF</v>
          </cell>
          <cell r="C2990" t="str">
            <v>DE</v>
          </cell>
          <cell r="D2990" t="str">
            <v>Germany</v>
          </cell>
          <cell r="E2990" t="str">
            <v>Mid Europe</v>
          </cell>
          <cell r="F2990">
            <v>13208001</v>
          </cell>
          <cell r="G2990" t="str">
            <v>HPC Ext. Debtors</v>
          </cell>
          <cell r="H2990" t="str">
            <v>Alkoxylates</v>
          </cell>
          <cell r="I2990" t="str">
            <v>S075</v>
          </cell>
          <cell r="J2990" t="str">
            <v>HPC Europe</v>
          </cell>
          <cell r="K2990" t="str">
            <v>SI30</v>
          </cell>
          <cell r="L2990" t="str">
            <v>T</v>
          </cell>
          <cell r="M2990" t="str">
            <v>30 days from date of invoice</v>
          </cell>
          <cell r="N2990" t="str">
            <v>BANK TRANSFER</v>
          </cell>
          <cell r="O2990" t="str">
            <v>DS</v>
          </cell>
          <cell r="P2990" t="str">
            <v>Securitization debtor</v>
          </cell>
        </row>
        <row r="2991">
          <cell r="A2991">
            <v>4862</v>
          </cell>
          <cell r="B2991" t="str">
            <v>FURTENBACH GMBH</v>
          </cell>
          <cell r="C2991" t="str">
            <v>AT</v>
          </cell>
          <cell r="D2991" t="str">
            <v>Austria</v>
          </cell>
          <cell r="E2991" t="str">
            <v>Mid Europe</v>
          </cell>
          <cell r="F2991">
            <v>13208001</v>
          </cell>
          <cell r="G2991" t="str">
            <v>HPC Ext. Debtors</v>
          </cell>
          <cell r="H2991" t="str">
            <v>Specialty Amines</v>
          </cell>
          <cell r="I2991" t="str">
            <v>S075</v>
          </cell>
          <cell r="J2991" t="str">
            <v>HPC Europe</v>
          </cell>
          <cell r="K2991" t="str">
            <v>SJ3G</v>
          </cell>
          <cell r="L2991" t="str">
            <v>T</v>
          </cell>
          <cell r="M2991" t="str">
            <v>30 days from date of invoice or 14 days -3%</v>
          </cell>
          <cell r="N2991" t="str">
            <v>BANK TRANSFER</v>
          </cell>
          <cell r="O2991" t="str">
            <v>DE</v>
          </cell>
          <cell r="P2991" t="str">
            <v>External debtor</v>
          </cell>
        </row>
        <row r="2992">
          <cell r="A2992">
            <v>4863</v>
          </cell>
          <cell r="B2992" t="str">
            <v>TH GOLDSCHMIDT LTD</v>
          </cell>
          <cell r="C2992" t="str">
            <v>GB</v>
          </cell>
          <cell r="D2992" t="str">
            <v>Great Britain</v>
          </cell>
          <cell r="E2992" t="str">
            <v>UK/Ireland</v>
          </cell>
          <cell r="F2992">
            <v>13208001</v>
          </cell>
          <cell r="G2992" t="str">
            <v>HPC Ext. Debtors</v>
          </cell>
          <cell r="H2992" t="str">
            <v>Morph/DGA</v>
          </cell>
          <cell r="I2992" t="str">
            <v>S075</v>
          </cell>
          <cell r="J2992" t="str">
            <v>HPC Europe</v>
          </cell>
          <cell r="K2992" t="str">
            <v>SE60</v>
          </cell>
          <cell r="L2992" t="str">
            <v>Y</v>
          </cell>
          <cell r="M2992" t="str">
            <v>60 days end of month</v>
          </cell>
          <cell r="N2992" t="str">
            <v>-</v>
          </cell>
          <cell r="O2992" t="str">
            <v>DS</v>
          </cell>
          <cell r="P2992" t="str">
            <v>Securitization debtor</v>
          </cell>
        </row>
        <row r="2993">
          <cell r="A2993">
            <v>4864</v>
          </cell>
          <cell r="B2993" t="str">
            <v>MERCK EUROLAB</v>
          </cell>
          <cell r="C2993" t="str">
            <v>FR</v>
          </cell>
          <cell r="D2993" t="str">
            <v>France</v>
          </cell>
          <cell r="E2993" t="str">
            <v>France</v>
          </cell>
          <cell r="F2993">
            <v>13208001</v>
          </cell>
          <cell r="G2993" t="str">
            <v>HPC Ext. Debtors</v>
          </cell>
          <cell r="H2993" t="str">
            <v>Morph/DGA</v>
          </cell>
          <cell r="I2993" t="str">
            <v>S075</v>
          </cell>
          <cell r="J2993" t="str">
            <v>HPC Europe</v>
          </cell>
          <cell r="K2993" t="str">
            <v>SI30</v>
          </cell>
          <cell r="L2993" t="str">
            <v>T</v>
          </cell>
          <cell r="M2993" t="str">
            <v>30 days from date of invoice</v>
          </cell>
          <cell r="N2993" t="str">
            <v>BANK TRANSFER</v>
          </cell>
          <cell r="O2993" t="str">
            <v>DS</v>
          </cell>
          <cell r="P2993" t="str">
            <v>Securitization debtor</v>
          </cell>
        </row>
        <row r="2994">
          <cell r="A2994">
            <v>4865</v>
          </cell>
          <cell r="B2994" t="str">
            <v>NYLSTAR SPA</v>
          </cell>
          <cell r="C2994" t="str">
            <v>IT</v>
          </cell>
          <cell r="D2994" t="str">
            <v>Italy</v>
          </cell>
          <cell r="E2994" t="str">
            <v>Italy/Greece</v>
          </cell>
          <cell r="F2994">
            <v>13208001</v>
          </cell>
          <cell r="G2994" t="str">
            <v>HPC Ext. Debtors</v>
          </cell>
          <cell r="H2994" t="str">
            <v>Polyether Amines</v>
          </cell>
          <cell r="I2994" t="str">
            <v>S075</v>
          </cell>
          <cell r="J2994" t="str">
            <v>HPC Europe</v>
          </cell>
          <cell r="K2994" t="str">
            <v>SE60</v>
          </cell>
          <cell r="L2994" t="str">
            <v>T</v>
          </cell>
          <cell r="M2994" t="str">
            <v>60 days end of month</v>
          </cell>
          <cell r="N2994" t="str">
            <v>BANK TRANSFER</v>
          </cell>
          <cell r="O2994" t="str">
            <v>DS</v>
          </cell>
          <cell r="P2994" t="str">
            <v>Securitization debtor</v>
          </cell>
        </row>
        <row r="2995">
          <cell r="A2995">
            <v>4866</v>
          </cell>
          <cell r="B2995" t="str">
            <v>DSM FINE CHEMICALS A</v>
          </cell>
          <cell r="C2995" t="str">
            <v>AT</v>
          </cell>
          <cell r="D2995" t="str">
            <v>Austria</v>
          </cell>
          <cell r="E2995" t="str">
            <v>Mid Europe</v>
          </cell>
          <cell r="F2995">
            <v>13208001</v>
          </cell>
          <cell r="G2995" t="str">
            <v>HPC Ext. Debtors</v>
          </cell>
          <cell r="H2995" t="str">
            <v>Unknown</v>
          </cell>
          <cell r="I2995" t="str">
            <v>-</v>
          </cell>
          <cell r="J2995" t="str">
            <v>-</v>
          </cell>
          <cell r="K2995" t="str">
            <v>SI30</v>
          </cell>
          <cell r="L2995" t="str">
            <v>T</v>
          </cell>
          <cell r="M2995" t="str">
            <v>30 days from date of invoice</v>
          </cell>
          <cell r="N2995" t="str">
            <v>BANK TRANSFER</v>
          </cell>
          <cell r="O2995" t="str">
            <v>DE</v>
          </cell>
          <cell r="P2995" t="str">
            <v>External debtor</v>
          </cell>
        </row>
        <row r="2996">
          <cell r="A2996">
            <v>4867</v>
          </cell>
          <cell r="B2996" t="str">
            <v>CIBA SPEZIALITAETEN</v>
          </cell>
          <cell r="C2996" t="str">
            <v>CH</v>
          </cell>
          <cell r="D2996" t="str">
            <v>Switzerland</v>
          </cell>
          <cell r="E2996" t="str">
            <v>Mid Europe</v>
          </cell>
          <cell r="F2996">
            <v>13208001</v>
          </cell>
          <cell r="G2996" t="str">
            <v>HPC Ext. Debtors</v>
          </cell>
          <cell r="H2996" t="str">
            <v>Unknown</v>
          </cell>
          <cell r="I2996" t="str">
            <v>-</v>
          </cell>
          <cell r="J2996" t="str">
            <v>-</v>
          </cell>
          <cell r="K2996" t="str">
            <v>SI30</v>
          </cell>
          <cell r="L2996" t="str">
            <v>T</v>
          </cell>
          <cell r="M2996" t="str">
            <v>30 days from date of invoice</v>
          </cell>
          <cell r="N2996" t="str">
            <v>BANK TRANSFER</v>
          </cell>
          <cell r="O2996" t="str">
            <v>DE</v>
          </cell>
          <cell r="P2996" t="str">
            <v>External debtor</v>
          </cell>
        </row>
        <row r="2997">
          <cell r="A2997">
            <v>4868</v>
          </cell>
          <cell r="B2997" t="str">
            <v>KUNSTSTOFFHANDEL NOR</v>
          </cell>
          <cell r="C2997" t="str">
            <v>DE</v>
          </cell>
          <cell r="D2997" t="str">
            <v>Germany</v>
          </cell>
          <cell r="E2997" t="str">
            <v>Mid Europe</v>
          </cell>
          <cell r="F2997">
            <v>13208001</v>
          </cell>
          <cell r="G2997" t="str">
            <v>HPC Ext. Debtors</v>
          </cell>
          <cell r="H2997" t="str">
            <v>Unknown</v>
          </cell>
          <cell r="I2997" t="str">
            <v>-</v>
          </cell>
          <cell r="J2997" t="str">
            <v>-</v>
          </cell>
          <cell r="K2997" t="str">
            <v>SA00</v>
          </cell>
          <cell r="L2997" t="str">
            <v>T</v>
          </cell>
          <cell r="M2997" t="str">
            <v>Cash in advance</v>
          </cell>
          <cell r="N2997" t="str">
            <v>BANK TRANSFER</v>
          </cell>
          <cell r="O2997" t="str">
            <v>DS</v>
          </cell>
          <cell r="P2997" t="str">
            <v>Securitization debtor</v>
          </cell>
        </row>
        <row r="2998">
          <cell r="A2998">
            <v>4869</v>
          </cell>
          <cell r="B2998" t="str">
            <v>DRECO GMBH</v>
          </cell>
          <cell r="C2998" t="str">
            <v>DE</v>
          </cell>
          <cell r="D2998" t="str">
            <v>Germany</v>
          </cell>
          <cell r="E2998" t="str">
            <v>Mid Europe</v>
          </cell>
          <cell r="F2998">
            <v>13208001</v>
          </cell>
          <cell r="G2998" t="str">
            <v>HPC Ext. Debtors</v>
          </cell>
          <cell r="H2998" t="str">
            <v>Ethanolamines</v>
          </cell>
          <cell r="I2998" t="str">
            <v>S075</v>
          </cell>
          <cell r="J2998" t="str">
            <v>HPC Europe</v>
          </cell>
          <cell r="K2998" t="str">
            <v>SI30</v>
          </cell>
          <cell r="L2998" t="str">
            <v>T</v>
          </cell>
          <cell r="M2998" t="str">
            <v>30 days from date of invoice</v>
          </cell>
          <cell r="N2998" t="str">
            <v>BANK TRANSFER</v>
          </cell>
          <cell r="O2998" t="str">
            <v>DS</v>
          </cell>
          <cell r="P2998" t="str">
            <v>Securitization debtor</v>
          </cell>
        </row>
        <row r="2999">
          <cell r="A2999">
            <v>4870</v>
          </cell>
          <cell r="B2999" t="str">
            <v>NITROKEMIA 2000</v>
          </cell>
          <cell r="C2999" t="str">
            <v>HU</v>
          </cell>
          <cell r="D2999" t="str">
            <v>Hungary</v>
          </cell>
          <cell r="E2999" t="str">
            <v>Eastern Europe</v>
          </cell>
          <cell r="F2999">
            <v>13208001</v>
          </cell>
          <cell r="G2999" t="str">
            <v>HPC Ext. Debtors</v>
          </cell>
          <cell r="H2999" t="str">
            <v>Ethanolamines</v>
          </cell>
          <cell r="I2999" t="str">
            <v>S075</v>
          </cell>
          <cell r="J2999" t="str">
            <v>HPC Europe</v>
          </cell>
          <cell r="K2999" t="str">
            <v>SI60</v>
          </cell>
          <cell r="L2999" t="str">
            <v>T</v>
          </cell>
          <cell r="M2999" t="str">
            <v>60 days from date of invoice</v>
          </cell>
          <cell r="N2999" t="str">
            <v>BANK TRANSFER</v>
          </cell>
          <cell r="O2999" t="str">
            <v>DE</v>
          </cell>
          <cell r="P2999" t="str">
            <v>External debtor</v>
          </cell>
        </row>
        <row r="3000">
          <cell r="A3000">
            <v>4871</v>
          </cell>
          <cell r="B3000" t="str">
            <v>RECTICEL AUTOMOBILSY</v>
          </cell>
          <cell r="C3000" t="str">
            <v>DE</v>
          </cell>
          <cell r="D3000" t="str">
            <v>Germany</v>
          </cell>
          <cell r="E3000" t="str">
            <v>Mid Europe</v>
          </cell>
          <cell r="F3000">
            <v>13208001</v>
          </cell>
          <cell r="G3000" t="str">
            <v>HPC Ext. Debtors</v>
          </cell>
          <cell r="H3000" t="str">
            <v>Specialty Amines</v>
          </cell>
          <cell r="I3000" t="str">
            <v>S075</v>
          </cell>
          <cell r="J3000" t="str">
            <v>HPC Europe</v>
          </cell>
          <cell r="K3000" t="str">
            <v>SI30</v>
          </cell>
          <cell r="L3000" t="str">
            <v>T</v>
          </cell>
          <cell r="M3000" t="str">
            <v>30 days from date of invoice</v>
          </cell>
          <cell r="N3000" t="str">
            <v>BANK TRANSFER</v>
          </cell>
          <cell r="O3000" t="str">
            <v>DS</v>
          </cell>
          <cell r="P3000" t="str">
            <v>Securitization debtor</v>
          </cell>
        </row>
        <row r="3001">
          <cell r="A3001">
            <v>4872</v>
          </cell>
          <cell r="B3001" t="str">
            <v>ARTECO NV</v>
          </cell>
          <cell r="C3001" t="str">
            <v>BE</v>
          </cell>
          <cell r="D3001" t="str">
            <v>Belgium</v>
          </cell>
          <cell r="E3001" t="str">
            <v>Benelux</v>
          </cell>
          <cell r="F3001">
            <v>13208001</v>
          </cell>
          <cell r="G3001" t="str">
            <v>HPC Ext. Debtors</v>
          </cell>
          <cell r="H3001" t="str">
            <v>Ethanolamines</v>
          </cell>
          <cell r="I3001" t="str">
            <v>S075</v>
          </cell>
          <cell r="J3001" t="str">
            <v>HPC Europe</v>
          </cell>
          <cell r="K3001" t="str">
            <v>SI60</v>
          </cell>
          <cell r="L3001" t="str">
            <v>T</v>
          </cell>
          <cell r="M3001" t="str">
            <v>60 days from date of invoice</v>
          </cell>
          <cell r="N3001" t="str">
            <v>BANK TRANSFER</v>
          </cell>
          <cell r="O3001" t="str">
            <v>DS</v>
          </cell>
          <cell r="P3001" t="str">
            <v>Securitization debtor</v>
          </cell>
        </row>
        <row r="3002">
          <cell r="A3002">
            <v>4873</v>
          </cell>
          <cell r="B3002" t="str">
            <v>AD PRODUCTIONS BV</v>
          </cell>
          <cell r="C3002" t="str">
            <v>NL</v>
          </cell>
          <cell r="D3002" t="str">
            <v>Netherlands</v>
          </cell>
          <cell r="E3002" t="str">
            <v>Benelux</v>
          </cell>
          <cell r="F3002">
            <v>13208001</v>
          </cell>
          <cell r="G3002" t="str">
            <v>HPC Ext. Debtors</v>
          </cell>
          <cell r="H3002" t="str">
            <v>Unknown</v>
          </cell>
          <cell r="I3002" t="str">
            <v>-</v>
          </cell>
          <cell r="J3002" t="str">
            <v>-</v>
          </cell>
          <cell r="K3002" t="str">
            <v>SI30</v>
          </cell>
          <cell r="L3002" t="str">
            <v>T</v>
          </cell>
          <cell r="M3002" t="str">
            <v>30 days from date of invoice</v>
          </cell>
          <cell r="N3002" t="str">
            <v>BANK TRANSFER</v>
          </cell>
          <cell r="O3002" t="str">
            <v>DS</v>
          </cell>
          <cell r="P3002" t="str">
            <v>Securitization debtor</v>
          </cell>
        </row>
        <row r="3003">
          <cell r="A3003">
            <v>4874</v>
          </cell>
          <cell r="B3003" t="str">
            <v>BIOGLAN AB</v>
          </cell>
          <cell r="C3003" t="str">
            <v>SE</v>
          </cell>
          <cell r="D3003" t="str">
            <v>Sweden</v>
          </cell>
          <cell r="E3003" t="str">
            <v>Nordic</v>
          </cell>
          <cell r="F3003">
            <v>13208001</v>
          </cell>
          <cell r="G3003" t="str">
            <v>HPC Ext. Debtors</v>
          </cell>
          <cell r="H3003" t="str">
            <v>Unknown</v>
          </cell>
          <cell r="I3003" t="str">
            <v>-</v>
          </cell>
          <cell r="J3003" t="str">
            <v>-</v>
          </cell>
          <cell r="K3003" t="str">
            <v>SI30</v>
          </cell>
          <cell r="L3003" t="str">
            <v>T</v>
          </cell>
          <cell r="M3003" t="str">
            <v>30 days from date of invoice</v>
          </cell>
          <cell r="N3003" t="str">
            <v>BANK TRANSFER</v>
          </cell>
          <cell r="O3003" t="str">
            <v>DS</v>
          </cell>
          <cell r="P3003" t="str">
            <v>Securitization debtor</v>
          </cell>
        </row>
        <row r="3004">
          <cell r="A3004">
            <v>4875</v>
          </cell>
          <cell r="B3004" t="str">
            <v>NEREFCO</v>
          </cell>
          <cell r="C3004" t="str">
            <v>NL</v>
          </cell>
          <cell r="D3004" t="str">
            <v>Netherlands</v>
          </cell>
          <cell r="E3004" t="str">
            <v>Benelux</v>
          </cell>
          <cell r="F3004">
            <v>13208001</v>
          </cell>
          <cell r="G3004" t="str">
            <v>HPC Ext. Debtors</v>
          </cell>
          <cell r="H3004" t="str">
            <v>Specialty Amines</v>
          </cell>
          <cell r="I3004" t="str">
            <v>S075</v>
          </cell>
          <cell r="J3004" t="str">
            <v>HPC Europe</v>
          </cell>
          <cell r="K3004" t="str">
            <v>ST30</v>
          </cell>
          <cell r="L3004" t="str">
            <v>T</v>
          </cell>
          <cell r="M3004" t="str">
            <v>30 days from date of despatch</v>
          </cell>
          <cell r="N3004" t="str">
            <v>BANK TRANSFER</v>
          </cell>
          <cell r="O3004" t="str">
            <v>DS</v>
          </cell>
          <cell r="P3004" t="str">
            <v>Securitization debtor</v>
          </cell>
        </row>
        <row r="3005">
          <cell r="A3005">
            <v>4876</v>
          </cell>
          <cell r="B3005" t="str">
            <v>KIM-JAROLIM</v>
          </cell>
          <cell r="C3005" t="str">
            <v>DE</v>
          </cell>
          <cell r="D3005" t="str">
            <v>Germany</v>
          </cell>
          <cell r="E3005" t="str">
            <v>Mid Europe</v>
          </cell>
          <cell r="F3005">
            <v>13208001</v>
          </cell>
          <cell r="G3005" t="str">
            <v>HPC Ext. Debtors</v>
          </cell>
          <cell r="H3005" t="str">
            <v>Specialty Amines</v>
          </cell>
          <cell r="I3005" t="str">
            <v>S075</v>
          </cell>
          <cell r="J3005" t="str">
            <v>HPC Europe</v>
          </cell>
          <cell r="K3005" t="str">
            <v>SJ3G</v>
          </cell>
          <cell r="L3005" t="str">
            <v>T</v>
          </cell>
          <cell r="M3005" t="str">
            <v>30 days from date of invoice or 14 days -3%</v>
          </cell>
          <cell r="N3005" t="str">
            <v>BANK TRANSFER</v>
          </cell>
          <cell r="O3005" t="str">
            <v>DS</v>
          </cell>
          <cell r="P3005" t="str">
            <v>Securitization debtor</v>
          </cell>
        </row>
        <row r="3006">
          <cell r="A3006">
            <v>4877</v>
          </cell>
          <cell r="B3006" t="str">
            <v>GUIDO TAZZETTI &amp; C.</v>
          </cell>
          <cell r="C3006" t="str">
            <v>IT</v>
          </cell>
          <cell r="D3006" t="str">
            <v>Italy</v>
          </cell>
          <cell r="E3006" t="str">
            <v>Italy/Greece</v>
          </cell>
          <cell r="F3006">
            <v>13208001</v>
          </cell>
          <cell r="G3006" t="str">
            <v>HPC Ext. Debtors</v>
          </cell>
          <cell r="H3006" t="str">
            <v>Morph/DGA</v>
          </cell>
          <cell r="I3006" t="str">
            <v>S075</v>
          </cell>
          <cell r="J3006" t="str">
            <v>HPC Europe</v>
          </cell>
          <cell r="K3006" t="str">
            <v>SE60</v>
          </cell>
          <cell r="L3006" t="str">
            <v>T</v>
          </cell>
          <cell r="M3006" t="str">
            <v>60 days end of month</v>
          </cell>
          <cell r="N3006" t="str">
            <v>BANK TRANSFER</v>
          </cell>
          <cell r="O3006" t="str">
            <v>DS</v>
          </cell>
          <cell r="P3006" t="str">
            <v>Securitization debtor</v>
          </cell>
        </row>
        <row r="3007">
          <cell r="A3007">
            <v>4878</v>
          </cell>
          <cell r="B3007" t="str">
            <v>BIESTERFELD NEDERLAN</v>
          </cell>
          <cell r="C3007" t="str">
            <v>NL</v>
          </cell>
          <cell r="D3007" t="str">
            <v>Netherlands</v>
          </cell>
          <cell r="E3007" t="str">
            <v>Benelux</v>
          </cell>
          <cell r="F3007">
            <v>13208001</v>
          </cell>
          <cell r="G3007" t="str">
            <v>HPC Ext. Debtors</v>
          </cell>
          <cell r="H3007" t="str">
            <v>Ethanolamines</v>
          </cell>
          <cell r="I3007" t="str">
            <v>S075</v>
          </cell>
          <cell r="J3007" t="str">
            <v>HPC Europe</v>
          </cell>
          <cell r="K3007" t="str">
            <v>SI30</v>
          </cell>
          <cell r="L3007" t="str">
            <v>T</v>
          </cell>
          <cell r="M3007" t="str">
            <v>30 days from date of invoice</v>
          </cell>
          <cell r="N3007" t="str">
            <v>BANK TRANSFER</v>
          </cell>
          <cell r="O3007" t="str">
            <v>DS</v>
          </cell>
          <cell r="P3007" t="str">
            <v>Securitization debtor</v>
          </cell>
        </row>
        <row r="3008">
          <cell r="A3008">
            <v>4879</v>
          </cell>
          <cell r="B3008" t="str">
            <v>HP-CHEMIE PELZER GMB</v>
          </cell>
          <cell r="C3008" t="str">
            <v>DE</v>
          </cell>
          <cell r="D3008" t="str">
            <v>Germany</v>
          </cell>
          <cell r="E3008" t="str">
            <v>Mid Europe</v>
          </cell>
          <cell r="F3008">
            <v>13208001</v>
          </cell>
          <cell r="G3008" t="str">
            <v>HPC Ext. Debtors</v>
          </cell>
          <cell r="H3008" t="str">
            <v>Specialty Amines</v>
          </cell>
          <cell r="I3008" t="str">
            <v>S075</v>
          </cell>
          <cell r="J3008" t="str">
            <v>HPC Europe</v>
          </cell>
          <cell r="K3008" t="str">
            <v>SM25</v>
          </cell>
          <cell r="L3008" t="str">
            <v>T</v>
          </cell>
          <cell r="M3008" t="str">
            <v>25th of next month</v>
          </cell>
          <cell r="N3008" t="str">
            <v>BANK TRANSFER</v>
          </cell>
          <cell r="O3008" t="str">
            <v>DS</v>
          </cell>
          <cell r="P3008" t="str">
            <v>Securitization debtor</v>
          </cell>
        </row>
        <row r="3009">
          <cell r="A3009">
            <v>4880</v>
          </cell>
          <cell r="B3009" t="str">
            <v>REICHHOLD CHEMIE GMB</v>
          </cell>
          <cell r="C3009" t="str">
            <v>AT</v>
          </cell>
          <cell r="D3009" t="str">
            <v>Austria</v>
          </cell>
          <cell r="E3009" t="str">
            <v>Mid Europe</v>
          </cell>
          <cell r="F3009">
            <v>13208001</v>
          </cell>
          <cell r="G3009" t="str">
            <v>HPC Ext. Debtors</v>
          </cell>
          <cell r="H3009" t="str">
            <v>Alkoxylates</v>
          </cell>
          <cell r="I3009" t="str">
            <v>S075</v>
          </cell>
          <cell r="J3009" t="str">
            <v>HPC Europe</v>
          </cell>
          <cell r="K3009" t="str">
            <v>SI30</v>
          </cell>
          <cell r="L3009" t="str">
            <v>T</v>
          </cell>
          <cell r="M3009" t="str">
            <v>30 days from date of invoice</v>
          </cell>
          <cell r="N3009" t="str">
            <v>BANK TRANSFER</v>
          </cell>
          <cell r="O3009" t="str">
            <v>DE</v>
          </cell>
          <cell r="P3009" t="str">
            <v>External debtor</v>
          </cell>
        </row>
        <row r="3010">
          <cell r="A3010">
            <v>4881</v>
          </cell>
          <cell r="B3010" t="str">
            <v>to be deleted</v>
          </cell>
          <cell r="C3010" t="str">
            <v>IT</v>
          </cell>
          <cell r="D3010" t="str">
            <v>Italy</v>
          </cell>
          <cell r="E3010" t="str">
            <v>Italy/Greece</v>
          </cell>
          <cell r="F3010">
            <v>13208001</v>
          </cell>
          <cell r="G3010" t="str">
            <v>HPC Ext. Debtors</v>
          </cell>
          <cell r="H3010" t="str">
            <v>Specialty Amines</v>
          </cell>
          <cell r="I3010" t="str">
            <v>S075</v>
          </cell>
          <cell r="J3010" t="str">
            <v>HPC Europe</v>
          </cell>
          <cell r="K3010" t="str">
            <v>SE60</v>
          </cell>
          <cell r="L3010" t="str">
            <v>T</v>
          </cell>
          <cell r="M3010" t="str">
            <v>60 days end of month</v>
          </cell>
          <cell r="N3010" t="str">
            <v>BANK TRANSFER</v>
          </cell>
          <cell r="O3010" t="str">
            <v>DS</v>
          </cell>
          <cell r="P3010" t="str">
            <v>Securitization debtor</v>
          </cell>
        </row>
        <row r="3011">
          <cell r="A3011">
            <v>4882</v>
          </cell>
          <cell r="B3011" t="str">
            <v>ECOLE NATIONALE</v>
          </cell>
          <cell r="C3011" t="str">
            <v>FR</v>
          </cell>
          <cell r="D3011" t="str">
            <v>France</v>
          </cell>
          <cell r="E3011" t="str">
            <v>France</v>
          </cell>
          <cell r="F3011">
            <v>13208001</v>
          </cell>
          <cell r="G3011" t="str">
            <v>HPC Ext. Debtors</v>
          </cell>
          <cell r="H3011" t="str">
            <v>Morph/DGA</v>
          </cell>
          <cell r="I3011" t="str">
            <v>S075</v>
          </cell>
          <cell r="J3011" t="str">
            <v>HPC Europe</v>
          </cell>
          <cell r="K3011" t="str">
            <v>SE30</v>
          </cell>
          <cell r="L3011" t="str">
            <v>T</v>
          </cell>
          <cell r="M3011" t="str">
            <v>30 days end of month</v>
          </cell>
          <cell r="N3011" t="str">
            <v>BANK TRANSFER</v>
          </cell>
          <cell r="O3011" t="str">
            <v>DS</v>
          </cell>
          <cell r="P3011" t="str">
            <v>Securitization debtor</v>
          </cell>
        </row>
        <row r="3012">
          <cell r="A3012">
            <v>4883</v>
          </cell>
          <cell r="B3012" t="str">
            <v>GLAXO WELLCOME OPERA</v>
          </cell>
          <cell r="C3012" t="str">
            <v>GB</v>
          </cell>
          <cell r="D3012" t="str">
            <v>Great Britain</v>
          </cell>
          <cell r="E3012" t="str">
            <v>UK/Ireland</v>
          </cell>
          <cell r="F3012">
            <v>13208001</v>
          </cell>
          <cell r="G3012" t="str">
            <v>HPC Ext. Debtors</v>
          </cell>
          <cell r="H3012" t="str">
            <v>Unknown</v>
          </cell>
          <cell r="I3012" t="str">
            <v>-</v>
          </cell>
          <cell r="J3012" t="str">
            <v>-</v>
          </cell>
          <cell r="K3012" t="str">
            <v>SE30</v>
          </cell>
          <cell r="L3012" t="str">
            <v>Y</v>
          </cell>
          <cell r="M3012" t="str">
            <v>30 days end of month</v>
          </cell>
          <cell r="N3012" t="str">
            <v>-</v>
          </cell>
          <cell r="O3012" t="str">
            <v>DS</v>
          </cell>
          <cell r="P3012" t="str">
            <v>Securitization debtor</v>
          </cell>
        </row>
        <row r="3013">
          <cell r="A3013">
            <v>4884</v>
          </cell>
          <cell r="B3013" t="str">
            <v>to be deleted</v>
          </cell>
          <cell r="C3013" t="str">
            <v>GB</v>
          </cell>
          <cell r="D3013" t="str">
            <v>Great Britain</v>
          </cell>
          <cell r="E3013" t="str">
            <v>UK/Ireland</v>
          </cell>
          <cell r="F3013">
            <v>13208001</v>
          </cell>
          <cell r="G3013" t="str">
            <v>HPC Ext. Debtors</v>
          </cell>
          <cell r="H3013" t="str">
            <v>Morph/DGA</v>
          </cell>
          <cell r="I3013" t="str">
            <v>S075</v>
          </cell>
          <cell r="J3013" t="str">
            <v>HPC Europe</v>
          </cell>
          <cell r="K3013" t="str">
            <v>SE2C</v>
          </cell>
          <cell r="L3013" t="str">
            <v>Y</v>
          </cell>
          <cell r="M3013" t="str">
            <v>22 days end of month date of invoice</v>
          </cell>
          <cell r="N3013" t="str">
            <v>-</v>
          </cell>
          <cell r="O3013" t="str">
            <v>DS</v>
          </cell>
          <cell r="P3013" t="str">
            <v>Securitization debtor</v>
          </cell>
        </row>
        <row r="3014">
          <cell r="A3014">
            <v>4885</v>
          </cell>
          <cell r="B3014" t="str">
            <v>LIQUID PLASTIC LTD</v>
          </cell>
          <cell r="C3014" t="str">
            <v>GB</v>
          </cell>
          <cell r="D3014" t="str">
            <v>Great Britain</v>
          </cell>
          <cell r="E3014" t="str">
            <v>UK/Ireland</v>
          </cell>
          <cell r="F3014">
            <v>13208001</v>
          </cell>
          <cell r="G3014" t="str">
            <v>HPC Ext. Debtors</v>
          </cell>
          <cell r="H3014" t="str">
            <v>Polyether Amines</v>
          </cell>
          <cell r="I3014" t="str">
            <v>S075</v>
          </cell>
          <cell r="J3014" t="str">
            <v>HPC Europe</v>
          </cell>
          <cell r="K3014" t="str">
            <v>SE30</v>
          </cell>
          <cell r="L3014" t="str">
            <v>Y</v>
          </cell>
          <cell r="M3014" t="str">
            <v>30 days end of month</v>
          </cell>
          <cell r="N3014" t="str">
            <v>-</v>
          </cell>
          <cell r="O3014" t="str">
            <v>DS</v>
          </cell>
          <cell r="P3014" t="str">
            <v>Securitization debtor</v>
          </cell>
        </row>
        <row r="3015">
          <cell r="A3015">
            <v>4886</v>
          </cell>
          <cell r="B3015" t="str">
            <v>STERLING TECHNOLOGY</v>
          </cell>
          <cell r="C3015" t="str">
            <v>GB</v>
          </cell>
          <cell r="D3015" t="str">
            <v>Great Britain</v>
          </cell>
          <cell r="E3015" t="str">
            <v>UK/Ireland</v>
          </cell>
          <cell r="F3015">
            <v>13208001</v>
          </cell>
          <cell r="G3015" t="str">
            <v>HPC Ext. Debtors</v>
          </cell>
          <cell r="H3015" t="str">
            <v>Unknown</v>
          </cell>
          <cell r="I3015" t="str">
            <v>-</v>
          </cell>
          <cell r="J3015" t="str">
            <v>-</v>
          </cell>
          <cell r="K3015" t="str">
            <v>SE30</v>
          </cell>
          <cell r="L3015" t="str">
            <v>Y</v>
          </cell>
          <cell r="M3015" t="str">
            <v>30 days end of month</v>
          </cell>
          <cell r="N3015" t="str">
            <v>-</v>
          </cell>
          <cell r="O3015" t="str">
            <v>DS</v>
          </cell>
          <cell r="P3015" t="str">
            <v>Securitization debtor</v>
          </cell>
        </row>
        <row r="3016">
          <cell r="A3016">
            <v>4887</v>
          </cell>
          <cell r="B3016" t="str">
            <v>SIGMA-ALDRICH COMPAN</v>
          </cell>
          <cell r="C3016" t="str">
            <v>GB</v>
          </cell>
          <cell r="D3016" t="str">
            <v>Great Britain</v>
          </cell>
          <cell r="E3016" t="str">
            <v>UK/Ireland</v>
          </cell>
          <cell r="F3016">
            <v>13208001</v>
          </cell>
          <cell r="G3016" t="str">
            <v>HPC Ext. Debtors</v>
          </cell>
          <cell r="H3016" t="str">
            <v>Unknown</v>
          </cell>
          <cell r="I3016" t="str">
            <v>-</v>
          </cell>
          <cell r="J3016" t="str">
            <v>-</v>
          </cell>
          <cell r="K3016" t="str">
            <v>SE2C</v>
          </cell>
          <cell r="L3016" t="str">
            <v>Y</v>
          </cell>
          <cell r="M3016" t="str">
            <v>22 days end of month date of invoice</v>
          </cell>
          <cell r="N3016" t="str">
            <v>-</v>
          </cell>
          <cell r="O3016" t="str">
            <v>DS</v>
          </cell>
          <cell r="P3016" t="str">
            <v>Securitization debtor</v>
          </cell>
        </row>
        <row r="3017">
          <cell r="A3017">
            <v>4888</v>
          </cell>
          <cell r="B3017" t="str">
            <v>GURIT ESSEX</v>
          </cell>
          <cell r="C3017" t="str">
            <v>FR</v>
          </cell>
          <cell r="D3017" t="str">
            <v>France</v>
          </cell>
          <cell r="E3017" t="str">
            <v>France</v>
          </cell>
          <cell r="F3017">
            <v>13208001</v>
          </cell>
          <cell r="G3017" t="str">
            <v>HPC Ext. Debtors</v>
          </cell>
          <cell r="H3017" t="str">
            <v>Polyether Amines</v>
          </cell>
          <cell r="I3017" t="str">
            <v>999999</v>
          </cell>
          <cell r="J3017" t="e">
            <v>#N/A</v>
          </cell>
          <cell r="K3017" t="str">
            <v>SE6E</v>
          </cell>
          <cell r="L3017" t="str">
            <v>T</v>
          </cell>
          <cell r="M3017" t="str">
            <v>60 days end of month on the 10th</v>
          </cell>
          <cell r="N3017" t="str">
            <v>BANK TRANSFER</v>
          </cell>
          <cell r="O3017" t="str">
            <v>DS</v>
          </cell>
          <cell r="P3017" t="str">
            <v>Securitization debtor</v>
          </cell>
        </row>
        <row r="3018">
          <cell r="A3018">
            <v>4889</v>
          </cell>
          <cell r="B3018" t="str">
            <v>POLYCHEM SYSTEMS S.R</v>
          </cell>
          <cell r="C3018" t="str">
            <v>IT</v>
          </cell>
          <cell r="D3018" t="str">
            <v>Italy</v>
          </cell>
          <cell r="E3018" t="str">
            <v>Italy/Greece</v>
          </cell>
          <cell r="F3018">
            <v>13208001</v>
          </cell>
          <cell r="G3018" t="str">
            <v>HPC Ext. Debtors</v>
          </cell>
          <cell r="H3018" t="str">
            <v>Unknown</v>
          </cell>
          <cell r="I3018" t="str">
            <v>-</v>
          </cell>
          <cell r="J3018" t="str">
            <v>-</v>
          </cell>
          <cell r="K3018" t="str">
            <v>SI90</v>
          </cell>
          <cell r="L3018" t="str">
            <v>T</v>
          </cell>
          <cell r="M3018" t="str">
            <v>90 days from date of invoice</v>
          </cell>
          <cell r="N3018" t="str">
            <v>BANK TRANSFER</v>
          </cell>
          <cell r="O3018" t="str">
            <v>DS</v>
          </cell>
          <cell r="P3018" t="str">
            <v>Securitization debtor</v>
          </cell>
        </row>
        <row r="3019">
          <cell r="A3019">
            <v>4890</v>
          </cell>
          <cell r="B3019" t="str">
            <v>3D/CIS-TRANS</v>
          </cell>
          <cell r="C3019" t="str">
            <v>FR</v>
          </cell>
          <cell r="D3019" t="str">
            <v>France</v>
          </cell>
          <cell r="E3019" t="str">
            <v>France</v>
          </cell>
          <cell r="F3019">
            <v>13208001</v>
          </cell>
          <cell r="G3019" t="str">
            <v>HPC Ext. Debtors</v>
          </cell>
          <cell r="H3019" t="str">
            <v>Alkoxylates</v>
          </cell>
          <cell r="I3019" t="str">
            <v>S075</v>
          </cell>
          <cell r="J3019" t="str">
            <v>HPC Europe</v>
          </cell>
          <cell r="K3019" t="str">
            <v>SA00</v>
          </cell>
          <cell r="L3019" t="str">
            <v>T</v>
          </cell>
          <cell r="M3019" t="str">
            <v>Cash in advance</v>
          </cell>
          <cell r="N3019" t="str">
            <v>BANK TRANSFER</v>
          </cell>
          <cell r="O3019" t="str">
            <v>DS</v>
          </cell>
          <cell r="P3019" t="str">
            <v>Securitization debtor</v>
          </cell>
        </row>
        <row r="3020">
          <cell r="A3020">
            <v>4891</v>
          </cell>
          <cell r="B3020" t="str">
            <v>AUROM WURZER GMBH</v>
          </cell>
          <cell r="C3020" t="str">
            <v>AT</v>
          </cell>
          <cell r="D3020" t="str">
            <v>Austria</v>
          </cell>
          <cell r="E3020" t="str">
            <v>Mid Europe</v>
          </cell>
          <cell r="F3020">
            <v>13208001</v>
          </cell>
          <cell r="G3020" t="str">
            <v>HPC Ext. Debtors</v>
          </cell>
          <cell r="H3020" t="str">
            <v>Specialty Amines</v>
          </cell>
          <cell r="I3020" t="str">
            <v>S075</v>
          </cell>
          <cell r="J3020" t="str">
            <v>HPC Europe</v>
          </cell>
          <cell r="K3020" t="str">
            <v>SI30</v>
          </cell>
          <cell r="L3020" t="str">
            <v>T</v>
          </cell>
          <cell r="M3020" t="str">
            <v>30 days from date of invoice</v>
          </cell>
          <cell r="N3020" t="str">
            <v>BANK TRANSFER</v>
          </cell>
          <cell r="O3020" t="str">
            <v>DE</v>
          </cell>
          <cell r="P3020" t="str">
            <v>External debtor</v>
          </cell>
        </row>
        <row r="3021">
          <cell r="A3021">
            <v>4892</v>
          </cell>
          <cell r="B3021" t="str">
            <v>BELZONA POLYMERICS L</v>
          </cell>
          <cell r="C3021" t="str">
            <v>GB</v>
          </cell>
          <cell r="D3021" t="str">
            <v>Great Britain</v>
          </cell>
          <cell r="E3021" t="str">
            <v>UK/Ireland</v>
          </cell>
          <cell r="F3021">
            <v>13208001</v>
          </cell>
          <cell r="G3021" t="str">
            <v>HPC Ext. Debtors</v>
          </cell>
          <cell r="H3021" t="str">
            <v>Surfonics</v>
          </cell>
          <cell r="I3021" t="str">
            <v>S075</v>
          </cell>
          <cell r="J3021" t="str">
            <v>HPC Europe</v>
          </cell>
          <cell r="K3021" t="str">
            <v>SE2C</v>
          </cell>
          <cell r="L3021" t="str">
            <v>T</v>
          </cell>
          <cell r="M3021" t="str">
            <v>22 days end of month date of invoice</v>
          </cell>
          <cell r="N3021" t="str">
            <v>BANK TRANSFER</v>
          </cell>
          <cell r="O3021" t="str">
            <v>DS</v>
          </cell>
          <cell r="P3021" t="str">
            <v>Securitization debtor</v>
          </cell>
        </row>
        <row r="3022">
          <cell r="A3022">
            <v>4893</v>
          </cell>
          <cell r="B3022" t="str">
            <v>LABORATOIRE ELAIAPHA</v>
          </cell>
          <cell r="C3022" t="str">
            <v>FR</v>
          </cell>
          <cell r="D3022" t="str">
            <v>France</v>
          </cell>
          <cell r="E3022" t="str">
            <v>France</v>
          </cell>
          <cell r="F3022">
            <v>13208001</v>
          </cell>
          <cell r="G3022" t="str">
            <v>HPC Ext. Debtors</v>
          </cell>
          <cell r="H3022" t="str">
            <v>Morph/DGA</v>
          </cell>
          <cell r="I3022" t="str">
            <v>999999</v>
          </cell>
          <cell r="J3022" t="e">
            <v>#N/A</v>
          </cell>
          <cell r="K3022" t="str">
            <v>SE6E</v>
          </cell>
          <cell r="L3022" t="str">
            <v>T</v>
          </cell>
          <cell r="M3022" t="str">
            <v>60 days end of month on the 10th</v>
          </cell>
          <cell r="N3022" t="str">
            <v>BANK TRANSFER</v>
          </cell>
          <cell r="O3022" t="str">
            <v>DS</v>
          </cell>
          <cell r="P3022" t="str">
            <v>Securitization debtor</v>
          </cell>
        </row>
        <row r="3023">
          <cell r="A3023">
            <v>4894</v>
          </cell>
          <cell r="B3023" t="str">
            <v>NOVARTIS AGRO S.A.</v>
          </cell>
          <cell r="C3023" t="str">
            <v>FR</v>
          </cell>
          <cell r="D3023" t="str">
            <v>France</v>
          </cell>
          <cell r="E3023" t="str">
            <v>France</v>
          </cell>
          <cell r="F3023">
            <v>13208001</v>
          </cell>
          <cell r="G3023" t="str">
            <v>HPC Ext. Debtors</v>
          </cell>
          <cell r="H3023" t="str">
            <v>Alkoxylates</v>
          </cell>
          <cell r="I3023" t="str">
            <v>999999</v>
          </cell>
          <cell r="J3023" t="e">
            <v>#N/A</v>
          </cell>
          <cell r="K3023" t="str">
            <v>SE60</v>
          </cell>
          <cell r="L3023" t="str">
            <v>T</v>
          </cell>
          <cell r="M3023" t="str">
            <v>60 days end of month</v>
          </cell>
          <cell r="N3023" t="str">
            <v>BANK TRANSFER</v>
          </cell>
          <cell r="O3023" t="str">
            <v>DS</v>
          </cell>
          <cell r="P3023" t="str">
            <v>Securitization debtor</v>
          </cell>
        </row>
        <row r="3024">
          <cell r="A3024">
            <v>4895</v>
          </cell>
          <cell r="B3024" t="str">
            <v>LENZING LYOCELL GMBH</v>
          </cell>
          <cell r="C3024" t="str">
            <v>AT</v>
          </cell>
          <cell r="D3024" t="str">
            <v>Austria</v>
          </cell>
          <cell r="E3024" t="str">
            <v>Mid Europe</v>
          </cell>
          <cell r="F3024">
            <v>13208001</v>
          </cell>
          <cell r="G3024" t="str">
            <v>HPC Ext. Debtors</v>
          </cell>
          <cell r="H3024" t="str">
            <v>Morph/DGA</v>
          </cell>
          <cell r="I3024" t="str">
            <v>999999</v>
          </cell>
          <cell r="J3024" t="e">
            <v>#N/A</v>
          </cell>
          <cell r="K3024" t="str">
            <v>SJ3F</v>
          </cell>
          <cell r="L3024" t="str">
            <v>T</v>
          </cell>
          <cell r="M3024" t="str">
            <v>30 days from date of invoice or 14 days -2%</v>
          </cell>
          <cell r="N3024" t="str">
            <v>BANK TRANSFER</v>
          </cell>
          <cell r="O3024" t="str">
            <v>DE</v>
          </cell>
          <cell r="P3024" t="str">
            <v>External debtor</v>
          </cell>
        </row>
        <row r="3025">
          <cell r="A3025">
            <v>4896</v>
          </cell>
          <cell r="B3025" t="str">
            <v>MACDERMID PLC</v>
          </cell>
          <cell r="C3025" t="str">
            <v>GB</v>
          </cell>
          <cell r="D3025" t="str">
            <v>Great Britain</v>
          </cell>
          <cell r="E3025" t="str">
            <v>UK/Ireland</v>
          </cell>
          <cell r="F3025">
            <v>13208001</v>
          </cell>
          <cell r="G3025" t="str">
            <v>HPC Ext. Debtors</v>
          </cell>
          <cell r="H3025" t="str">
            <v>Alkoxylates</v>
          </cell>
          <cell r="I3025" t="str">
            <v>S075</v>
          </cell>
          <cell r="J3025" t="str">
            <v>HPC Europe</v>
          </cell>
          <cell r="K3025" t="str">
            <v>SE2C</v>
          </cell>
          <cell r="L3025" t="str">
            <v>Y</v>
          </cell>
          <cell r="M3025" t="str">
            <v>22 days end of month date of invoice</v>
          </cell>
          <cell r="N3025" t="str">
            <v>-</v>
          </cell>
          <cell r="O3025" t="str">
            <v>DS</v>
          </cell>
          <cell r="P3025" t="str">
            <v>Securitization debtor</v>
          </cell>
        </row>
        <row r="3026">
          <cell r="A3026">
            <v>4897</v>
          </cell>
          <cell r="B3026" t="str">
            <v>ZSCHIMMER &amp; SCHWARZ</v>
          </cell>
          <cell r="C3026" t="str">
            <v>DE</v>
          </cell>
          <cell r="D3026" t="str">
            <v>Germany</v>
          </cell>
          <cell r="E3026" t="str">
            <v>Mid Europe</v>
          </cell>
          <cell r="F3026">
            <v>13208001</v>
          </cell>
          <cell r="G3026" t="str">
            <v>HPC Ext. Debtors</v>
          </cell>
          <cell r="H3026" t="str">
            <v>Specialty Amines</v>
          </cell>
          <cell r="I3026" t="str">
            <v>S075</v>
          </cell>
          <cell r="J3026" t="str">
            <v>HPC Europe</v>
          </cell>
          <cell r="K3026" t="str">
            <v>SJ3F</v>
          </cell>
          <cell r="L3026" t="str">
            <v>T</v>
          </cell>
          <cell r="M3026" t="str">
            <v>30 days from date of invoice or 14 days -2%</v>
          </cell>
          <cell r="N3026" t="str">
            <v>BANK TRANSFER</v>
          </cell>
          <cell r="O3026" t="str">
            <v>DS</v>
          </cell>
          <cell r="P3026" t="str">
            <v>Securitization debtor</v>
          </cell>
        </row>
        <row r="3027">
          <cell r="A3027">
            <v>4898</v>
          </cell>
          <cell r="B3027" t="str">
            <v>CLARIANT GMBH</v>
          </cell>
          <cell r="C3027" t="str">
            <v>DE</v>
          </cell>
          <cell r="D3027" t="str">
            <v>Germany</v>
          </cell>
          <cell r="E3027" t="str">
            <v>Mid Europe</v>
          </cell>
          <cell r="F3027">
            <v>13208001</v>
          </cell>
          <cell r="G3027" t="str">
            <v>HPC Ext. Debtors</v>
          </cell>
          <cell r="H3027" t="str">
            <v>Specialty Amines</v>
          </cell>
          <cell r="I3027" t="str">
            <v>S075</v>
          </cell>
          <cell r="J3027" t="str">
            <v>HPC Europe</v>
          </cell>
          <cell r="K3027" t="str">
            <v>SI30</v>
          </cell>
          <cell r="L3027" t="str">
            <v>T</v>
          </cell>
          <cell r="M3027" t="str">
            <v>30 days from date of invoice</v>
          </cell>
          <cell r="N3027" t="str">
            <v>BANK TRANSFER</v>
          </cell>
          <cell r="O3027" t="str">
            <v>DS</v>
          </cell>
          <cell r="P3027" t="str">
            <v>Securitization debtor</v>
          </cell>
        </row>
        <row r="3028">
          <cell r="A3028">
            <v>4899</v>
          </cell>
          <cell r="B3028" t="str">
            <v>STANNOL LOETMITTELFA</v>
          </cell>
          <cell r="C3028" t="str">
            <v>DE</v>
          </cell>
          <cell r="D3028" t="str">
            <v>Germany</v>
          </cell>
          <cell r="E3028" t="str">
            <v>Mid Europe</v>
          </cell>
          <cell r="F3028">
            <v>13208001</v>
          </cell>
          <cell r="G3028" t="str">
            <v>HPC Ext. Debtors</v>
          </cell>
          <cell r="H3028" t="str">
            <v>Alkoxylates</v>
          </cell>
          <cell r="I3028" t="str">
            <v>S075</v>
          </cell>
          <cell r="J3028" t="str">
            <v>HPC Europe</v>
          </cell>
          <cell r="K3028" t="str">
            <v>SI30</v>
          </cell>
          <cell r="L3028" t="str">
            <v>T</v>
          </cell>
          <cell r="M3028" t="str">
            <v>30 days from date of invoice</v>
          </cell>
          <cell r="N3028" t="str">
            <v>BANK TRANSFER</v>
          </cell>
          <cell r="O3028" t="str">
            <v>DS</v>
          </cell>
          <cell r="P3028" t="str">
            <v>Securitization debtor</v>
          </cell>
        </row>
        <row r="3029">
          <cell r="A3029">
            <v>4900</v>
          </cell>
          <cell r="B3029" t="str">
            <v>NITROIL EUROPE HANDE</v>
          </cell>
          <cell r="C3029" t="str">
            <v>DE</v>
          </cell>
          <cell r="D3029" t="str">
            <v>Germany</v>
          </cell>
          <cell r="E3029" t="str">
            <v>Mid Europe</v>
          </cell>
          <cell r="F3029">
            <v>13208001</v>
          </cell>
          <cell r="G3029" t="str">
            <v>HPC Ext. Debtors</v>
          </cell>
          <cell r="H3029" t="str">
            <v>Unknown</v>
          </cell>
          <cell r="I3029" t="str">
            <v>-</v>
          </cell>
          <cell r="J3029" t="str">
            <v>-</v>
          </cell>
          <cell r="K3029" t="str">
            <v>SA00</v>
          </cell>
          <cell r="L3029" t="str">
            <v>T</v>
          </cell>
          <cell r="M3029" t="str">
            <v>Cash in advance</v>
          </cell>
          <cell r="N3029" t="str">
            <v>BANK TRANSFER</v>
          </cell>
          <cell r="O3029" t="str">
            <v>DS</v>
          </cell>
          <cell r="P3029" t="str">
            <v>Securitization debtor</v>
          </cell>
        </row>
        <row r="3030">
          <cell r="A3030">
            <v>4901</v>
          </cell>
          <cell r="B3030" t="str">
            <v>EOC BELGIUM N.V.</v>
          </cell>
          <cell r="C3030" t="str">
            <v>BE</v>
          </cell>
          <cell r="D3030" t="str">
            <v>Belgium</v>
          </cell>
          <cell r="E3030" t="str">
            <v>Benelux</v>
          </cell>
          <cell r="F3030">
            <v>13208001</v>
          </cell>
          <cell r="G3030" t="str">
            <v>HPC Ext. Debtors</v>
          </cell>
          <cell r="H3030" t="str">
            <v>Specialty Amines</v>
          </cell>
          <cell r="I3030" t="str">
            <v>S075</v>
          </cell>
          <cell r="J3030" t="str">
            <v>HPC Europe</v>
          </cell>
          <cell r="K3030" t="str">
            <v>SI60</v>
          </cell>
          <cell r="L3030" t="str">
            <v>T</v>
          </cell>
          <cell r="M3030" t="str">
            <v>60 days from date of invoice</v>
          </cell>
          <cell r="N3030" t="str">
            <v>BANK TRANSFER</v>
          </cell>
          <cell r="O3030" t="str">
            <v>DS</v>
          </cell>
          <cell r="P3030" t="str">
            <v>Securitization debtor</v>
          </cell>
        </row>
        <row r="3031">
          <cell r="A3031">
            <v>4902</v>
          </cell>
          <cell r="B3031" t="str">
            <v>DRAKA INTERFOAM BV</v>
          </cell>
          <cell r="C3031" t="str">
            <v>NL</v>
          </cell>
          <cell r="D3031" t="str">
            <v>Netherlands</v>
          </cell>
          <cell r="E3031" t="str">
            <v>Benelux</v>
          </cell>
          <cell r="F3031">
            <v>13208001</v>
          </cell>
          <cell r="G3031" t="str">
            <v>HPC Ext. Debtors</v>
          </cell>
          <cell r="H3031" t="str">
            <v>Specialty Amines</v>
          </cell>
          <cell r="I3031" t="str">
            <v>999999</v>
          </cell>
          <cell r="J3031" t="e">
            <v>#N/A</v>
          </cell>
          <cell r="K3031" t="str">
            <v>SE30</v>
          </cell>
          <cell r="L3031" t="str">
            <v>T</v>
          </cell>
          <cell r="M3031" t="str">
            <v>30 days end of month</v>
          </cell>
          <cell r="N3031" t="str">
            <v>BANK TRANSFER</v>
          </cell>
          <cell r="O3031" t="str">
            <v>DS</v>
          </cell>
          <cell r="P3031" t="str">
            <v>Securitization debtor</v>
          </cell>
        </row>
        <row r="3032">
          <cell r="A3032">
            <v>4903</v>
          </cell>
          <cell r="B3032" t="str">
            <v>TO BE DELETED</v>
          </cell>
          <cell r="C3032" t="str">
            <v>NL</v>
          </cell>
          <cell r="D3032" t="str">
            <v>Netherlands</v>
          </cell>
          <cell r="E3032" t="str">
            <v>Benelux</v>
          </cell>
          <cell r="F3032">
            <v>13208001</v>
          </cell>
          <cell r="G3032" t="str">
            <v>HPC Ext. Debtors</v>
          </cell>
          <cell r="H3032" t="str">
            <v>Specialty Amines</v>
          </cell>
          <cell r="I3032" t="str">
            <v>999999</v>
          </cell>
          <cell r="J3032" t="e">
            <v>#N/A</v>
          </cell>
          <cell r="K3032" t="str">
            <v>SE30</v>
          </cell>
          <cell r="L3032" t="str">
            <v>T</v>
          </cell>
          <cell r="M3032" t="str">
            <v>30 days end of month</v>
          </cell>
          <cell r="N3032" t="str">
            <v>BANK TRANSFER</v>
          </cell>
          <cell r="O3032" t="str">
            <v>DS</v>
          </cell>
          <cell r="P3032" t="str">
            <v>Securitization debtor</v>
          </cell>
        </row>
        <row r="3033">
          <cell r="A3033">
            <v>4904</v>
          </cell>
          <cell r="B3033" t="str">
            <v>AKCROS CHEMICALS</v>
          </cell>
          <cell r="C3033" t="str">
            <v>GB</v>
          </cell>
          <cell r="D3033" t="str">
            <v>Great Britain</v>
          </cell>
          <cell r="E3033" t="str">
            <v>UK/Ireland</v>
          </cell>
          <cell r="F3033">
            <v>13208001</v>
          </cell>
          <cell r="G3033" t="str">
            <v>HPC Ext. Debtors</v>
          </cell>
          <cell r="H3033" t="str">
            <v>Polyether Amines</v>
          </cell>
          <cell r="I3033" t="str">
            <v>S075</v>
          </cell>
          <cell r="J3033" t="str">
            <v>HPC Europe</v>
          </cell>
          <cell r="K3033" t="str">
            <v>SE30</v>
          </cell>
          <cell r="L3033" t="str">
            <v>Y</v>
          </cell>
          <cell r="M3033" t="str">
            <v>30 days end of month</v>
          </cell>
          <cell r="N3033" t="str">
            <v>-</v>
          </cell>
          <cell r="O3033" t="str">
            <v>DS</v>
          </cell>
          <cell r="P3033" t="str">
            <v>Securitization debtor</v>
          </cell>
        </row>
        <row r="3034">
          <cell r="A3034">
            <v>4905</v>
          </cell>
          <cell r="B3034" t="str">
            <v>HELM AG</v>
          </cell>
          <cell r="C3034" t="str">
            <v>DE</v>
          </cell>
          <cell r="D3034" t="str">
            <v>Germany</v>
          </cell>
          <cell r="E3034" t="str">
            <v>Mid Europe</v>
          </cell>
          <cell r="F3034">
            <v>13208001</v>
          </cell>
          <cell r="G3034" t="str">
            <v>HPC Ext. Debtors</v>
          </cell>
          <cell r="H3034" t="str">
            <v>Unknown</v>
          </cell>
          <cell r="I3034" t="str">
            <v>-</v>
          </cell>
          <cell r="J3034" t="str">
            <v>-</v>
          </cell>
          <cell r="K3034" t="str">
            <v>SI30</v>
          </cell>
          <cell r="L3034" t="str">
            <v>T</v>
          </cell>
          <cell r="M3034" t="str">
            <v>30 days from date of invoice</v>
          </cell>
          <cell r="N3034" t="str">
            <v>BANK TRANSFER</v>
          </cell>
          <cell r="O3034" t="str">
            <v>DS</v>
          </cell>
          <cell r="P3034" t="str">
            <v>Securitization debtor</v>
          </cell>
        </row>
        <row r="3035">
          <cell r="A3035">
            <v>4906</v>
          </cell>
          <cell r="B3035" t="str">
            <v>HONEYWILL &amp; STEIN LT</v>
          </cell>
          <cell r="C3035" t="str">
            <v>GB</v>
          </cell>
          <cell r="D3035" t="str">
            <v>Great Britain</v>
          </cell>
          <cell r="E3035" t="str">
            <v>UK/Ireland</v>
          </cell>
          <cell r="F3035">
            <v>13208001</v>
          </cell>
          <cell r="G3035" t="str">
            <v>HPC Ext. Debtors</v>
          </cell>
          <cell r="H3035" t="str">
            <v>Unknown</v>
          </cell>
          <cell r="I3035" t="str">
            <v>-</v>
          </cell>
          <cell r="J3035" t="str">
            <v>-</v>
          </cell>
          <cell r="K3035" t="str">
            <v>SE2C</v>
          </cell>
          <cell r="L3035" t="str">
            <v>Y</v>
          </cell>
          <cell r="M3035" t="str">
            <v>22 days end of month date of invoice</v>
          </cell>
          <cell r="N3035" t="str">
            <v>-</v>
          </cell>
          <cell r="O3035" t="str">
            <v>DS</v>
          </cell>
          <cell r="P3035" t="str">
            <v>Securitization debtor</v>
          </cell>
        </row>
        <row r="3036">
          <cell r="A3036">
            <v>4907</v>
          </cell>
          <cell r="B3036" t="str">
            <v>LUBRIZOL LTD</v>
          </cell>
          <cell r="C3036" t="str">
            <v>GB</v>
          </cell>
          <cell r="D3036" t="str">
            <v>Great Britain</v>
          </cell>
          <cell r="E3036" t="str">
            <v>UK/Ireland</v>
          </cell>
          <cell r="F3036">
            <v>13208001</v>
          </cell>
          <cell r="G3036" t="str">
            <v>HPC Ext. Debtors</v>
          </cell>
          <cell r="H3036" t="str">
            <v>Specialty Amines</v>
          </cell>
          <cell r="I3036" t="str">
            <v>999999</v>
          </cell>
          <cell r="J3036" t="e">
            <v>#N/A</v>
          </cell>
          <cell r="K3036" t="str">
            <v>SE30</v>
          </cell>
          <cell r="L3036" t="str">
            <v>Y</v>
          </cell>
          <cell r="M3036" t="str">
            <v>30 days end of month</v>
          </cell>
          <cell r="N3036" t="str">
            <v>-</v>
          </cell>
          <cell r="O3036" t="str">
            <v>DS</v>
          </cell>
          <cell r="P3036" t="str">
            <v>Securitization debtor</v>
          </cell>
        </row>
        <row r="3037">
          <cell r="A3037">
            <v>4908</v>
          </cell>
          <cell r="B3037" t="str">
            <v>GANTRADE (UK) LTD</v>
          </cell>
          <cell r="C3037" t="str">
            <v>GB</v>
          </cell>
          <cell r="D3037" t="str">
            <v>Great Britain</v>
          </cell>
          <cell r="E3037" t="str">
            <v>UK/Ireland</v>
          </cell>
          <cell r="F3037">
            <v>13208001</v>
          </cell>
          <cell r="G3037" t="str">
            <v>HPC Ext. Debtors</v>
          </cell>
          <cell r="H3037" t="str">
            <v>Unknown</v>
          </cell>
          <cell r="I3037" t="str">
            <v>-</v>
          </cell>
          <cell r="J3037" t="str">
            <v>-</v>
          </cell>
          <cell r="K3037" t="str">
            <v>SE30</v>
          </cell>
          <cell r="L3037" t="str">
            <v>Y</v>
          </cell>
          <cell r="M3037" t="str">
            <v>30 days end of month</v>
          </cell>
          <cell r="N3037" t="str">
            <v>-</v>
          </cell>
          <cell r="O3037" t="str">
            <v>DS</v>
          </cell>
          <cell r="P3037" t="str">
            <v>Securitization debtor</v>
          </cell>
        </row>
        <row r="3038">
          <cell r="A3038">
            <v>4909</v>
          </cell>
          <cell r="B3038" t="str">
            <v>INTERNATIONAL COATIN</v>
          </cell>
          <cell r="C3038" t="str">
            <v>GB</v>
          </cell>
          <cell r="D3038" t="str">
            <v>Great Britain</v>
          </cell>
          <cell r="E3038" t="str">
            <v>UK/Ireland</v>
          </cell>
          <cell r="F3038">
            <v>13208001</v>
          </cell>
          <cell r="G3038" t="str">
            <v>HPC Ext. Debtors</v>
          </cell>
          <cell r="H3038" t="str">
            <v>Polyether Amines</v>
          </cell>
          <cell r="I3038" t="str">
            <v>S075</v>
          </cell>
          <cell r="J3038" t="str">
            <v>HPC Europe</v>
          </cell>
          <cell r="K3038" t="str">
            <v>SE60</v>
          </cell>
          <cell r="L3038" t="str">
            <v>Y</v>
          </cell>
          <cell r="M3038" t="str">
            <v>60 days end of month</v>
          </cell>
          <cell r="N3038" t="str">
            <v>-</v>
          </cell>
          <cell r="O3038" t="str">
            <v>DS</v>
          </cell>
          <cell r="P3038" t="str">
            <v>Securitization debtor</v>
          </cell>
        </row>
        <row r="3039">
          <cell r="A3039">
            <v>4910</v>
          </cell>
          <cell r="B3039" t="str">
            <v>RECTICEL MANUFACTURI</v>
          </cell>
          <cell r="C3039" t="str">
            <v>GB</v>
          </cell>
          <cell r="D3039" t="str">
            <v>Great Britain</v>
          </cell>
          <cell r="E3039" t="str">
            <v>UK/Ireland</v>
          </cell>
          <cell r="F3039">
            <v>13208001</v>
          </cell>
          <cell r="G3039" t="str">
            <v>HPC Ext. Debtors</v>
          </cell>
          <cell r="H3039" t="str">
            <v>Ethanolamines</v>
          </cell>
          <cell r="I3039" t="str">
            <v>999999</v>
          </cell>
          <cell r="J3039" t="e">
            <v>#N/A</v>
          </cell>
          <cell r="K3039" t="str">
            <v>SE2C</v>
          </cell>
          <cell r="L3039" t="str">
            <v>Y</v>
          </cell>
          <cell r="M3039" t="str">
            <v>22 days end of month date of invoice</v>
          </cell>
          <cell r="N3039" t="str">
            <v>-</v>
          </cell>
          <cell r="O3039" t="str">
            <v>DS</v>
          </cell>
          <cell r="P3039" t="str">
            <v>Securitization debtor</v>
          </cell>
        </row>
        <row r="3040">
          <cell r="A3040">
            <v>4911</v>
          </cell>
          <cell r="B3040" t="str">
            <v>DOW CORNING LTD</v>
          </cell>
          <cell r="C3040" t="str">
            <v>GB</v>
          </cell>
          <cell r="D3040" t="str">
            <v>Great Britain</v>
          </cell>
          <cell r="E3040" t="str">
            <v>UK/Ireland</v>
          </cell>
          <cell r="F3040">
            <v>13208001</v>
          </cell>
          <cell r="G3040" t="str">
            <v>HPC Ext. Debtors</v>
          </cell>
          <cell r="H3040" t="str">
            <v>Alkoxylates</v>
          </cell>
          <cell r="I3040" t="str">
            <v>S075</v>
          </cell>
          <cell r="J3040" t="str">
            <v>HPC Europe</v>
          </cell>
          <cell r="K3040" t="str">
            <v>SE2C</v>
          </cell>
          <cell r="L3040" t="str">
            <v>T</v>
          </cell>
          <cell r="M3040" t="str">
            <v>22 days end of month date of invoice</v>
          </cell>
          <cell r="N3040" t="str">
            <v>BANK TRANSFER</v>
          </cell>
          <cell r="O3040" t="str">
            <v>DS</v>
          </cell>
          <cell r="P3040" t="str">
            <v>Securitization debtor</v>
          </cell>
        </row>
        <row r="3041">
          <cell r="A3041">
            <v>4912</v>
          </cell>
          <cell r="B3041" t="str">
            <v>LEKTRACHEM LTD</v>
          </cell>
          <cell r="C3041" t="str">
            <v>GB</v>
          </cell>
          <cell r="D3041" t="str">
            <v>Great Britain</v>
          </cell>
          <cell r="E3041" t="str">
            <v>UK/Ireland</v>
          </cell>
          <cell r="F3041">
            <v>13208001</v>
          </cell>
          <cell r="G3041" t="str">
            <v>HPC Ext. Debtors</v>
          </cell>
          <cell r="H3041" t="str">
            <v>Surfonics</v>
          </cell>
          <cell r="I3041" t="str">
            <v>S075</v>
          </cell>
          <cell r="J3041" t="str">
            <v>HPC Europe</v>
          </cell>
          <cell r="K3041" t="str">
            <v>SE30</v>
          </cell>
          <cell r="L3041" t="str">
            <v>Y</v>
          </cell>
          <cell r="M3041" t="str">
            <v>30 days end of month</v>
          </cell>
          <cell r="N3041" t="str">
            <v>-</v>
          </cell>
          <cell r="O3041" t="str">
            <v>DS</v>
          </cell>
          <cell r="P3041" t="str">
            <v>Securitization debtor</v>
          </cell>
        </row>
        <row r="3042">
          <cell r="A3042">
            <v>4913</v>
          </cell>
          <cell r="B3042" t="str">
            <v>UBICHEM PLC.</v>
          </cell>
          <cell r="C3042" t="str">
            <v>GB</v>
          </cell>
          <cell r="D3042" t="str">
            <v>Great Britain</v>
          </cell>
          <cell r="E3042" t="str">
            <v>UK/Ireland</v>
          </cell>
          <cell r="F3042">
            <v>13208001</v>
          </cell>
          <cell r="G3042" t="str">
            <v>HPC Ext. Debtors</v>
          </cell>
          <cell r="H3042" t="str">
            <v>Morph/DGA</v>
          </cell>
          <cell r="I3042" t="str">
            <v>S075</v>
          </cell>
          <cell r="J3042" t="str">
            <v>HPC Europe</v>
          </cell>
          <cell r="K3042" t="str">
            <v>SE2C</v>
          </cell>
          <cell r="L3042" t="str">
            <v>Y</v>
          </cell>
          <cell r="M3042" t="str">
            <v>22 days end of month date of invoice</v>
          </cell>
          <cell r="N3042" t="str">
            <v>-</v>
          </cell>
          <cell r="O3042" t="str">
            <v>DS</v>
          </cell>
          <cell r="P3042" t="str">
            <v>Securitization debtor</v>
          </cell>
        </row>
        <row r="3043">
          <cell r="A3043">
            <v>4914</v>
          </cell>
          <cell r="B3043" t="str">
            <v>FARAVELLI GIUSTO S.P</v>
          </cell>
          <cell r="C3043" t="str">
            <v>IT</v>
          </cell>
          <cell r="D3043" t="str">
            <v>Italy</v>
          </cell>
          <cell r="E3043" t="str">
            <v>Italy/Greece</v>
          </cell>
          <cell r="F3043">
            <v>13208001</v>
          </cell>
          <cell r="G3043" t="str">
            <v>HPC Ext. Debtors</v>
          </cell>
          <cell r="H3043" t="str">
            <v>Unknown</v>
          </cell>
          <cell r="I3043" t="str">
            <v>-</v>
          </cell>
          <cell r="J3043" t="str">
            <v>-</v>
          </cell>
          <cell r="K3043" t="str">
            <v>SE60</v>
          </cell>
          <cell r="L3043" t="str">
            <v>T</v>
          </cell>
          <cell r="M3043" t="str">
            <v>60 days end of month</v>
          </cell>
          <cell r="N3043" t="str">
            <v>BANK TRANSFER</v>
          </cell>
          <cell r="O3043" t="str">
            <v>DS</v>
          </cell>
          <cell r="P3043" t="str">
            <v>Securitization debtor</v>
          </cell>
        </row>
        <row r="3044">
          <cell r="A3044">
            <v>4915</v>
          </cell>
          <cell r="B3044" t="str">
            <v>F.LLI MAZZON PRODOTT</v>
          </cell>
          <cell r="C3044" t="str">
            <v>IT</v>
          </cell>
          <cell r="D3044" t="str">
            <v>Italy</v>
          </cell>
          <cell r="E3044" t="str">
            <v>Italy/Greece</v>
          </cell>
          <cell r="F3044">
            <v>13208001</v>
          </cell>
          <cell r="G3044" t="str">
            <v>HPC Ext. Debtors</v>
          </cell>
          <cell r="H3044" t="str">
            <v>Alkoxylates</v>
          </cell>
          <cell r="I3044" t="str">
            <v>999999</v>
          </cell>
          <cell r="J3044" t="e">
            <v>#N/A</v>
          </cell>
          <cell r="K3044" t="str">
            <v>SE60</v>
          </cell>
          <cell r="L3044" t="str">
            <v>T</v>
          </cell>
          <cell r="M3044" t="str">
            <v>60 days end of month</v>
          </cell>
          <cell r="N3044" t="str">
            <v>BANK TRANSFER</v>
          </cell>
          <cell r="O3044" t="str">
            <v>DS</v>
          </cell>
          <cell r="P3044" t="str">
            <v>Securitization debtor</v>
          </cell>
        </row>
        <row r="3045">
          <cell r="A3045">
            <v>4916</v>
          </cell>
          <cell r="B3045" t="str">
            <v>ZENECA FINE CHEMICAL</v>
          </cell>
          <cell r="C3045" t="str">
            <v>GB</v>
          </cell>
          <cell r="D3045" t="str">
            <v>Great Britain</v>
          </cell>
          <cell r="E3045" t="str">
            <v>UK/Ireland</v>
          </cell>
          <cell r="F3045">
            <v>13208001</v>
          </cell>
          <cell r="G3045" t="str">
            <v>HPC Ext. Debtors</v>
          </cell>
          <cell r="H3045" t="str">
            <v>Unknown</v>
          </cell>
          <cell r="I3045" t="str">
            <v>-</v>
          </cell>
          <cell r="J3045" t="str">
            <v>-</v>
          </cell>
          <cell r="K3045" t="str">
            <v>SE30</v>
          </cell>
          <cell r="L3045" t="str">
            <v>Y</v>
          </cell>
          <cell r="M3045" t="str">
            <v>30 days end of month</v>
          </cell>
          <cell r="N3045" t="str">
            <v>-</v>
          </cell>
          <cell r="O3045" t="str">
            <v>DS</v>
          </cell>
          <cell r="P3045" t="str">
            <v>Securitization debtor</v>
          </cell>
        </row>
        <row r="3046">
          <cell r="A3046">
            <v>4917</v>
          </cell>
          <cell r="B3046" t="str">
            <v>HENKEL ECOLAB FRANCE</v>
          </cell>
          <cell r="C3046" t="str">
            <v>FR</v>
          </cell>
          <cell r="D3046" t="str">
            <v>France</v>
          </cell>
          <cell r="E3046" t="str">
            <v>France</v>
          </cell>
          <cell r="F3046">
            <v>13208001</v>
          </cell>
          <cell r="G3046" t="str">
            <v>HPC Ext. Debtors</v>
          </cell>
          <cell r="H3046" t="str">
            <v>Ethanolamines</v>
          </cell>
          <cell r="I3046" t="str">
            <v>999999</v>
          </cell>
          <cell r="J3046" t="e">
            <v>#N/A</v>
          </cell>
          <cell r="K3046" t="str">
            <v>SE75</v>
          </cell>
          <cell r="L3046" t="str">
            <v>T</v>
          </cell>
          <cell r="M3046" t="str">
            <v>75 days end of month</v>
          </cell>
          <cell r="N3046" t="str">
            <v>BANK TRANSFER</v>
          </cell>
          <cell r="O3046" t="str">
            <v>DS</v>
          </cell>
          <cell r="P3046" t="str">
            <v>Securitization debtor</v>
          </cell>
        </row>
        <row r="3047">
          <cell r="A3047">
            <v>4918</v>
          </cell>
          <cell r="B3047" t="str">
            <v>GRUPO ANTOLIN-LOIRE</v>
          </cell>
          <cell r="C3047" t="str">
            <v>FR</v>
          </cell>
          <cell r="D3047" t="str">
            <v>France</v>
          </cell>
          <cell r="E3047" t="str">
            <v>France</v>
          </cell>
          <cell r="F3047">
            <v>13208001</v>
          </cell>
          <cell r="G3047" t="str">
            <v>HPC Ext. Debtors</v>
          </cell>
          <cell r="H3047" t="str">
            <v>Specialty Amines</v>
          </cell>
          <cell r="I3047" t="str">
            <v>S075</v>
          </cell>
          <cell r="J3047" t="str">
            <v>HPC Europe</v>
          </cell>
          <cell r="K3047" t="str">
            <v>SA00</v>
          </cell>
          <cell r="L3047" t="str">
            <v>T</v>
          </cell>
          <cell r="M3047" t="str">
            <v>Cash in advance</v>
          </cell>
          <cell r="N3047" t="str">
            <v>BANK TRANSFER</v>
          </cell>
          <cell r="O3047" t="str">
            <v>DS</v>
          </cell>
          <cell r="P3047" t="str">
            <v>Securitization debtor</v>
          </cell>
        </row>
        <row r="3048">
          <cell r="A3048">
            <v>4919</v>
          </cell>
          <cell r="B3048" t="str">
            <v>LERC S.A.</v>
          </cell>
          <cell r="C3048" t="str">
            <v>FR</v>
          </cell>
          <cell r="D3048" t="str">
            <v>France</v>
          </cell>
          <cell r="E3048" t="str">
            <v>France</v>
          </cell>
          <cell r="F3048">
            <v>13208001</v>
          </cell>
          <cell r="G3048" t="str">
            <v>HPC Ext. Debtors</v>
          </cell>
          <cell r="H3048" t="str">
            <v>Polyether Amines</v>
          </cell>
          <cell r="I3048" t="str">
            <v>999999</v>
          </cell>
          <cell r="J3048" t="e">
            <v>#N/A</v>
          </cell>
          <cell r="K3048" t="str">
            <v>SE75</v>
          </cell>
          <cell r="L3048" t="str">
            <v>T</v>
          </cell>
          <cell r="M3048" t="str">
            <v>75 days end of month</v>
          </cell>
          <cell r="N3048" t="str">
            <v>BANK TRANSFER</v>
          </cell>
          <cell r="O3048" t="str">
            <v>DS</v>
          </cell>
          <cell r="P3048" t="str">
            <v>Securitization debtor</v>
          </cell>
        </row>
        <row r="3049">
          <cell r="A3049">
            <v>4920</v>
          </cell>
          <cell r="B3049" t="str">
            <v>BRENNTAG NORMANDIE</v>
          </cell>
          <cell r="C3049" t="str">
            <v>FR</v>
          </cell>
          <cell r="D3049" t="str">
            <v>France</v>
          </cell>
          <cell r="E3049" t="str">
            <v>France</v>
          </cell>
          <cell r="F3049">
            <v>13208001</v>
          </cell>
          <cell r="G3049" t="str">
            <v>HPC Ext. Debtors</v>
          </cell>
          <cell r="H3049" t="str">
            <v>Ethanolamines</v>
          </cell>
          <cell r="I3049" t="str">
            <v>999999</v>
          </cell>
          <cell r="J3049" t="e">
            <v>#N/A</v>
          </cell>
          <cell r="K3049" t="str">
            <v>SE60</v>
          </cell>
          <cell r="L3049" t="str">
            <v>T</v>
          </cell>
          <cell r="M3049" t="str">
            <v>60 days end of month</v>
          </cell>
          <cell r="N3049" t="str">
            <v>BANK TRANSFER</v>
          </cell>
          <cell r="O3049" t="str">
            <v>DS</v>
          </cell>
          <cell r="P3049" t="str">
            <v>Securitization debtor</v>
          </cell>
        </row>
        <row r="3050">
          <cell r="A3050">
            <v>4921</v>
          </cell>
          <cell r="B3050" t="str">
            <v>TO BE DELETED</v>
          </cell>
          <cell r="C3050" t="str">
            <v>FR</v>
          </cell>
          <cell r="D3050" t="str">
            <v>France</v>
          </cell>
          <cell r="E3050" t="str">
            <v>France</v>
          </cell>
          <cell r="F3050">
            <v>13208001</v>
          </cell>
          <cell r="G3050" t="str">
            <v>HPC Ext. Debtors</v>
          </cell>
          <cell r="H3050" t="str">
            <v>Specialty Amines</v>
          </cell>
          <cell r="I3050" t="str">
            <v>999999</v>
          </cell>
          <cell r="J3050" t="e">
            <v>#N/A</v>
          </cell>
          <cell r="K3050" t="str">
            <v>SE75</v>
          </cell>
          <cell r="L3050" t="str">
            <v>T</v>
          </cell>
          <cell r="M3050" t="str">
            <v>75 days end of month</v>
          </cell>
          <cell r="N3050" t="str">
            <v>BANK TRANSFER</v>
          </cell>
          <cell r="O3050" t="str">
            <v>DS</v>
          </cell>
          <cell r="P3050" t="str">
            <v>Securitization debtor</v>
          </cell>
        </row>
        <row r="3051">
          <cell r="A3051">
            <v>4922</v>
          </cell>
          <cell r="B3051" t="str">
            <v>RHONE-POULENC IND.-C</v>
          </cell>
          <cell r="C3051" t="str">
            <v>FR</v>
          </cell>
          <cell r="D3051" t="str">
            <v>France</v>
          </cell>
          <cell r="E3051" t="str">
            <v>France</v>
          </cell>
          <cell r="F3051">
            <v>13208001</v>
          </cell>
          <cell r="G3051" t="str">
            <v>HPC Ext. Debtors</v>
          </cell>
          <cell r="H3051" t="str">
            <v>Unknown</v>
          </cell>
          <cell r="I3051" t="str">
            <v>-</v>
          </cell>
          <cell r="J3051" t="str">
            <v>-</v>
          </cell>
          <cell r="K3051" t="str">
            <v>SE45</v>
          </cell>
          <cell r="L3051" t="str">
            <v>T</v>
          </cell>
          <cell r="M3051" t="str">
            <v>45 days end of month</v>
          </cell>
          <cell r="N3051" t="str">
            <v>BANK TRANSFER</v>
          </cell>
          <cell r="O3051" t="str">
            <v>DS</v>
          </cell>
          <cell r="P3051" t="str">
            <v>Securitization debtor</v>
          </cell>
        </row>
        <row r="3052">
          <cell r="A3052">
            <v>4923</v>
          </cell>
          <cell r="B3052" t="str">
            <v>VIANOVA RESINS GMBH</v>
          </cell>
          <cell r="C3052" t="str">
            <v>DE</v>
          </cell>
          <cell r="D3052" t="str">
            <v>Germany</v>
          </cell>
          <cell r="E3052" t="str">
            <v>Mid Europe</v>
          </cell>
          <cell r="F3052">
            <v>13208001</v>
          </cell>
          <cell r="G3052" t="str">
            <v>HPC Ext. Debtors</v>
          </cell>
          <cell r="H3052" t="str">
            <v>Unknown</v>
          </cell>
          <cell r="I3052" t="str">
            <v>-</v>
          </cell>
          <cell r="J3052" t="str">
            <v>-</v>
          </cell>
          <cell r="K3052" t="str">
            <v>SI30</v>
          </cell>
          <cell r="L3052" t="str">
            <v>T</v>
          </cell>
          <cell r="M3052" t="str">
            <v>30 days from date of invoice</v>
          </cell>
          <cell r="N3052" t="str">
            <v>BANK TRANSFER</v>
          </cell>
          <cell r="O3052" t="str">
            <v>DS</v>
          </cell>
          <cell r="P3052" t="str">
            <v>Securitization debtor</v>
          </cell>
        </row>
        <row r="3053">
          <cell r="A3053">
            <v>4924</v>
          </cell>
          <cell r="B3053" t="str">
            <v>BASF SCHWARZHEIDE GM</v>
          </cell>
          <cell r="C3053" t="str">
            <v>DE</v>
          </cell>
          <cell r="D3053" t="str">
            <v>Germany</v>
          </cell>
          <cell r="E3053" t="str">
            <v>Mid Europe</v>
          </cell>
          <cell r="F3053">
            <v>13208001</v>
          </cell>
          <cell r="G3053" t="str">
            <v>HPC Ext. Debtors</v>
          </cell>
          <cell r="H3053" t="str">
            <v>Specialty Amines</v>
          </cell>
          <cell r="I3053" t="str">
            <v>S075</v>
          </cell>
          <cell r="J3053" t="str">
            <v>HPC Europe</v>
          </cell>
          <cell r="K3053" t="str">
            <v>SI30</v>
          </cell>
          <cell r="L3053" t="str">
            <v>T</v>
          </cell>
          <cell r="M3053" t="str">
            <v>30 days from date of invoice</v>
          </cell>
          <cell r="N3053" t="str">
            <v>BANK TRANSFER</v>
          </cell>
          <cell r="O3053" t="str">
            <v>DS</v>
          </cell>
          <cell r="P3053" t="str">
            <v>Securitization debtor</v>
          </cell>
        </row>
        <row r="3054">
          <cell r="A3054">
            <v>4925</v>
          </cell>
          <cell r="B3054" t="str">
            <v>JLC - CHEMIE HANDELS</v>
          </cell>
          <cell r="C3054" t="str">
            <v>AT</v>
          </cell>
          <cell r="D3054" t="str">
            <v>Austria</v>
          </cell>
          <cell r="E3054" t="str">
            <v>Mid Europe</v>
          </cell>
          <cell r="F3054">
            <v>13208001</v>
          </cell>
          <cell r="G3054" t="str">
            <v>HPC Ext. Debtors</v>
          </cell>
          <cell r="H3054" t="str">
            <v>Unknown</v>
          </cell>
          <cell r="I3054" t="str">
            <v>-</v>
          </cell>
          <cell r="J3054" t="str">
            <v>-</v>
          </cell>
          <cell r="K3054" t="str">
            <v>SI30</v>
          </cell>
          <cell r="L3054" t="str">
            <v>T</v>
          </cell>
          <cell r="M3054" t="str">
            <v>30 days from date of invoice</v>
          </cell>
          <cell r="N3054" t="str">
            <v>BANK TRANSFER</v>
          </cell>
          <cell r="O3054" t="str">
            <v>DE</v>
          </cell>
          <cell r="P3054" t="str">
            <v>External debtor</v>
          </cell>
        </row>
        <row r="3055">
          <cell r="A3055">
            <v>4926</v>
          </cell>
          <cell r="B3055" t="str">
            <v>PROCHEMA HANDELSGES.</v>
          </cell>
          <cell r="C3055" t="str">
            <v>AT</v>
          </cell>
          <cell r="D3055" t="str">
            <v>Austria</v>
          </cell>
          <cell r="E3055" t="str">
            <v>Mid Europe</v>
          </cell>
          <cell r="F3055">
            <v>13208001</v>
          </cell>
          <cell r="G3055" t="str">
            <v>HPC Ext. Debtors</v>
          </cell>
          <cell r="H3055" t="str">
            <v>Specialty Amines</v>
          </cell>
          <cell r="I3055" t="str">
            <v>S075</v>
          </cell>
          <cell r="J3055" t="str">
            <v>HPC Europe</v>
          </cell>
          <cell r="K3055" t="str">
            <v>SI30</v>
          </cell>
          <cell r="L3055" t="str">
            <v>T</v>
          </cell>
          <cell r="M3055" t="str">
            <v>30 days from date of invoice</v>
          </cell>
          <cell r="N3055" t="str">
            <v>BANK TRANSFER</v>
          </cell>
          <cell r="O3055" t="str">
            <v>DE</v>
          </cell>
          <cell r="P3055" t="str">
            <v>External debtor</v>
          </cell>
        </row>
        <row r="3056">
          <cell r="A3056">
            <v>4927</v>
          </cell>
          <cell r="B3056" t="str">
            <v>ZENECA RESINS B.V.</v>
          </cell>
          <cell r="C3056" t="str">
            <v>NL</v>
          </cell>
          <cell r="D3056" t="str">
            <v>Netherlands</v>
          </cell>
          <cell r="E3056" t="str">
            <v>Benelux</v>
          </cell>
          <cell r="F3056">
            <v>13208001</v>
          </cell>
          <cell r="G3056" t="str">
            <v>HPC Ext. Debtors</v>
          </cell>
          <cell r="H3056" t="str">
            <v>Polyether Amines</v>
          </cell>
          <cell r="I3056" t="str">
            <v>999999</v>
          </cell>
          <cell r="J3056" t="e">
            <v>#N/A</v>
          </cell>
          <cell r="K3056" t="str">
            <v>SI60</v>
          </cell>
          <cell r="L3056" t="str">
            <v>T</v>
          </cell>
          <cell r="M3056" t="str">
            <v>60 days from date of invoice</v>
          </cell>
          <cell r="N3056" t="str">
            <v>BANK TRANSFER</v>
          </cell>
          <cell r="O3056" t="str">
            <v>DS</v>
          </cell>
          <cell r="P3056" t="str">
            <v>Securitization debtor</v>
          </cell>
        </row>
        <row r="3057">
          <cell r="A3057">
            <v>4928</v>
          </cell>
          <cell r="B3057" t="str">
            <v>FOSECO AUSTRIA GMBH</v>
          </cell>
          <cell r="C3057" t="str">
            <v>AT</v>
          </cell>
          <cell r="D3057" t="str">
            <v>Austria</v>
          </cell>
          <cell r="E3057" t="str">
            <v>Mid Europe</v>
          </cell>
          <cell r="F3057">
            <v>13208001</v>
          </cell>
          <cell r="G3057" t="str">
            <v>HPC Ext. Debtors</v>
          </cell>
          <cell r="H3057" t="str">
            <v>Alkoxylates</v>
          </cell>
          <cell r="I3057" t="str">
            <v>999999</v>
          </cell>
          <cell r="J3057" t="e">
            <v>#N/A</v>
          </cell>
          <cell r="K3057" t="str">
            <v>SI30</v>
          </cell>
          <cell r="L3057" t="str">
            <v>T</v>
          </cell>
          <cell r="M3057" t="str">
            <v>30 days from date of invoice</v>
          </cell>
          <cell r="N3057" t="str">
            <v>BANK TRANSFER</v>
          </cell>
          <cell r="O3057" t="str">
            <v>DE</v>
          </cell>
          <cell r="P3057" t="str">
            <v>External debtor</v>
          </cell>
        </row>
        <row r="3058">
          <cell r="A3058">
            <v>4929</v>
          </cell>
          <cell r="B3058" t="str">
            <v>AUTRA DEN BRAVEN</v>
          </cell>
          <cell r="C3058" t="str">
            <v>DE</v>
          </cell>
          <cell r="D3058" t="str">
            <v>Germany</v>
          </cell>
          <cell r="E3058" t="str">
            <v>Mid Europe</v>
          </cell>
          <cell r="F3058">
            <v>13208001</v>
          </cell>
          <cell r="G3058" t="str">
            <v>HPC Ext. Debtors</v>
          </cell>
          <cell r="H3058" t="str">
            <v>Specialty Amines</v>
          </cell>
          <cell r="I3058" t="str">
            <v>S075</v>
          </cell>
          <cell r="J3058" t="str">
            <v>HPC Europe</v>
          </cell>
          <cell r="K3058" t="str">
            <v>SI30</v>
          </cell>
          <cell r="L3058" t="str">
            <v>T</v>
          </cell>
          <cell r="M3058" t="str">
            <v>30 days from date of invoice</v>
          </cell>
          <cell r="N3058" t="str">
            <v>BANK TRANSFER</v>
          </cell>
          <cell r="O3058" t="str">
            <v>DS</v>
          </cell>
          <cell r="P3058" t="str">
            <v>Securitization debtor</v>
          </cell>
        </row>
        <row r="3059">
          <cell r="A3059">
            <v>4930</v>
          </cell>
          <cell r="B3059" t="str">
            <v>MULTISOL LTD</v>
          </cell>
          <cell r="C3059" t="str">
            <v>GB</v>
          </cell>
          <cell r="D3059" t="str">
            <v>Great Britain</v>
          </cell>
          <cell r="E3059" t="str">
            <v>UK/Ireland</v>
          </cell>
          <cell r="F3059">
            <v>13208001</v>
          </cell>
          <cell r="G3059" t="str">
            <v>HPC Ext. Debtors</v>
          </cell>
          <cell r="H3059" t="str">
            <v>Surfonics</v>
          </cell>
          <cell r="I3059" t="str">
            <v>999999</v>
          </cell>
          <cell r="J3059" t="e">
            <v>#N/A</v>
          </cell>
          <cell r="K3059" t="str">
            <v>SE2C</v>
          </cell>
          <cell r="L3059" t="str">
            <v>Y</v>
          </cell>
          <cell r="M3059" t="str">
            <v>22 days end of month date of invoice</v>
          </cell>
          <cell r="N3059" t="str">
            <v>-</v>
          </cell>
          <cell r="O3059" t="str">
            <v>DS</v>
          </cell>
          <cell r="P3059" t="str">
            <v>Securitization debtor</v>
          </cell>
        </row>
        <row r="3060">
          <cell r="A3060">
            <v>4931</v>
          </cell>
          <cell r="B3060" t="str">
            <v>TUNAP INDUSTRIE CHEM</v>
          </cell>
          <cell r="C3060" t="str">
            <v>DE</v>
          </cell>
          <cell r="D3060" t="str">
            <v>Germany</v>
          </cell>
          <cell r="E3060" t="str">
            <v>Mid Europe</v>
          </cell>
          <cell r="F3060">
            <v>13208001</v>
          </cell>
          <cell r="G3060" t="str">
            <v>HPC Ext. Debtors</v>
          </cell>
          <cell r="H3060" t="str">
            <v>Unknown</v>
          </cell>
          <cell r="I3060" t="str">
            <v>-</v>
          </cell>
          <cell r="J3060" t="str">
            <v>-</v>
          </cell>
          <cell r="K3060" t="str">
            <v>SI30</v>
          </cell>
          <cell r="L3060" t="str">
            <v>T</v>
          </cell>
          <cell r="M3060" t="str">
            <v>30 days from date of invoice</v>
          </cell>
          <cell r="N3060" t="str">
            <v>BANK TRANSFER</v>
          </cell>
          <cell r="O3060" t="str">
            <v>DS</v>
          </cell>
          <cell r="P3060" t="str">
            <v>Securitization debtor</v>
          </cell>
        </row>
        <row r="3061">
          <cell r="A3061">
            <v>4932</v>
          </cell>
          <cell r="B3061" t="str">
            <v>HANNO WERK GMBH &amp; CO</v>
          </cell>
          <cell r="C3061" t="str">
            <v>AT</v>
          </cell>
          <cell r="D3061" t="str">
            <v>Austria</v>
          </cell>
          <cell r="E3061" t="str">
            <v>Mid Europe</v>
          </cell>
          <cell r="F3061">
            <v>13208001</v>
          </cell>
          <cell r="G3061" t="str">
            <v>HPC Ext. Debtors</v>
          </cell>
          <cell r="H3061" t="str">
            <v>Specialty Amines</v>
          </cell>
          <cell r="I3061" t="str">
            <v>S075</v>
          </cell>
          <cell r="J3061" t="str">
            <v>HPC Europe</v>
          </cell>
          <cell r="K3061" t="str">
            <v>SI30</v>
          </cell>
          <cell r="L3061" t="str">
            <v>T</v>
          </cell>
          <cell r="M3061" t="str">
            <v>30 days from date of invoice</v>
          </cell>
          <cell r="N3061" t="str">
            <v>BANK TRANSFER</v>
          </cell>
          <cell r="O3061" t="str">
            <v>DE</v>
          </cell>
          <cell r="P3061" t="str">
            <v>External debtor</v>
          </cell>
        </row>
        <row r="3062">
          <cell r="A3062">
            <v>4933</v>
          </cell>
          <cell r="B3062" t="str">
            <v>MUREXIN AG</v>
          </cell>
          <cell r="C3062" t="str">
            <v>AT</v>
          </cell>
          <cell r="D3062" t="str">
            <v>Austria</v>
          </cell>
          <cell r="E3062" t="str">
            <v>Mid Europe</v>
          </cell>
          <cell r="F3062">
            <v>13208001</v>
          </cell>
          <cell r="G3062" t="str">
            <v>HPC Ext. Debtors</v>
          </cell>
          <cell r="H3062" t="str">
            <v>Polyether Amines</v>
          </cell>
          <cell r="I3062" t="str">
            <v>999999</v>
          </cell>
          <cell r="J3062" t="e">
            <v>#N/A</v>
          </cell>
          <cell r="K3062" t="str">
            <v>SJ3G</v>
          </cell>
          <cell r="L3062" t="str">
            <v>T</v>
          </cell>
          <cell r="M3062" t="str">
            <v>30 days from date of invoice or 14 days -3%</v>
          </cell>
          <cell r="N3062" t="str">
            <v>BANK TRANSFER</v>
          </cell>
          <cell r="O3062" t="str">
            <v>DE</v>
          </cell>
          <cell r="P3062" t="str">
            <v>External debtor</v>
          </cell>
        </row>
        <row r="3063">
          <cell r="A3063">
            <v>4934</v>
          </cell>
          <cell r="B3063" t="str">
            <v>ZENECA RESINS S.A.</v>
          </cell>
          <cell r="C3063" t="str">
            <v>ES</v>
          </cell>
          <cell r="D3063" t="str">
            <v>Spain</v>
          </cell>
          <cell r="E3063" t="str">
            <v>Iberia</v>
          </cell>
          <cell r="F3063">
            <v>13208001</v>
          </cell>
          <cell r="G3063" t="str">
            <v>HPC Ext. Debtors</v>
          </cell>
          <cell r="H3063" t="str">
            <v>Specialty Amines</v>
          </cell>
          <cell r="I3063" t="str">
            <v>999999</v>
          </cell>
          <cell r="J3063" t="e">
            <v>#N/A</v>
          </cell>
          <cell r="K3063" t="str">
            <v>SI30</v>
          </cell>
          <cell r="L3063" t="str">
            <v>T</v>
          </cell>
          <cell r="M3063" t="str">
            <v>30 days from date of invoice</v>
          </cell>
          <cell r="N3063" t="str">
            <v>BANK TRANSFER</v>
          </cell>
          <cell r="O3063" t="str">
            <v>DS</v>
          </cell>
          <cell r="P3063" t="str">
            <v>Securitization debtor</v>
          </cell>
        </row>
        <row r="3064">
          <cell r="A3064">
            <v>4935</v>
          </cell>
          <cell r="B3064" t="str">
            <v>CHEMICAL MARKETING &amp;</v>
          </cell>
          <cell r="C3064" t="str">
            <v>SA</v>
          </cell>
          <cell r="D3064" t="str">
            <v>Saudi Arabia</v>
          </cell>
          <cell r="E3064" t="str">
            <v>Middle East</v>
          </cell>
          <cell r="F3064">
            <v>13208001</v>
          </cell>
          <cell r="G3064" t="str">
            <v>HPC Ext. Debtors</v>
          </cell>
          <cell r="H3064" t="str">
            <v>Specialty Amines</v>
          </cell>
          <cell r="I3064" t="str">
            <v>S075</v>
          </cell>
          <cell r="J3064" t="str">
            <v>HPC Europe</v>
          </cell>
          <cell r="K3064" t="str">
            <v>SL60</v>
          </cell>
          <cell r="L3064" t="str">
            <v>T</v>
          </cell>
          <cell r="M3064" t="str">
            <v>60 days after Bill of lading date</v>
          </cell>
          <cell r="N3064" t="str">
            <v>BANK TRANSFER</v>
          </cell>
          <cell r="O3064" t="str">
            <v>DE</v>
          </cell>
          <cell r="P3064" t="str">
            <v>External debtor</v>
          </cell>
        </row>
        <row r="3065">
          <cell r="A3065">
            <v>4936</v>
          </cell>
          <cell r="B3065" t="str">
            <v>H.B. FULLER AUSTRIA</v>
          </cell>
          <cell r="C3065" t="str">
            <v>AT</v>
          </cell>
          <cell r="D3065" t="str">
            <v>Austria</v>
          </cell>
          <cell r="E3065" t="str">
            <v>Mid Europe</v>
          </cell>
          <cell r="F3065">
            <v>13208001</v>
          </cell>
          <cell r="G3065" t="str">
            <v>HPC Ext. Debtors</v>
          </cell>
          <cell r="H3065" t="str">
            <v>Specialty Amines</v>
          </cell>
          <cell r="I3065" t="str">
            <v>S075</v>
          </cell>
          <cell r="J3065" t="str">
            <v>HPC Europe</v>
          </cell>
          <cell r="K3065" t="str">
            <v>SI30</v>
          </cell>
          <cell r="L3065" t="str">
            <v>T</v>
          </cell>
          <cell r="M3065" t="str">
            <v>30 days from date of invoice</v>
          </cell>
          <cell r="N3065" t="str">
            <v>BANK TRANSFER</v>
          </cell>
          <cell r="O3065" t="str">
            <v>DE</v>
          </cell>
          <cell r="P3065" t="str">
            <v>External debtor</v>
          </cell>
        </row>
        <row r="3066">
          <cell r="A3066">
            <v>4937</v>
          </cell>
          <cell r="B3066" t="str">
            <v>ANGUS CHEMIE GMBH</v>
          </cell>
          <cell r="C3066" t="str">
            <v>DE</v>
          </cell>
          <cell r="D3066" t="str">
            <v>Germany</v>
          </cell>
          <cell r="E3066" t="str">
            <v>Mid Europe</v>
          </cell>
          <cell r="F3066">
            <v>13208001</v>
          </cell>
          <cell r="G3066" t="str">
            <v>HPC Ext. Debtors</v>
          </cell>
          <cell r="H3066" t="str">
            <v>Morph/DGA</v>
          </cell>
          <cell r="I3066" t="str">
            <v>S075</v>
          </cell>
          <cell r="J3066" t="str">
            <v>HPC Europe</v>
          </cell>
          <cell r="K3066" t="str">
            <v>SI30</v>
          </cell>
          <cell r="L3066" t="str">
            <v>T</v>
          </cell>
          <cell r="M3066" t="str">
            <v>30 days from date of invoice</v>
          </cell>
          <cell r="N3066" t="str">
            <v>BANK TRANSFER</v>
          </cell>
          <cell r="O3066" t="str">
            <v>DS</v>
          </cell>
          <cell r="P3066" t="str">
            <v>Securitization debtor</v>
          </cell>
        </row>
        <row r="3067">
          <cell r="A3067">
            <v>4938</v>
          </cell>
          <cell r="B3067" t="str">
            <v>DUNA CORRADINI S.R.L</v>
          </cell>
          <cell r="C3067" t="str">
            <v>IT</v>
          </cell>
          <cell r="D3067" t="str">
            <v>Italy</v>
          </cell>
          <cell r="E3067" t="str">
            <v>Italy/Greece</v>
          </cell>
          <cell r="F3067">
            <v>13208001</v>
          </cell>
          <cell r="G3067" t="str">
            <v>HPC Ext. Debtors</v>
          </cell>
          <cell r="H3067" t="str">
            <v>Specialty Amines</v>
          </cell>
          <cell r="I3067" t="str">
            <v>999999</v>
          </cell>
          <cell r="J3067" t="e">
            <v>#N/A</v>
          </cell>
          <cell r="K3067" t="str">
            <v>SE90</v>
          </cell>
          <cell r="L3067" t="str">
            <v>T</v>
          </cell>
          <cell r="M3067" t="str">
            <v>90 days end of month</v>
          </cell>
          <cell r="N3067" t="str">
            <v>BANK TRANSFER</v>
          </cell>
          <cell r="O3067" t="str">
            <v>DS</v>
          </cell>
          <cell r="P3067" t="str">
            <v>Securitization debtor</v>
          </cell>
        </row>
        <row r="3068">
          <cell r="A3068">
            <v>4939</v>
          </cell>
          <cell r="B3068" t="str">
            <v>PAUL HILL LIMITED</v>
          </cell>
          <cell r="C3068" t="str">
            <v>GB</v>
          </cell>
          <cell r="D3068" t="str">
            <v>Great Britain</v>
          </cell>
          <cell r="E3068" t="str">
            <v>UK/Ireland</v>
          </cell>
          <cell r="F3068">
            <v>13208001</v>
          </cell>
          <cell r="G3068" t="str">
            <v>HPC Ext. Debtors</v>
          </cell>
          <cell r="H3068" t="str">
            <v>Morph/DGA</v>
          </cell>
          <cell r="I3068" t="str">
            <v>S075</v>
          </cell>
          <cell r="J3068" t="str">
            <v>HPC Europe</v>
          </cell>
          <cell r="K3068" t="str">
            <v>SE2C</v>
          </cell>
          <cell r="L3068" t="str">
            <v>Y</v>
          </cell>
          <cell r="M3068" t="str">
            <v>22 days end of month date of invoice</v>
          </cell>
          <cell r="N3068" t="str">
            <v>-</v>
          </cell>
          <cell r="O3068" t="str">
            <v>DS</v>
          </cell>
          <cell r="P3068" t="str">
            <v>Securitization debtor</v>
          </cell>
        </row>
        <row r="3069">
          <cell r="A3069">
            <v>4940</v>
          </cell>
          <cell r="B3069" t="str">
            <v>RHENUS WILHELM REINE</v>
          </cell>
          <cell r="C3069" t="str">
            <v>DE</v>
          </cell>
          <cell r="D3069" t="str">
            <v>Germany</v>
          </cell>
          <cell r="E3069" t="str">
            <v>Mid Europe</v>
          </cell>
          <cell r="F3069">
            <v>13208001</v>
          </cell>
          <cell r="G3069" t="str">
            <v>HPC Ext. Debtors</v>
          </cell>
          <cell r="H3069" t="str">
            <v>Unknown</v>
          </cell>
          <cell r="I3069" t="str">
            <v>-</v>
          </cell>
          <cell r="J3069" t="str">
            <v>-</v>
          </cell>
          <cell r="K3069" t="str">
            <v>SI30</v>
          </cell>
          <cell r="L3069" t="str">
            <v>T</v>
          </cell>
          <cell r="M3069" t="str">
            <v>30 days from date of invoice</v>
          </cell>
          <cell r="N3069" t="str">
            <v>BANK TRANSFER</v>
          </cell>
          <cell r="O3069" t="str">
            <v>DS</v>
          </cell>
          <cell r="P3069" t="str">
            <v>Securitization debtor</v>
          </cell>
        </row>
        <row r="3070">
          <cell r="A3070">
            <v>4941</v>
          </cell>
          <cell r="B3070" t="str">
            <v>SACHTLEBEN CHEMIE GM</v>
          </cell>
          <cell r="C3070" t="str">
            <v>DE</v>
          </cell>
          <cell r="D3070" t="str">
            <v>Germany</v>
          </cell>
          <cell r="E3070" t="str">
            <v>Mid Europe</v>
          </cell>
          <cell r="F3070">
            <v>13208001</v>
          </cell>
          <cell r="G3070" t="str">
            <v>HPC Ext. Debtors</v>
          </cell>
          <cell r="H3070" t="str">
            <v>Ethanolamines</v>
          </cell>
          <cell r="I3070" t="str">
            <v>S075</v>
          </cell>
          <cell r="J3070" t="str">
            <v>HPC Europe</v>
          </cell>
          <cell r="K3070" t="str">
            <v>SI30</v>
          </cell>
          <cell r="L3070" t="str">
            <v>T</v>
          </cell>
          <cell r="M3070" t="str">
            <v>30 days from date of invoice</v>
          </cell>
          <cell r="N3070" t="str">
            <v>BANK TRANSFER</v>
          </cell>
          <cell r="O3070" t="str">
            <v>DS</v>
          </cell>
          <cell r="P3070" t="str">
            <v>Securitization debtor</v>
          </cell>
        </row>
        <row r="3071">
          <cell r="A3071">
            <v>4942</v>
          </cell>
          <cell r="B3071" t="str">
            <v>CIMATEC GMBH</v>
          </cell>
          <cell r="C3071" t="str">
            <v>DE</v>
          </cell>
          <cell r="D3071" t="str">
            <v>Germany</v>
          </cell>
          <cell r="E3071" t="str">
            <v>Mid Europe</v>
          </cell>
          <cell r="F3071">
            <v>13208001</v>
          </cell>
          <cell r="G3071" t="str">
            <v>HPC Ext. Debtors</v>
          </cell>
          <cell r="H3071" t="str">
            <v>Alkoxylates</v>
          </cell>
          <cell r="I3071" t="str">
            <v>S075</v>
          </cell>
          <cell r="J3071" t="str">
            <v>HPC Europe</v>
          </cell>
          <cell r="K3071" t="str">
            <v>SI30</v>
          </cell>
          <cell r="L3071" t="str">
            <v>T</v>
          </cell>
          <cell r="M3071" t="str">
            <v>30 days from date of invoice</v>
          </cell>
          <cell r="N3071" t="str">
            <v>BANK TRANSFER</v>
          </cell>
          <cell r="O3071" t="str">
            <v>DS</v>
          </cell>
          <cell r="P3071" t="str">
            <v>Securitization debtor</v>
          </cell>
        </row>
        <row r="3072">
          <cell r="A3072">
            <v>4943</v>
          </cell>
          <cell r="B3072" t="str">
            <v>MANRO PERFORMANCE CH</v>
          </cell>
          <cell r="C3072" t="str">
            <v>GB</v>
          </cell>
          <cell r="D3072" t="str">
            <v>Great Britain</v>
          </cell>
          <cell r="E3072" t="str">
            <v>UK/Ireland</v>
          </cell>
          <cell r="F3072">
            <v>13208001</v>
          </cell>
          <cell r="G3072" t="str">
            <v>HPC Ext. Debtors</v>
          </cell>
          <cell r="H3072" t="str">
            <v>Morph/DGA</v>
          </cell>
          <cell r="I3072" t="str">
            <v>999999</v>
          </cell>
          <cell r="J3072" t="e">
            <v>#N/A</v>
          </cell>
          <cell r="K3072" t="str">
            <v>SE30</v>
          </cell>
          <cell r="L3072" t="str">
            <v>Y</v>
          </cell>
          <cell r="M3072" t="str">
            <v>30 days end of month</v>
          </cell>
          <cell r="N3072" t="str">
            <v>-</v>
          </cell>
          <cell r="O3072" t="str">
            <v>DS</v>
          </cell>
          <cell r="P3072" t="str">
            <v>Securitization debtor</v>
          </cell>
        </row>
        <row r="3073">
          <cell r="A3073">
            <v>4944</v>
          </cell>
          <cell r="B3073" t="str">
            <v>ABACI KIMYA ITHALAT</v>
          </cell>
          <cell r="C3073" t="str">
            <v>TR</v>
          </cell>
          <cell r="D3073" t="str">
            <v>Turkey</v>
          </cell>
          <cell r="E3073" t="str">
            <v>Middle East</v>
          </cell>
          <cell r="F3073">
            <v>13208001</v>
          </cell>
          <cell r="G3073" t="str">
            <v>HPC Ext. Debtors</v>
          </cell>
          <cell r="H3073" t="str">
            <v>Morph/DGA</v>
          </cell>
          <cell r="I3073" t="str">
            <v>S075</v>
          </cell>
          <cell r="J3073" t="str">
            <v>HPC Europe</v>
          </cell>
          <cell r="K3073" t="str">
            <v>SA00</v>
          </cell>
          <cell r="L3073" t="str">
            <v>T</v>
          </cell>
          <cell r="M3073" t="str">
            <v>Cash in advance</v>
          </cell>
          <cell r="N3073" t="str">
            <v>BANK TRANSFER</v>
          </cell>
          <cell r="O3073" t="str">
            <v>DE</v>
          </cell>
          <cell r="P3073" t="str">
            <v>External debtor</v>
          </cell>
        </row>
        <row r="3074">
          <cell r="A3074">
            <v>4945</v>
          </cell>
          <cell r="B3074" t="str">
            <v>AKZO NOBEL COATING G</v>
          </cell>
          <cell r="C3074" t="str">
            <v>AT</v>
          </cell>
          <cell r="D3074" t="str">
            <v>Austria</v>
          </cell>
          <cell r="E3074" t="str">
            <v>Mid Europe</v>
          </cell>
          <cell r="F3074">
            <v>13208001</v>
          </cell>
          <cell r="G3074" t="str">
            <v>HPC Ext. Debtors</v>
          </cell>
          <cell r="H3074" t="str">
            <v>Unknown</v>
          </cell>
          <cell r="I3074" t="str">
            <v>-</v>
          </cell>
          <cell r="J3074" t="str">
            <v>-</v>
          </cell>
          <cell r="K3074" t="str">
            <v>SI30</v>
          </cell>
          <cell r="L3074" t="str">
            <v>T</v>
          </cell>
          <cell r="M3074" t="str">
            <v>30 days from date of invoice</v>
          </cell>
          <cell r="N3074" t="str">
            <v>BANK TRANSFER</v>
          </cell>
          <cell r="O3074" t="str">
            <v>DE</v>
          </cell>
          <cell r="P3074" t="str">
            <v>External debtor</v>
          </cell>
        </row>
        <row r="3075">
          <cell r="A3075">
            <v>4946</v>
          </cell>
          <cell r="B3075" t="str">
            <v>RECKLI-CHEMIEWERKSTO</v>
          </cell>
          <cell r="C3075" t="str">
            <v>DE</v>
          </cell>
          <cell r="D3075" t="str">
            <v>Germany</v>
          </cell>
          <cell r="E3075" t="str">
            <v>Mid Europe</v>
          </cell>
          <cell r="F3075">
            <v>13208001</v>
          </cell>
          <cell r="G3075" t="str">
            <v>HPC Ext. Debtors</v>
          </cell>
          <cell r="H3075" t="str">
            <v>Unknown</v>
          </cell>
          <cell r="I3075" t="str">
            <v>-</v>
          </cell>
          <cell r="J3075" t="str">
            <v>-</v>
          </cell>
          <cell r="K3075" t="str">
            <v>SI30</v>
          </cell>
          <cell r="L3075" t="str">
            <v>T</v>
          </cell>
          <cell r="M3075" t="str">
            <v>30 days from date of invoice</v>
          </cell>
          <cell r="N3075" t="str">
            <v>BANK TRANSFER</v>
          </cell>
          <cell r="O3075" t="str">
            <v>DS</v>
          </cell>
          <cell r="P3075" t="str">
            <v>Securitization debtor</v>
          </cell>
        </row>
        <row r="3076">
          <cell r="A3076">
            <v>4947</v>
          </cell>
          <cell r="B3076" t="str">
            <v>AKZO NOBEL CHEMICALS</v>
          </cell>
          <cell r="C3076" t="str">
            <v>DE</v>
          </cell>
          <cell r="D3076" t="str">
            <v>Germany</v>
          </cell>
          <cell r="E3076" t="str">
            <v>Mid Europe</v>
          </cell>
          <cell r="F3076">
            <v>13208001</v>
          </cell>
          <cell r="G3076" t="str">
            <v>HPC Ext. Debtors</v>
          </cell>
          <cell r="H3076" t="str">
            <v>Unknown</v>
          </cell>
          <cell r="I3076" t="str">
            <v>-</v>
          </cell>
          <cell r="J3076" t="str">
            <v>-</v>
          </cell>
          <cell r="K3076" t="str">
            <v>SI30</v>
          </cell>
          <cell r="L3076" t="str">
            <v>T</v>
          </cell>
          <cell r="M3076" t="str">
            <v>30 days from date of invoice</v>
          </cell>
          <cell r="N3076" t="str">
            <v>BANK TRANSFER</v>
          </cell>
          <cell r="O3076" t="str">
            <v>DS</v>
          </cell>
          <cell r="P3076" t="str">
            <v>Securitization debtor</v>
          </cell>
        </row>
        <row r="3077">
          <cell r="A3077">
            <v>4948</v>
          </cell>
          <cell r="B3077" t="str">
            <v>RAMPF GIESSHARZSYSTE</v>
          </cell>
          <cell r="C3077" t="str">
            <v>DE</v>
          </cell>
          <cell r="D3077" t="str">
            <v>Germany</v>
          </cell>
          <cell r="E3077" t="str">
            <v>Mid Europe</v>
          </cell>
          <cell r="F3077">
            <v>13208001</v>
          </cell>
          <cell r="G3077" t="str">
            <v>HPC Ext. Debtors</v>
          </cell>
          <cell r="H3077" t="str">
            <v>Ethanolamines</v>
          </cell>
          <cell r="I3077" t="str">
            <v>S075</v>
          </cell>
          <cell r="J3077" t="str">
            <v>HPC Europe</v>
          </cell>
          <cell r="K3077" t="str">
            <v>SI30</v>
          </cell>
          <cell r="L3077" t="str">
            <v>T</v>
          </cell>
          <cell r="M3077" t="str">
            <v>30 days from date of invoice</v>
          </cell>
          <cell r="N3077" t="str">
            <v>BANK TRANSFER</v>
          </cell>
          <cell r="O3077" t="str">
            <v>DS</v>
          </cell>
          <cell r="P3077" t="str">
            <v>Securitization debtor</v>
          </cell>
        </row>
        <row r="3078">
          <cell r="A3078">
            <v>4949</v>
          </cell>
          <cell r="B3078" t="str">
            <v>LARCHFIELD LTD.</v>
          </cell>
          <cell r="C3078" t="str">
            <v>GB</v>
          </cell>
          <cell r="D3078" t="str">
            <v>Great Britain</v>
          </cell>
          <cell r="E3078" t="str">
            <v>UK/Ireland</v>
          </cell>
          <cell r="F3078">
            <v>13208001</v>
          </cell>
          <cell r="G3078" t="str">
            <v>HPC Ext. Debtors</v>
          </cell>
          <cell r="H3078" t="str">
            <v>Specialty Amines</v>
          </cell>
          <cell r="I3078" t="str">
            <v>S075</v>
          </cell>
          <cell r="J3078" t="str">
            <v>HPC Europe</v>
          </cell>
          <cell r="K3078" t="str">
            <v>SI30</v>
          </cell>
          <cell r="L3078" t="str">
            <v>T</v>
          </cell>
          <cell r="M3078" t="str">
            <v>30 days from date of invoice</v>
          </cell>
          <cell r="N3078" t="str">
            <v>BANK TRANSFER</v>
          </cell>
          <cell r="O3078" t="str">
            <v>DS</v>
          </cell>
          <cell r="P3078" t="str">
            <v>Securitization debtor</v>
          </cell>
        </row>
        <row r="3079">
          <cell r="A3079">
            <v>4950</v>
          </cell>
          <cell r="B3079" t="str">
            <v>DOW EUROPE SA</v>
          </cell>
          <cell r="C3079" t="str">
            <v>CH</v>
          </cell>
          <cell r="D3079" t="str">
            <v>Switzerland</v>
          </cell>
          <cell r="E3079" t="str">
            <v>Mid Europe</v>
          </cell>
          <cell r="F3079">
            <v>13208001</v>
          </cell>
          <cell r="G3079" t="str">
            <v>HPC Ext. Debtors</v>
          </cell>
          <cell r="H3079" t="str">
            <v>Unknown</v>
          </cell>
          <cell r="I3079" t="str">
            <v>-</v>
          </cell>
          <cell r="J3079" t="str">
            <v>-</v>
          </cell>
          <cell r="K3079" t="str">
            <v>SI30</v>
          </cell>
          <cell r="L3079" t="str">
            <v>T</v>
          </cell>
          <cell r="M3079" t="str">
            <v>30 days from date of invoice</v>
          </cell>
          <cell r="N3079" t="str">
            <v>BANK TRANSFER</v>
          </cell>
          <cell r="O3079" t="str">
            <v>DE</v>
          </cell>
          <cell r="P3079" t="str">
            <v>External debtor</v>
          </cell>
        </row>
        <row r="3080">
          <cell r="A3080">
            <v>4951</v>
          </cell>
          <cell r="B3080" t="str">
            <v>PAUL BAUDER GMBH &amp; C</v>
          </cell>
          <cell r="C3080" t="str">
            <v>DE</v>
          </cell>
          <cell r="D3080" t="str">
            <v>Germany</v>
          </cell>
          <cell r="E3080" t="str">
            <v>Mid Europe</v>
          </cell>
          <cell r="F3080">
            <v>13208001</v>
          </cell>
          <cell r="G3080" t="str">
            <v>HPC Ext. Debtors</v>
          </cell>
          <cell r="H3080" t="str">
            <v>Unknown</v>
          </cell>
          <cell r="I3080" t="str">
            <v>-</v>
          </cell>
          <cell r="J3080" t="str">
            <v>-</v>
          </cell>
          <cell r="K3080" t="str">
            <v>SI14</v>
          </cell>
          <cell r="L3080" t="str">
            <v>T</v>
          </cell>
          <cell r="M3080" t="str">
            <v>14 days from date of invoice</v>
          </cell>
          <cell r="N3080" t="str">
            <v>BANK TRANSFER</v>
          </cell>
          <cell r="O3080" t="str">
            <v>DS</v>
          </cell>
          <cell r="P3080" t="str">
            <v>Securitization debtor</v>
          </cell>
        </row>
        <row r="3081">
          <cell r="A3081">
            <v>4952</v>
          </cell>
          <cell r="B3081" t="str">
            <v>ELASTOGRAN ITALIA S.</v>
          </cell>
          <cell r="C3081" t="str">
            <v>IT</v>
          </cell>
          <cell r="D3081" t="str">
            <v>Italy</v>
          </cell>
          <cell r="E3081" t="str">
            <v>Italy/Greece</v>
          </cell>
          <cell r="F3081">
            <v>13208001</v>
          </cell>
          <cell r="G3081" t="str">
            <v>HPC Ext. Debtors</v>
          </cell>
          <cell r="H3081" t="str">
            <v>Specialty Amines</v>
          </cell>
          <cell r="I3081" t="str">
            <v>S075</v>
          </cell>
          <cell r="J3081" t="str">
            <v>HPC Europe</v>
          </cell>
          <cell r="K3081" t="str">
            <v>SE60</v>
          </cell>
          <cell r="L3081" t="str">
            <v>T</v>
          </cell>
          <cell r="M3081" t="str">
            <v>60 days end of month</v>
          </cell>
          <cell r="N3081" t="str">
            <v>BANK TRANSFER</v>
          </cell>
          <cell r="O3081" t="str">
            <v>DS</v>
          </cell>
          <cell r="P3081" t="str">
            <v>Securitization debtor</v>
          </cell>
        </row>
        <row r="3082">
          <cell r="A3082">
            <v>4953</v>
          </cell>
          <cell r="B3082" t="str">
            <v>HEYBROECK BV</v>
          </cell>
          <cell r="C3082" t="str">
            <v>NL</v>
          </cell>
          <cell r="D3082" t="str">
            <v>Netherlands</v>
          </cell>
          <cell r="E3082" t="str">
            <v>Benelux</v>
          </cell>
          <cell r="F3082">
            <v>13208001</v>
          </cell>
          <cell r="G3082" t="str">
            <v>HPC Ext. Debtors</v>
          </cell>
          <cell r="H3082" t="str">
            <v>Morph/DGA</v>
          </cell>
          <cell r="I3082" t="str">
            <v>999999</v>
          </cell>
          <cell r="J3082" t="e">
            <v>#N/A</v>
          </cell>
          <cell r="K3082" t="str">
            <v>SI30</v>
          </cell>
          <cell r="L3082" t="str">
            <v>T</v>
          </cell>
          <cell r="M3082" t="str">
            <v>30 days from date of invoice</v>
          </cell>
          <cell r="N3082" t="str">
            <v>BANK TRANSFER</v>
          </cell>
          <cell r="O3082" t="str">
            <v>DS</v>
          </cell>
          <cell r="P3082" t="str">
            <v>Securitization debtor</v>
          </cell>
        </row>
        <row r="3083">
          <cell r="A3083">
            <v>4954</v>
          </cell>
          <cell r="B3083" t="str">
            <v>TO BE DELETED</v>
          </cell>
          <cell r="C3083" t="str">
            <v>BE</v>
          </cell>
          <cell r="D3083" t="str">
            <v>Belgium</v>
          </cell>
          <cell r="E3083" t="str">
            <v>Benelux</v>
          </cell>
          <cell r="F3083">
            <v>13208001</v>
          </cell>
          <cell r="G3083" t="str">
            <v>HPC Ext. Debtors</v>
          </cell>
          <cell r="H3083" t="str">
            <v>Alkoxylates</v>
          </cell>
          <cell r="I3083" t="str">
            <v>999999</v>
          </cell>
          <cell r="J3083" t="e">
            <v>#N/A</v>
          </cell>
          <cell r="K3083" t="str">
            <v>SE30</v>
          </cell>
          <cell r="L3083" t="str">
            <v>T</v>
          </cell>
          <cell r="M3083" t="str">
            <v>30 days end of month</v>
          </cell>
          <cell r="N3083" t="str">
            <v>BANK TRANSFER</v>
          </cell>
          <cell r="O3083" t="str">
            <v>DS</v>
          </cell>
          <cell r="P3083" t="str">
            <v>Securitization debtor</v>
          </cell>
        </row>
        <row r="3084">
          <cell r="A3084">
            <v>4955</v>
          </cell>
          <cell r="B3084" t="str">
            <v>CIBA SPECIALTY CHEMI</v>
          </cell>
          <cell r="C3084" t="str">
            <v>GB</v>
          </cell>
          <cell r="D3084" t="str">
            <v>Great Britain</v>
          </cell>
          <cell r="E3084" t="str">
            <v>UK/Ireland</v>
          </cell>
          <cell r="F3084">
            <v>13208001</v>
          </cell>
          <cell r="G3084" t="str">
            <v>HPC Ext. Debtors</v>
          </cell>
          <cell r="H3084" t="str">
            <v>Surfonics</v>
          </cell>
          <cell r="I3084" t="str">
            <v>S075</v>
          </cell>
          <cell r="J3084" t="str">
            <v>HPC Europe</v>
          </cell>
          <cell r="K3084" t="str">
            <v>SE2C</v>
          </cell>
          <cell r="L3084" t="str">
            <v>T</v>
          </cell>
          <cell r="M3084" t="str">
            <v>22 days end of month date of invoice</v>
          </cell>
          <cell r="N3084" t="str">
            <v>BANK TRANSFER</v>
          </cell>
          <cell r="O3084" t="str">
            <v>DS</v>
          </cell>
          <cell r="P3084" t="str">
            <v>Securitization debtor</v>
          </cell>
        </row>
        <row r="3085">
          <cell r="A3085">
            <v>4956</v>
          </cell>
          <cell r="B3085" t="str">
            <v>CLEVELAND CHEMICALS</v>
          </cell>
          <cell r="C3085" t="str">
            <v>GB</v>
          </cell>
          <cell r="D3085" t="str">
            <v>Great Britain</v>
          </cell>
          <cell r="E3085" t="str">
            <v>UK/Ireland</v>
          </cell>
          <cell r="F3085">
            <v>13208001</v>
          </cell>
          <cell r="G3085" t="str">
            <v>HPC Ext. Debtors</v>
          </cell>
          <cell r="H3085" t="str">
            <v>Unknown</v>
          </cell>
          <cell r="I3085" t="str">
            <v>-</v>
          </cell>
          <cell r="J3085" t="str">
            <v>-</v>
          </cell>
          <cell r="K3085" t="str">
            <v>SE2C</v>
          </cell>
          <cell r="L3085" t="str">
            <v>Y</v>
          </cell>
          <cell r="M3085" t="str">
            <v>22 days end of month date of invoice</v>
          </cell>
          <cell r="N3085" t="str">
            <v>-</v>
          </cell>
          <cell r="O3085" t="str">
            <v>DS</v>
          </cell>
          <cell r="P3085" t="str">
            <v>Securitization debtor</v>
          </cell>
        </row>
        <row r="3086">
          <cell r="A3086">
            <v>4957</v>
          </cell>
          <cell r="B3086" t="str">
            <v>INTERDESCO</v>
          </cell>
          <cell r="C3086" t="str">
            <v>FR</v>
          </cell>
          <cell r="D3086" t="str">
            <v>France</v>
          </cell>
          <cell r="E3086" t="str">
            <v>France</v>
          </cell>
          <cell r="F3086">
            <v>13208001</v>
          </cell>
          <cell r="G3086" t="str">
            <v>HPC Ext. Debtors</v>
          </cell>
          <cell r="H3086" t="str">
            <v>Polyether Amines</v>
          </cell>
          <cell r="I3086" t="str">
            <v>S075</v>
          </cell>
          <cell r="J3086" t="str">
            <v>HPC Europe</v>
          </cell>
          <cell r="K3086" t="str">
            <v>SE45</v>
          </cell>
          <cell r="L3086" t="str">
            <v>T</v>
          </cell>
          <cell r="M3086" t="str">
            <v>45 days end of month</v>
          </cell>
          <cell r="N3086" t="str">
            <v>BANK TRANSFER</v>
          </cell>
          <cell r="O3086" t="str">
            <v>DS</v>
          </cell>
          <cell r="P3086" t="str">
            <v>Securitization debtor</v>
          </cell>
        </row>
        <row r="3087">
          <cell r="A3087">
            <v>4958</v>
          </cell>
          <cell r="B3087" t="str">
            <v>AVENARIUS AGRO GMBH</v>
          </cell>
          <cell r="C3087" t="str">
            <v>AT</v>
          </cell>
          <cell r="D3087" t="str">
            <v>Austria</v>
          </cell>
          <cell r="E3087" t="str">
            <v>Mid Europe</v>
          </cell>
          <cell r="F3087">
            <v>13208001</v>
          </cell>
          <cell r="G3087" t="str">
            <v>HPC Ext. Debtors</v>
          </cell>
          <cell r="H3087" t="str">
            <v>Unknown</v>
          </cell>
          <cell r="I3087" t="str">
            <v>-</v>
          </cell>
          <cell r="J3087" t="str">
            <v>-</v>
          </cell>
          <cell r="K3087" t="str">
            <v>SI30</v>
          </cell>
          <cell r="L3087" t="str">
            <v>T</v>
          </cell>
          <cell r="M3087" t="str">
            <v>30 days from date of invoice</v>
          </cell>
          <cell r="N3087" t="str">
            <v>BANK TRANSFER</v>
          </cell>
          <cell r="O3087" t="str">
            <v>DE</v>
          </cell>
          <cell r="P3087" t="str">
            <v>External debtor</v>
          </cell>
        </row>
        <row r="3088">
          <cell r="A3088">
            <v>4959</v>
          </cell>
          <cell r="B3088" t="str">
            <v>ROADCOAT GMBH</v>
          </cell>
          <cell r="C3088" t="str">
            <v>DE</v>
          </cell>
          <cell r="D3088" t="str">
            <v>Germany</v>
          </cell>
          <cell r="E3088" t="str">
            <v>Mid Europe</v>
          </cell>
          <cell r="F3088">
            <v>13208001</v>
          </cell>
          <cell r="G3088" t="str">
            <v>HPC Ext. Debtors</v>
          </cell>
          <cell r="H3088" t="str">
            <v>Alkoxylates</v>
          </cell>
          <cell r="I3088" t="str">
            <v>999999</v>
          </cell>
          <cell r="J3088" t="e">
            <v>#N/A</v>
          </cell>
          <cell r="K3088" t="str">
            <v>SI30</v>
          </cell>
          <cell r="L3088" t="str">
            <v>T</v>
          </cell>
          <cell r="M3088" t="str">
            <v>30 days from date of invoice</v>
          </cell>
          <cell r="N3088" t="str">
            <v>BANK TRANSFER</v>
          </cell>
          <cell r="O3088" t="str">
            <v>DS</v>
          </cell>
          <cell r="P3088" t="str">
            <v>Securitization debtor</v>
          </cell>
        </row>
        <row r="3089">
          <cell r="A3089">
            <v>4960</v>
          </cell>
          <cell r="B3089" t="str">
            <v>KRAEMER UND MARTIN G</v>
          </cell>
          <cell r="C3089" t="str">
            <v>DE</v>
          </cell>
          <cell r="D3089" t="str">
            <v>Germany</v>
          </cell>
          <cell r="E3089" t="str">
            <v>Mid Europe</v>
          </cell>
          <cell r="F3089">
            <v>13208001</v>
          </cell>
          <cell r="G3089" t="str">
            <v>HPC Ext. Debtors</v>
          </cell>
          <cell r="H3089" t="str">
            <v>Morph/DGA</v>
          </cell>
          <cell r="I3089" t="str">
            <v>S075</v>
          </cell>
          <cell r="J3089" t="str">
            <v>HPC Europe</v>
          </cell>
          <cell r="K3089" t="str">
            <v>SI30</v>
          </cell>
          <cell r="L3089" t="str">
            <v>T</v>
          </cell>
          <cell r="M3089" t="str">
            <v>30 days from date of invoice</v>
          </cell>
          <cell r="N3089" t="str">
            <v>BANK TRANSFER</v>
          </cell>
          <cell r="O3089" t="str">
            <v>DS</v>
          </cell>
          <cell r="P3089" t="str">
            <v>Securitization debtor</v>
          </cell>
        </row>
        <row r="3090">
          <cell r="A3090">
            <v>4961</v>
          </cell>
          <cell r="B3090" t="str">
            <v>WOODBRIDGE FOAM MEMM</v>
          </cell>
          <cell r="C3090" t="str">
            <v>DE</v>
          </cell>
          <cell r="D3090" t="str">
            <v>Germany</v>
          </cell>
          <cell r="E3090" t="str">
            <v>Mid Europe</v>
          </cell>
          <cell r="F3090">
            <v>13208001</v>
          </cell>
          <cell r="G3090" t="str">
            <v>HPC Ext. Debtors</v>
          </cell>
          <cell r="H3090" t="str">
            <v>Unknown</v>
          </cell>
          <cell r="I3090" t="str">
            <v>-</v>
          </cell>
          <cell r="J3090" t="str">
            <v>-</v>
          </cell>
          <cell r="K3090" t="str">
            <v>SI30</v>
          </cell>
          <cell r="L3090" t="str">
            <v>T</v>
          </cell>
          <cell r="M3090" t="str">
            <v>30 days from date of invoice</v>
          </cell>
          <cell r="N3090" t="str">
            <v>BANK TRANSFER</v>
          </cell>
          <cell r="O3090" t="str">
            <v>DS</v>
          </cell>
          <cell r="P3090" t="str">
            <v>Securitization debtor</v>
          </cell>
        </row>
        <row r="3091">
          <cell r="A3091">
            <v>4962</v>
          </cell>
          <cell r="B3091" t="str">
            <v>ICAP-SIRA CHEMICALS</v>
          </cell>
          <cell r="C3091" t="str">
            <v>IT</v>
          </cell>
          <cell r="D3091" t="str">
            <v>Italy</v>
          </cell>
          <cell r="E3091" t="str">
            <v>Italy/Greece</v>
          </cell>
          <cell r="F3091">
            <v>13208001</v>
          </cell>
          <cell r="G3091" t="str">
            <v>HPC Ext. Debtors</v>
          </cell>
          <cell r="H3091" t="str">
            <v>Polyether Amines</v>
          </cell>
          <cell r="I3091" t="str">
            <v>S075</v>
          </cell>
          <cell r="J3091" t="str">
            <v>HPC Europe</v>
          </cell>
          <cell r="K3091" t="str">
            <v>SE60</v>
          </cell>
          <cell r="L3091" t="str">
            <v>T</v>
          </cell>
          <cell r="M3091" t="str">
            <v>60 days end of month</v>
          </cell>
          <cell r="N3091" t="str">
            <v>BANK TRANSFER</v>
          </cell>
          <cell r="O3091" t="str">
            <v>DS</v>
          </cell>
          <cell r="P3091" t="str">
            <v>Securitization debtor</v>
          </cell>
        </row>
        <row r="3092">
          <cell r="A3092">
            <v>4963</v>
          </cell>
          <cell r="B3092" t="str">
            <v>ELLIS &amp; EVERARD UK L</v>
          </cell>
          <cell r="C3092" t="str">
            <v>GB</v>
          </cell>
          <cell r="D3092" t="str">
            <v>Great Britain</v>
          </cell>
          <cell r="E3092" t="str">
            <v>UK/Ireland</v>
          </cell>
          <cell r="F3092">
            <v>13208001</v>
          </cell>
          <cell r="G3092" t="str">
            <v>HPC Ext. Debtors</v>
          </cell>
          <cell r="H3092" t="str">
            <v>Morph/DGA</v>
          </cell>
          <cell r="I3092" t="str">
            <v>S075</v>
          </cell>
          <cell r="J3092" t="str">
            <v>HPC Europe</v>
          </cell>
          <cell r="K3092" t="str">
            <v>SE2C</v>
          </cell>
          <cell r="L3092" t="str">
            <v>Y</v>
          </cell>
          <cell r="M3092" t="str">
            <v>22 days end of month date of invoice</v>
          </cell>
          <cell r="N3092" t="str">
            <v>-</v>
          </cell>
          <cell r="O3092" t="str">
            <v>DS</v>
          </cell>
          <cell r="P3092" t="str">
            <v>Securitization debtor</v>
          </cell>
        </row>
        <row r="3093">
          <cell r="A3093">
            <v>4964</v>
          </cell>
          <cell r="B3093" t="str">
            <v>EXCHEM MINING &amp; CONS</v>
          </cell>
          <cell r="C3093" t="str">
            <v>GB</v>
          </cell>
          <cell r="D3093" t="str">
            <v>Great Britain</v>
          </cell>
          <cell r="E3093" t="str">
            <v>UK/Ireland</v>
          </cell>
          <cell r="F3093">
            <v>13208001</v>
          </cell>
          <cell r="G3093" t="str">
            <v>HPC Ext. Debtors</v>
          </cell>
          <cell r="H3093" t="str">
            <v>Polyether Amines</v>
          </cell>
          <cell r="I3093" t="str">
            <v>S075</v>
          </cell>
          <cell r="J3093" t="str">
            <v>HPC Europe</v>
          </cell>
          <cell r="K3093" t="str">
            <v>SE2C</v>
          </cell>
          <cell r="L3093" t="str">
            <v>T</v>
          </cell>
          <cell r="M3093" t="str">
            <v>22 days end of month date of invoice</v>
          </cell>
          <cell r="N3093" t="str">
            <v>BANK TRANSFER</v>
          </cell>
          <cell r="O3093" t="str">
            <v>DS</v>
          </cell>
          <cell r="P3093" t="str">
            <v>Securitization debtor</v>
          </cell>
        </row>
        <row r="3094">
          <cell r="A3094">
            <v>4965</v>
          </cell>
          <cell r="B3094" t="str">
            <v>WITCO SURFACTANTS</v>
          </cell>
          <cell r="C3094" t="str">
            <v>GB</v>
          </cell>
          <cell r="D3094" t="str">
            <v>Great Britain</v>
          </cell>
          <cell r="E3094" t="str">
            <v>UK/Ireland</v>
          </cell>
          <cell r="F3094">
            <v>13208001</v>
          </cell>
          <cell r="G3094" t="str">
            <v>HPC Ext. Debtors</v>
          </cell>
          <cell r="H3094" t="str">
            <v>Specialty Amines</v>
          </cell>
          <cell r="I3094" t="str">
            <v>999999</v>
          </cell>
          <cell r="J3094" t="e">
            <v>#N/A</v>
          </cell>
          <cell r="K3094" t="str">
            <v>SE60</v>
          </cell>
          <cell r="L3094" t="str">
            <v>Y</v>
          </cell>
          <cell r="M3094" t="str">
            <v>60 days end of month</v>
          </cell>
          <cell r="N3094" t="str">
            <v>-</v>
          </cell>
          <cell r="O3094" t="str">
            <v>DS</v>
          </cell>
          <cell r="P3094" t="str">
            <v>Securitization debtor</v>
          </cell>
        </row>
        <row r="3095">
          <cell r="A3095">
            <v>4966</v>
          </cell>
          <cell r="B3095" t="str">
            <v>AKZO NOBEL COATINGS</v>
          </cell>
          <cell r="C3095" t="str">
            <v>DE</v>
          </cell>
          <cell r="D3095" t="str">
            <v>Germany</v>
          </cell>
          <cell r="E3095" t="str">
            <v>Mid Europe</v>
          </cell>
          <cell r="F3095">
            <v>13208001</v>
          </cell>
          <cell r="G3095" t="str">
            <v>HPC Ext. Debtors</v>
          </cell>
          <cell r="H3095" t="str">
            <v>Unknown</v>
          </cell>
          <cell r="I3095" t="str">
            <v>-</v>
          </cell>
          <cell r="J3095" t="str">
            <v>-</v>
          </cell>
          <cell r="K3095" t="str">
            <v>SI60</v>
          </cell>
          <cell r="L3095" t="str">
            <v>T</v>
          </cell>
          <cell r="M3095" t="str">
            <v>60 days from date of invoice</v>
          </cell>
          <cell r="N3095" t="str">
            <v>BANK TRANSFER</v>
          </cell>
          <cell r="O3095" t="str">
            <v>DS</v>
          </cell>
          <cell r="P3095" t="str">
            <v>Securitization debtor</v>
          </cell>
        </row>
        <row r="3096">
          <cell r="A3096">
            <v>4967</v>
          </cell>
          <cell r="B3096" t="str">
            <v>AMERON B.V.</v>
          </cell>
          <cell r="C3096" t="str">
            <v>NL</v>
          </cell>
          <cell r="D3096" t="str">
            <v>Netherlands</v>
          </cell>
          <cell r="E3096" t="str">
            <v>Benelux</v>
          </cell>
          <cell r="F3096">
            <v>13208001</v>
          </cell>
          <cell r="G3096" t="str">
            <v>HPC Ext. Debtors</v>
          </cell>
          <cell r="H3096" t="str">
            <v>Polyether Amines</v>
          </cell>
          <cell r="I3096" t="str">
            <v>S075</v>
          </cell>
          <cell r="J3096" t="str">
            <v>HPC Europe</v>
          </cell>
          <cell r="K3096" t="str">
            <v>SI45</v>
          </cell>
          <cell r="L3096" t="str">
            <v>T</v>
          </cell>
          <cell r="M3096" t="str">
            <v>45 days from date of invoice</v>
          </cell>
          <cell r="N3096" t="str">
            <v>BANK TRANSFER</v>
          </cell>
          <cell r="O3096" t="str">
            <v>DS</v>
          </cell>
          <cell r="P3096" t="str">
            <v>Securitization debtor</v>
          </cell>
        </row>
        <row r="3097">
          <cell r="A3097">
            <v>4968</v>
          </cell>
          <cell r="B3097" t="str">
            <v>AKZO NOBEL CENTR.RES</v>
          </cell>
          <cell r="C3097" t="str">
            <v>NL</v>
          </cell>
          <cell r="D3097" t="str">
            <v>Netherlands</v>
          </cell>
          <cell r="E3097" t="str">
            <v>Benelux</v>
          </cell>
          <cell r="F3097">
            <v>13208001</v>
          </cell>
          <cell r="G3097" t="str">
            <v>HPC Ext. Debtors</v>
          </cell>
          <cell r="H3097" t="str">
            <v>Polyether Amines</v>
          </cell>
          <cell r="I3097" t="str">
            <v>999999</v>
          </cell>
          <cell r="J3097" t="e">
            <v>#N/A</v>
          </cell>
          <cell r="K3097" t="str">
            <v>SE30</v>
          </cell>
          <cell r="L3097" t="str">
            <v>T</v>
          </cell>
          <cell r="M3097" t="str">
            <v>30 days end of month</v>
          </cell>
          <cell r="N3097" t="str">
            <v>BANK TRANSFER</v>
          </cell>
          <cell r="O3097" t="str">
            <v>DS</v>
          </cell>
          <cell r="P3097" t="str">
            <v>Securitization debtor</v>
          </cell>
        </row>
        <row r="3098">
          <cell r="A3098">
            <v>4969</v>
          </cell>
          <cell r="B3098" t="str">
            <v>TO BE DELETED</v>
          </cell>
          <cell r="C3098" t="str">
            <v>BE</v>
          </cell>
          <cell r="D3098" t="str">
            <v>Belgium</v>
          </cell>
          <cell r="E3098" t="str">
            <v>Benelux</v>
          </cell>
          <cell r="F3098">
            <v>13208001</v>
          </cell>
          <cell r="G3098" t="str">
            <v>HPC Ext. Debtors</v>
          </cell>
          <cell r="H3098" t="str">
            <v>Unknown</v>
          </cell>
          <cell r="I3098" t="str">
            <v>-</v>
          </cell>
          <cell r="J3098" t="str">
            <v>-</v>
          </cell>
          <cell r="K3098" t="str">
            <v>SA00</v>
          </cell>
          <cell r="L3098" t="str">
            <v>T</v>
          </cell>
          <cell r="M3098" t="str">
            <v>Cash in advance</v>
          </cell>
          <cell r="N3098" t="str">
            <v>BANK TRANSFER</v>
          </cell>
          <cell r="O3098" t="str">
            <v>DS</v>
          </cell>
          <cell r="P3098" t="str">
            <v>Securitization debtor</v>
          </cell>
        </row>
        <row r="3099">
          <cell r="A3099">
            <v>4970</v>
          </cell>
          <cell r="B3099" t="str">
            <v>TO BE DELETED</v>
          </cell>
          <cell r="C3099" t="str">
            <v>BE</v>
          </cell>
          <cell r="D3099" t="str">
            <v>Belgium</v>
          </cell>
          <cell r="E3099" t="str">
            <v>Benelux</v>
          </cell>
          <cell r="F3099">
            <v>13208001</v>
          </cell>
          <cell r="G3099" t="str">
            <v>HPC Ext. Debtors</v>
          </cell>
          <cell r="H3099" t="str">
            <v>Unknown</v>
          </cell>
          <cell r="I3099" t="str">
            <v>-</v>
          </cell>
          <cell r="J3099" t="str">
            <v>-</v>
          </cell>
          <cell r="K3099" t="str">
            <v>SE30</v>
          </cell>
          <cell r="L3099" t="str">
            <v>T</v>
          </cell>
          <cell r="M3099" t="str">
            <v>30 days end of month</v>
          </cell>
          <cell r="N3099" t="str">
            <v>BANK TRANSFER</v>
          </cell>
          <cell r="O3099" t="str">
            <v>DS</v>
          </cell>
          <cell r="P3099" t="str">
            <v>Securitization debtor</v>
          </cell>
        </row>
        <row r="3100">
          <cell r="A3100">
            <v>4971</v>
          </cell>
          <cell r="B3100" t="str">
            <v>HCI CHEMICALS BENELU</v>
          </cell>
          <cell r="C3100" t="str">
            <v>NL</v>
          </cell>
          <cell r="D3100" t="str">
            <v>Netherlands</v>
          </cell>
          <cell r="E3100" t="str">
            <v>Benelux</v>
          </cell>
          <cell r="F3100">
            <v>13208001</v>
          </cell>
          <cell r="G3100" t="str">
            <v>HPC Ext. Debtors</v>
          </cell>
          <cell r="H3100" t="str">
            <v>Ethanolamines</v>
          </cell>
          <cell r="I3100" t="str">
            <v>999999</v>
          </cell>
          <cell r="J3100" t="e">
            <v>#N/A</v>
          </cell>
          <cell r="K3100" t="str">
            <v>SI30</v>
          </cell>
          <cell r="L3100" t="str">
            <v>T</v>
          </cell>
          <cell r="M3100" t="str">
            <v>30 days from date of invoice</v>
          </cell>
          <cell r="N3100" t="str">
            <v>BANK TRANSFER</v>
          </cell>
          <cell r="O3100" t="str">
            <v>DS</v>
          </cell>
          <cell r="P3100" t="str">
            <v>Securitization debtor</v>
          </cell>
        </row>
        <row r="3101">
          <cell r="A3101">
            <v>4972</v>
          </cell>
          <cell r="B3101" t="str">
            <v>to be deleted</v>
          </cell>
          <cell r="C3101" t="str">
            <v>NL</v>
          </cell>
          <cell r="D3101" t="str">
            <v>Netherlands</v>
          </cell>
          <cell r="E3101" t="str">
            <v>Benelux</v>
          </cell>
          <cell r="F3101">
            <v>13208001</v>
          </cell>
          <cell r="G3101" t="str">
            <v>HPC Ext. Debtors</v>
          </cell>
          <cell r="H3101" t="str">
            <v>Unknown</v>
          </cell>
          <cell r="I3101" t="str">
            <v>-</v>
          </cell>
          <cell r="J3101" t="str">
            <v>-</v>
          </cell>
          <cell r="K3101" t="str">
            <v>SI30</v>
          </cell>
          <cell r="L3101" t="str">
            <v>T</v>
          </cell>
          <cell r="M3101" t="str">
            <v>30 days from date of invoice</v>
          </cell>
          <cell r="N3101" t="str">
            <v>BANK TRANSFER</v>
          </cell>
          <cell r="O3101" t="str">
            <v>DS</v>
          </cell>
          <cell r="P3101" t="str">
            <v>Securitization debtor</v>
          </cell>
        </row>
        <row r="3102">
          <cell r="A3102">
            <v>4973</v>
          </cell>
          <cell r="B3102" t="str">
            <v>SOUDAL N.V.</v>
          </cell>
          <cell r="C3102" t="str">
            <v>BE</v>
          </cell>
          <cell r="D3102" t="str">
            <v>Belgium</v>
          </cell>
          <cell r="E3102" t="str">
            <v>Benelux</v>
          </cell>
          <cell r="F3102">
            <v>13208001</v>
          </cell>
          <cell r="G3102" t="str">
            <v>HPC Ext. Debtors</v>
          </cell>
          <cell r="H3102" t="str">
            <v>Specialty Amines</v>
          </cell>
          <cell r="I3102" t="str">
            <v>S075</v>
          </cell>
          <cell r="J3102" t="str">
            <v>HPC Europe</v>
          </cell>
          <cell r="K3102" t="str">
            <v>SE30</v>
          </cell>
          <cell r="L3102" t="str">
            <v>T</v>
          </cell>
          <cell r="M3102" t="str">
            <v>30 days end of month</v>
          </cell>
          <cell r="N3102" t="str">
            <v>BANK TRANSFER</v>
          </cell>
          <cell r="O3102" t="str">
            <v>DS</v>
          </cell>
          <cell r="P3102" t="str">
            <v>Securitization debtor</v>
          </cell>
        </row>
        <row r="3103">
          <cell r="A3103">
            <v>4974</v>
          </cell>
          <cell r="B3103" t="str">
            <v>PERMATEX GMBH</v>
          </cell>
          <cell r="C3103" t="str">
            <v>DE</v>
          </cell>
          <cell r="D3103" t="str">
            <v>Germany</v>
          </cell>
          <cell r="E3103" t="str">
            <v>Mid Europe</v>
          </cell>
          <cell r="F3103">
            <v>13208001</v>
          </cell>
          <cell r="G3103" t="str">
            <v>HPC Ext. Debtors</v>
          </cell>
          <cell r="H3103" t="str">
            <v>Alkoxylates</v>
          </cell>
          <cell r="I3103" t="str">
            <v>999999</v>
          </cell>
          <cell r="J3103" t="e">
            <v>#N/A</v>
          </cell>
          <cell r="K3103" t="str">
            <v>SI30</v>
          </cell>
          <cell r="L3103" t="str">
            <v>T</v>
          </cell>
          <cell r="M3103" t="str">
            <v>30 days from date of invoice</v>
          </cell>
          <cell r="N3103" t="str">
            <v>BANK TRANSFER</v>
          </cell>
          <cell r="O3103" t="str">
            <v>DS</v>
          </cell>
          <cell r="P3103" t="str">
            <v>Securitization debtor</v>
          </cell>
        </row>
        <row r="3104">
          <cell r="A3104">
            <v>4975</v>
          </cell>
          <cell r="B3104" t="str">
            <v>MITSUBISHI CORPORATI</v>
          </cell>
          <cell r="C3104" t="str">
            <v>JP</v>
          </cell>
          <cell r="D3104" t="str">
            <v>Japan</v>
          </cell>
          <cell r="E3104" t="str">
            <v>Asia-Pacific</v>
          </cell>
          <cell r="F3104">
            <v>13208001</v>
          </cell>
          <cell r="G3104" t="str">
            <v>HPC Ext. Debtors</v>
          </cell>
          <cell r="H3104" t="str">
            <v>Unknown</v>
          </cell>
          <cell r="I3104" t="str">
            <v>-</v>
          </cell>
          <cell r="J3104" t="str">
            <v>-</v>
          </cell>
          <cell r="K3104" t="str">
            <v>SI30</v>
          </cell>
          <cell r="L3104" t="str">
            <v>T</v>
          </cell>
          <cell r="M3104" t="str">
            <v>30 days from date of invoice</v>
          </cell>
          <cell r="N3104" t="str">
            <v>BANK TRANSFER</v>
          </cell>
          <cell r="O3104" t="str">
            <v>DE</v>
          </cell>
          <cell r="P3104" t="str">
            <v>External debtor</v>
          </cell>
        </row>
        <row r="3105">
          <cell r="A3105">
            <v>4976</v>
          </cell>
          <cell r="B3105" t="str">
            <v>KMF LABORCHEMIE HAND</v>
          </cell>
          <cell r="C3105" t="str">
            <v>DE</v>
          </cell>
          <cell r="D3105" t="str">
            <v>Germany</v>
          </cell>
          <cell r="E3105" t="str">
            <v>Mid Europe</v>
          </cell>
          <cell r="F3105">
            <v>13208001</v>
          </cell>
          <cell r="G3105" t="str">
            <v>HPC Ext. Debtors</v>
          </cell>
          <cell r="H3105" t="str">
            <v>Unknown</v>
          </cell>
          <cell r="I3105" t="str">
            <v>-</v>
          </cell>
          <cell r="J3105" t="str">
            <v>-</v>
          </cell>
          <cell r="K3105" t="str">
            <v>SI30</v>
          </cell>
          <cell r="L3105" t="str">
            <v>T</v>
          </cell>
          <cell r="M3105" t="str">
            <v>30 days from date of invoice</v>
          </cell>
          <cell r="N3105" t="str">
            <v>BANK TRANSFER</v>
          </cell>
          <cell r="O3105" t="str">
            <v>DS</v>
          </cell>
          <cell r="P3105" t="str">
            <v>Securitization debtor</v>
          </cell>
        </row>
        <row r="3106">
          <cell r="A3106">
            <v>4977</v>
          </cell>
          <cell r="B3106" t="str">
            <v>K.H.KLINK CHEMIEROHS</v>
          </cell>
          <cell r="C3106" t="str">
            <v>DE</v>
          </cell>
          <cell r="D3106" t="str">
            <v>Germany</v>
          </cell>
          <cell r="E3106" t="str">
            <v>Mid Europe</v>
          </cell>
          <cell r="F3106">
            <v>13208001</v>
          </cell>
          <cell r="G3106" t="str">
            <v>HPC Ext. Debtors</v>
          </cell>
          <cell r="H3106" t="str">
            <v>Alkoxylates</v>
          </cell>
          <cell r="I3106" t="str">
            <v>999999</v>
          </cell>
          <cell r="J3106" t="e">
            <v>#N/A</v>
          </cell>
          <cell r="K3106" t="str">
            <v>SI30</v>
          </cell>
          <cell r="L3106" t="str">
            <v>T</v>
          </cell>
          <cell r="M3106" t="str">
            <v>30 days from date of invoice</v>
          </cell>
          <cell r="N3106" t="str">
            <v>BANK TRANSFER</v>
          </cell>
          <cell r="O3106" t="str">
            <v>DS</v>
          </cell>
          <cell r="P3106" t="str">
            <v>Securitization debtor</v>
          </cell>
        </row>
        <row r="3107">
          <cell r="A3107">
            <v>4978</v>
          </cell>
          <cell r="B3107" t="str">
            <v>NOVARTIS CROP PROTEC</v>
          </cell>
          <cell r="C3107" t="str">
            <v>GB</v>
          </cell>
          <cell r="D3107" t="str">
            <v>Great Britain</v>
          </cell>
          <cell r="E3107" t="str">
            <v>UK/Ireland</v>
          </cell>
          <cell r="F3107">
            <v>13208001</v>
          </cell>
          <cell r="G3107" t="str">
            <v>HPC Ext. Debtors</v>
          </cell>
          <cell r="H3107" t="str">
            <v>Alkoxylates</v>
          </cell>
          <cell r="I3107" t="str">
            <v>999999</v>
          </cell>
          <cell r="J3107" t="e">
            <v>#N/A</v>
          </cell>
          <cell r="K3107" t="str">
            <v>SE30</v>
          </cell>
          <cell r="L3107" t="str">
            <v>Y</v>
          </cell>
          <cell r="M3107" t="str">
            <v>30 days end of month</v>
          </cell>
          <cell r="N3107" t="str">
            <v>-</v>
          </cell>
          <cell r="O3107" t="str">
            <v>DS</v>
          </cell>
          <cell r="P3107" t="str">
            <v>Securitization debtor</v>
          </cell>
        </row>
        <row r="3108">
          <cell r="A3108">
            <v>4979</v>
          </cell>
          <cell r="B3108" t="str">
            <v>SCHENECTADY EUROPE G</v>
          </cell>
          <cell r="C3108" t="str">
            <v>DE</v>
          </cell>
          <cell r="D3108" t="str">
            <v>Germany</v>
          </cell>
          <cell r="E3108" t="str">
            <v>Mid Europe</v>
          </cell>
          <cell r="F3108">
            <v>13208001</v>
          </cell>
          <cell r="G3108" t="str">
            <v>HPC Ext. Debtors</v>
          </cell>
          <cell r="H3108" t="str">
            <v>Polyether Amines</v>
          </cell>
          <cell r="I3108" t="str">
            <v>S075</v>
          </cell>
          <cell r="J3108" t="str">
            <v>HPC Europe</v>
          </cell>
          <cell r="K3108" t="str">
            <v>SI30</v>
          </cell>
          <cell r="L3108" t="str">
            <v>T</v>
          </cell>
          <cell r="M3108" t="str">
            <v>30 days from date of invoice</v>
          </cell>
          <cell r="N3108" t="str">
            <v>BANK TRANSFER</v>
          </cell>
          <cell r="O3108" t="str">
            <v>DS</v>
          </cell>
          <cell r="P3108" t="str">
            <v>Securitization debtor</v>
          </cell>
        </row>
        <row r="3109">
          <cell r="A3109">
            <v>4980</v>
          </cell>
          <cell r="B3109" t="str">
            <v>MAGNUM FRESHTIME LTD</v>
          </cell>
          <cell r="C3109" t="str">
            <v>GB</v>
          </cell>
          <cell r="D3109" t="str">
            <v>Great Britain</v>
          </cell>
          <cell r="E3109" t="str">
            <v>UK/Ireland</v>
          </cell>
          <cell r="F3109">
            <v>13208001</v>
          </cell>
          <cell r="G3109" t="str">
            <v>HPC Ext. Debtors</v>
          </cell>
          <cell r="H3109" t="str">
            <v>Surfonics</v>
          </cell>
          <cell r="I3109" t="str">
            <v>S075</v>
          </cell>
          <cell r="J3109" t="str">
            <v>HPC Europe</v>
          </cell>
          <cell r="K3109" t="str">
            <v>SA00</v>
          </cell>
          <cell r="L3109" t="str">
            <v>Y</v>
          </cell>
          <cell r="M3109" t="str">
            <v>Cash in advance</v>
          </cell>
          <cell r="N3109" t="str">
            <v>-</v>
          </cell>
          <cell r="O3109" t="str">
            <v>DS</v>
          </cell>
          <cell r="P3109" t="str">
            <v>Securitization debtor</v>
          </cell>
        </row>
        <row r="3110">
          <cell r="A3110">
            <v>4981</v>
          </cell>
          <cell r="B3110" t="str">
            <v>ZAKLADY CHEMICZNE RO</v>
          </cell>
          <cell r="C3110" t="str">
            <v>PL</v>
          </cell>
          <cell r="D3110" t="str">
            <v>Poland</v>
          </cell>
          <cell r="E3110" t="str">
            <v>Eastern Europe</v>
          </cell>
          <cell r="F3110">
            <v>13208001</v>
          </cell>
          <cell r="G3110" t="str">
            <v>HPC Ext. Debtors</v>
          </cell>
          <cell r="H3110" t="str">
            <v>Specialty Amines</v>
          </cell>
          <cell r="I3110" t="str">
            <v>S075</v>
          </cell>
          <cell r="J3110" t="str">
            <v>HPC Europe</v>
          </cell>
          <cell r="K3110" t="str">
            <v>SI45</v>
          </cell>
          <cell r="L3110" t="str">
            <v>T</v>
          </cell>
          <cell r="M3110" t="str">
            <v>45 days from date of invoice</v>
          </cell>
          <cell r="N3110" t="str">
            <v>BANK TRANSFER</v>
          </cell>
          <cell r="O3110" t="str">
            <v>DS</v>
          </cell>
          <cell r="P3110" t="str">
            <v>Securitization debtor</v>
          </cell>
        </row>
        <row r="3111">
          <cell r="A3111">
            <v>4982</v>
          </cell>
          <cell r="B3111" t="str">
            <v>SAMUEL BANNER &amp; CO L</v>
          </cell>
          <cell r="C3111" t="str">
            <v>GB</v>
          </cell>
          <cell r="D3111" t="str">
            <v>Great Britain</v>
          </cell>
          <cell r="E3111" t="str">
            <v>UK/Ireland</v>
          </cell>
          <cell r="F3111">
            <v>13208001</v>
          </cell>
          <cell r="G3111" t="str">
            <v>HPC Ext. Debtors</v>
          </cell>
          <cell r="H3111" t="str">
            <v>Specialty Amines</v>
          </cell>
          <cell r="I3111" t="str">
            <v>S075</v>
          </cell>
          <cell r="J3111" t="str">
            <v>HPC Europe</v>
          </cell>
          <cell r="K3111" t="str">
            <v>SE2C</v>
          </cell>
          <cell r="L3111" t="str">
            <v>T</v>
          </cell>
          <cell r="M3111" t="str">
            <v>22 days end of month date of invoice</v>
          </cell>
          <cell r="N3111" t="str">
            <v>BANK TRANSFER</v>
          </cell>
          <cell r="O3111" t="str">
            <v>DS</v>
          </cell>
          <cell r="P3111" t="str">
            <v>Securitization debtor</v>
          </cell>
        </row>
        <row r="3112">
          <cell r="A3112">
            <v>4983</v>
          </cell>
          <cell r="B3112" t="str">
            <v>SYNPO A.S.</v>
          </cell>
          <cell r="C3112" t="str">
            <v>CZ</v>
          </cell>
          <cell r="D3112" t="str">
            <v>Czech Republic</v>
          </cell>
          <cell r="E3112" t="str">
            <v>Eastern Europe</v>
          </cell>
          <cell r="F3112">
            <v>13208001</v>
          </cell>
          <cell r="G3112" t="str">
            <v>HPC Ext. Debtors</v>
          </cell>
          <cell r="H3112" t="str">
            <v>Polyether Amines</v>
          </cell>
          <cell r="I3112" t="str">
            <v>S075</v>
          </cell>
          <cell r="J3112" t="str">
            <v>HPC Europe</v>
          </cell>
          <cell r="K3112" t="str">
            <v>SI30</v>
          </cell>
          <cell r="L3112" t="str">
            <v>T</v>
          </cell>
          <cell r="M3112" t="str">
            <v>30 days from date of invoice</v>
          </cell>
          <cell r="N3112" t="str">
            <v>BANK TRANSFER</v>
          </cell>
          <cell r="O3112" t="str">
            <v>DE</v>
          </cell>
          <cell r="P3112" t="str">
            <v>External debtor</v>
          </cell>
        </row>
        <row r="3113">
          <cell r="A3113">
            <v>4984</v>
          </cell>
          <cell r="B3113" t="str">
            <v>MFR CONSULTANCY SERV</v>
          </cell>
          <cell r="C3113" t="str">
            <v>GB</v>
          </cell>
          <cell r="D3113" t="str">
            <v>Great Britain</v>
          </cell>
          <cell r="E3113" t="str">
            <v>UK/Ireland</v>
          </cell>
          <cell r="F3113">
            <v>13208001</v>
          </cell>
          <cell r="G3113" t="str">
            <v>HPC Ext. Debtors</v>
          </cell>
          <cell r="H3113" t="str">
            <v>Unknown</v>
          </cell>
          <cell r="I3113" t="str">
            <v>-</v>
          </cell>
          <cell r="J3113" t="str">
            <v>-</v>
          </cell>
          <cell r="K3113" t="str">
            <v>SE2C</v>
          </cell>
          <cell r="L3113" t="str">
            <v>Y</v>
          </cell>
          <cell r="M3113" t="str">
            <v>22 days end of month date of invoice</v>
          </cell>
          <cell r="N3113" t="str">
            <v>-</v>
          </cell>
          <cell r="O3113" t="str">
            <v>DS</v>
          </cell>
          <cell r="P3113" t="str">
            <v>Securitization debtor</v>
          </cell>
        </row>
        <row r="3114">
          <cell r="A3114">
            <v>4985</v>
          </cell>
          <cell r="B3114" t="str">
            <v>NAGASE &amp; CO LTD</v>
          </cell>
          <cell r="C3114" t="str">
            <v>JP</v>
          </cell>
          <cell r="D3114" t="str">
            <v>Japan</v>
          </cell>
          <cell r="E3114" t="str">
            <v>Asia-Pacific</v>
          </cell>
          <cell r="F3114">
            <v>13208001</v>
          </cell>
          <cell r="G3114" t="str">
            <v>HPC Ext. Debtors</v>
          </cell>
          <cell r="H3114" t="str">
            <v>Unknown</v>
          </cell>
          <cell r="I3114" t="str">
            <v>-</v>
          </cell>
          <cell r="J3114" t="str">
            <v>-</v>
          </cell>
          <cell r="K3114" t="str">
            <v>SL30</v>
          </cell>
          <cell r="L3114" t="str">
            <v>T</v>
          </cell>
          <cell r="M3114" t="str">
            <v>30 days after bill of lading date</v>
          </cell>
          <cell r="N3114" t="str">
            <v>BANK TRANSFER</v>
          </cell>
          <cell r="O3114" t="str">
            <v>DE</v>
          </cell>
          <cell r="P3114" t="str">
            <v>External debtor</v>
          </cell>
        </row>
        <row r="3115">
          <cell r="A3115">
            <v>4986</v>
          </cell>
          <cell r="B3115" t="str">
            <v>ALS BELGIUM NV</v>
          </cell>
          <cell r="C3115" t="str">
            <v>BE</v>
          </cell>
          <cell r="D3115" t="str">
            <v>Belgium</v>
          </cell>
          <cell r="E3115" t="str">
            <v>Benelux</v>
          </cell>
          <cell r="F3115">
            <v>13208001</v>
          </cell>
          <cell r="G3115" t="str">
            <v>HPC Ext. Debtors</v>
          </cell>
          <cell r="H3115" t="str">
            <v>Unknown</v>
          </cell>
          <cell r="I3115" t="str">
            <v>-</v>
          </cell>
          <cell r="J3115" t="str">
            <v>-</v>
          </cell>
          <cell r="K3115" t="str">
            <v>ST30</v>
          </cell>
          <cell r="L3115" t="str">
            <v>T</v>
          </cell>
          <cell r="M3115" t="str">
            <v>30 days from date of despatch</v>
          </cell>
          <cell r="N3115" t="str">
            <v>BANK TRANSFER</v>
          </cell>
          <cell r="O3115" t="str">
            <v>DS</v>
          </cell>
          <cell r="P3115" t="str">
            <v>Securitization debtor</v>
          </cell>
        </row>
        <row r="3116">
          <cell r="A3116">
            <v>4987</v>
          </cell>
          <cell r="B3116" t="str">
            <v>TO BE DELETED</v>
          </cell>
          <cell r="C3116" t="str">
            <v>BE</v>
          </cell>
          <cell r="D3116" t="str">
            <v>Belgium</v>
          </cell>
          <cell r="E3116" t="str">
            <v>Benelux</v>
          </cell>
          <cell r="F3116">
            <v>13208001</v>
          </cell>
          <cell r="G3116" t="str">
            <v>HPC Ext. Debtors</v>
          </cell>
          <cell r="H3116" t="str">
            <v>Specialty Amines</v>
          </cell>
          <cell r="I3116" t="str">
            <v>999999</v>
          </cell>
          <cell r="J3116" t="e">
            <v>#N/A</v>
          </cell>
          <cell r="K3116" t="str">
            <v>SI60</v>
          </cell>
          <cell r="L3116" t="str">
            <v>T</v>
          </cell>
          <cell r="M3116" t="str">
            <v>60 days from date of invoice</v>
          </cell>
          <cell r="N3116" t="str">
            <v>BANK TRANSFER</v>
          </cell>
          <cell r="O3116" t="str">
            <v>DS</v>
          </cell>
          <cell r="P3116" t="str">
            <v>Securitization debtor</v>
          </cell>
        </row>
        <row r="3117">
          <cell r="A3117">
            <v>4988</v>
          </cell>
          <cell r="B3117" t="str">
            <v>KAUCUK A.S.</v>
          </cell>
          <cell r="C3117" t="str">
            <v>CZ</v>
          </cell>
          <cell r="D3117" t="str">
            <v>Czech Republic</v>
          </cell>
          <cell r="E3117" t="str">
            <v>Eastern Europe</v>
          </cell>
          <cell r="F3117">
            <v>13208001</v>
          </cell>
          <cell r="G3117" t="str">
            <v>HPC Ext. Debtors</v>
          </cell>
          <cell r="H3117" t="str">
            <v>Specialty Amines</v>
          </cell>
          <cell r="I3117" t="str">
            <v>S075</v>
          </cell>
          <cell r="J3117" t="str">
            <v>HPC Europe</v>
          </cell>
          <cell r="K3117" t="str">
            <v>SI30</v>
          </cell>
          <cell r="L3117" t="str">
            <v>T</v>
          </cell>
          <cell r="M3117" t="str">
            <v>30 days from date of invoice</v>
          </cell>
          <cell r="N3117" t="str">
            <v>BANK TRANSFER</v>
          </cell>
          <cell r="O3117" t="str">
            <v>DE</v>
          </cell>
          <cell r="P3117" t="str">
            <v>External debtor</v>
          </cell>
        </row>
        <row r="3118">
          <cell r="A3118">
            <v>4989</v>
          </cell>
          <cell r="B3118" t="str">
            <v>METAUSEL</v>
          </cell>
          <cell r="C3118" t="str">
            <v>FR</v>
          </cell>
          <cell r="D3118" t="str">
            <v>France</v>
          </cell>
          <cell r="E3118" t="str">
            <v>France</v>
          </cell>
          <cell r="F3118">
            <v>13208001</v>
          </cell>
          <cell r="G3118" t="str">
            <v>HPC Ext. Debtors</v>
          </cell>
          <cell r="H3118" t="str">
            <v>Ethanolamines</v>
          </cell>
          <cell r="I3118" t="str">
            <v>999999</v>
          </cell>
          <cell r="J3118" t="e">
            <v>#N/A</v>
          </cell>
          <cell r="K3118" t="str">
            <v>SE60</v>
          </cell>
          <cell r="L3118" t="str">
            <v>T</v>
          </cell>
          <cell r="M3118" t="str">
            <v>60 days end of month</v>
          </cell>
          <cell r="N3118" t="str">
            <v>BANK TRANSFER</v>
          </cell>
          <cell r="O3118" t="str">
            <v>DS</v>
          </cell>
          <cell r="P3118" t="str">
            <v>Securitization debtor</v>
          </cell>
        </row>
        <row r="3119">
          <cell r="A3119">
            <v>4990</v>
          </cell>
          <cell r="B3119" t="str">
            <v>TRIGON CHEMIE GMBH</v>
          </cell>
          <cell r="C3119" t="str">
            <v>DE</v>
          </cell>
          <cell r="D3119" t="str">
            <v>Germany</v>
          </cell>
          <cell r="E3119" t="str">
            <v>Mid Europe</v>
          </cell>
          <cell r="F3119">
            <v>13208001</v>
          </cell>
          <cell r="G3119" t="str">
            <v>HPC Ext. Debtors</v>
          </cell>
          <cell r="H3119" t="str">
            <v>Specialty Amines</v>
          </cell>
          <cell r="I3119" t="str">
            <v>S075</v>
          </cell>
          <cell r="J3119" t="str">
            <v>HPC Europe</v>
          </cell>
          <cell r="K3119" t="str">
            <v>SI30</v>
          </cell>
          <cell r="L3119" t="str">
            <v>T</v>
          </cell>
          <cell r="M3119" t="str">
            <v>30 days from date of invoice</v>
          </cell>
          <cell r="N3119" t="str">
            <v>BANK TRANSFER</v>
          </cell>
          <cell r="O3119" t="str">
            <v>DS</v>
          </cell>
          <cell r="P3119" t="str">
            <v>Securitization debtor</v>
          </cell>
        </row>
        <row r="3120">
          <cell r="A3120">
            <v>4991</v>
          </cell>
          <cell r="B3120" t="str">
            <v>IPA BAUCHEMISCHE PRO</v>
          </cell>
          <cell r="C3120" t="str">
            <v>DE</v>
          </cell>
          <cell r="D3120" t="str">
            <v>Germany</v>
          </cell>
          <cell r="E3120" t="str">
            <v>Mid Europe</v>
          </cell>
          <cell r="F3120">
            <v>13208001</v>
          </cell>
          <cell r="G3120" t="str">
            <v>HPC Ext. Debtors</v>
          </cell>
          <cell r="H3120" t="str">
            <v>Unknown</v>
          </cell>
          <cell r="I3120" t="str">
            <v>-</v>
          </cell>
          <cell r="J3120" t="str">
            <v>-</v>
          </cell>
          <cell r="K3120" t="str">
            <v>SI30</v>
          </cell>
          <cell r="L3120" t="str">
            <v>T</v>
          </cell>
          <cell r="M3120" t="str">
            <v>30 days from date of invoice</v>
          </cell>
          <cell r="N3120" t="str">
            <v>BANK TRANSFER</v>
          </cell>
          <cell r="O3120" t="str">
            <v>DS</v>
          </cell>
          <cell r="P3120" t="str">
            <v>Securitization debtor</v>
          </cell>
        </row>
        <row r="3121">
          <cell r="A3121">
            <v>4992</v>
          </cell>
          <cell r="B3121" t="str">
            <v>DYNAMIT NOBEL KUNSTS</v>
          </cell>
          <cell r="C3121" t="str">
            <v>DE</v>
          </cell>
          <cell r="D3121" t="str">
            <v>Germany</v>
          </cell>
          <cell r="E3121" t="str">
            <v>Mid Europe</v>
          </cell>
          <cell r="F3121">
            <v>13208001</v>
          </cell>
          <cell r="G3121" t="str">
            <v>HPC Ext. Debtors</v>
          </cell>
          <cell r="H3121" t="str">
            <v>Polyether Amines</v>
          </cell>
          <cell r="I3121" t="str">
            <v>999999</v>
          </cell>
          <cell r="J3121" t="e">
            <v>#N/A</v>
          </cell>
          <cell r="K3121" t="str">
            <v>SI30</v>
          </cell>
          <cell r="L3121" t="str">
            <v>T</v>
          </cell>
          <cell r="M3121" t="str">
            <v>30 days from date of invoice</v>
          </cell>
          <cell r="N3121" t="str">
            <v>BANK TRANSFER</v>
          </cell>
          <cell r="O3121" t="str">
            <v>DS</v>
          </cell>
          <cell r="P3121" t="str">
            <v>Securitization debtor</v>
          </cell>
        </row>
        <row r="3122">
          <cell r="A3122">
            <v>4993</v>
          </cell>
          <cell r="B3122" t="str">
            <v>KEYSER &amp; MACKAY</v>
          </cell>
          <cell r="C3122" t="str">
            <v>NL</v>
          </cell>
          <cell r="D3122" t="str">
            <v>Netherlands</v>
          </cell>
          <cell r="E3122" t="str">
            <v>Benelux</v>
          </cell>
          <cell r="F3122">
            <v>13208001</v>
          </cell>
          <cell r="G3122" t="str">
            <v>HPC Ext. Debtors</v>
          </cell>
          <cell r="H3122" t="str">
            <v>Alkoxylates</v>
          </cell>
          <cell r="I3122" t="str">
            <v>S075</v>
          </cell>
          <cell r="J3122" t="str">
            <v>HPC Europe</v>
          </cell>
          <cell r="K3122" t="str">
            <v>SE30</v>
          </cell>
          <cell r="L3122" t="str">
            <v>T</v>
          </cell>
          <cell r="M3122" t="str">
            <v>30 days end of month</v>
          </cell>
          <cell r="N3122" t="str">
            <v>BANK TRANSFER</v>
          </cell>
          <cell r="O3122" t="str">
            <v>DS</v>
          </cell>
          <cell r="P3122" t="str">
            <v>Securitization debtor</v>
          </cell>
        </row>
        <row r="3123">
          <cell r="A3123">
            <v>4994</v>
          </cell>
          <cell r="B3123" t="str">
            <v>AKZO NOBEL INDUSTRIA</v>
          </cell>
          <cell r="C3123" t="str">
            <v>GB</v>
          </cell>
          <cell r="D3123" t="str">
            <v>Great Britain</v>
          </cell>
          <cell r="E3123" t="str">
            <v>UK/Ireland</v>
          </cell>
          <cell r="F3123">
            <v>13208001</v>
          </cell>
          <cell r="G3123" t="str">
            <v>HPC Ext. Debtors</v>
          </cell>
          <cell r="H3123" t="str">
            <v>Unknown</v>
          </cell>
          <cell r="I3123" t="str">
            <v>-</v>
          </cell>
          <cell r="J3123" t="str">
            <v>-</v>
          </cell>
          <cell r="K3123" t="str">
            <v>SE30</v>
          </cell>
          <cell r="L3123" t="str">
            <v>Y</v>
          </cell>
          <cell r="M3123" t="str">
            <v>30 days end of month</v>
          </cell>
          <cell r="N3123" t="str">
            <v>-</v>
          </cell>
          <cell r="O3123" t="str">
            <v>DS</v>
          </cell>
          <cell r="P3123" t="str">
            <v>Securitization debtor</v>
          </cell>
        </row>
        <row r="3124">
          <cell r="A3124">
            <v>4995</v>
          </cell>
          <cell r="B3124" t="str">
            <v>INDUSTRIAL ZEOLITE U</v>
          </cell>
          <cell r="C3124" t="str">
            <v>GB</v>
          </cell>
          <cell r="D3124" t="str">
            <v>Great Britain</v>
          </cell>
          <cell r="E3124" t="str">
            <v>UK/Ireland</v>
          </cell>
          <cell r="F3124">
            <v>13208001</v>
          </cell>
          <cell r="G3124" t="str">
            <v>HPC Ext. Debtors</v>
          </cell>
          <cell r="H3124" t="str">
            <v>Alkoxylates</v>
          </cell>
          <cell r="I3124" t="str">
            <v>999999</v>
          </cell>
          <cell r="J3124" t="e">
            <v>#N/A</v>
          </cell>
          <cell r="K3124" t="str">
            <v>SE2C</v>
          </cell>
          <cell r="L3124" t="str">
            <v>Y</v>
          </cell>
          <cell r="M3124" t="str">
            <v>22 days end of month date of invoice</v>
          </cell>
          <cell r="N3124" t="str">
            <v>-</v>
          </cell>
          <cell r="O3124" t="str">
            <v>DS</v>
          </cell>
          <cell r="P3124" t="str">
            <v>Securitization debtor</v>
          </cell>
        </row>
        <row r="3125">
          <cell r="A3125">
            <v>4996</v>
          </cell>
          <cell r="B3125" t="str">
            <v>COIM S.P.A.</v>
          </cell>
          <cell r="C3125" t="str">
            <v>IT</v>
          </cell>
          <cell r="D3125" t="str">
            <v>Italy</v>
          </cell>
          <cell r="E3125" t="str">
            <v>Italy/Greece</v>
          </cell>
          <cell r="F3125">
            <v>13208001</v>
          </cell>
          <cell r="G3125" t="str">
            <v>HPC Ext. Debtors</v>
          </cell>
          <cell r="H3125" t="str">
            <v>Specialty Amines</v>
          </cell>
          <cell r="I3125" t="str">
            <v>S075</v>
          </cell>
          <cell r="J3125" t="str">
            <v>HPC Europe</v>
          </cell>
          <cell r="K3125" t="str">
            <v>SI90</v>
          </cell>
          <cell r="L3125" t="str">
            <v>T</v>
          </cell>
          <cell r="M3125" t="str">
            <v>90 days from date of invoice</v>
          </cell>
          <cell r="N3125" t="str">
            <v>BANK TRANSFER</v>
          </cell>
          <cell r="O3125" t="str">
            <v>DS</v>
          </cell>
          <cell r="P3125" t="str">
            <v>Securitization debtor</v>
          </cell>
        </row>
        <row r="3126">
          <cell r="A3126">
            <v>4997</v>
          </cell>
          <cell r="B3126" t="str">
            <v>FEB LIMITED</v>
          </cell>
          <cell r="C3126" t="str">
            <v>GB</v>
          </cell>
          <cell r="D3126" t="str">
            <v>Great Britain</v>
          </cell>
          <cell r="E3126" t="str">
            <v>UK/Ireland</v>
          </cell>
          <cell r="F3126">
            <v>13208001</v>
          </cell>
          <cell r="G3126" t="str">
            <v>HPC Ext. Debtors</v>
          </cell>
          <cell r="H3126" t="str">
            <v>Polyether Amines</v>
          </cell>
          <cell r="I3126" t="str">
            <v>S075</v>
          </cell>
          <cell r="J3126" t="str">
            <v>HPC Europe</v>
          </cell>
          <cell r="K3126" t="str">
            <v>SE30</v>
          </cell>
          <cell r="L3126" t="str">
            <v>Y</v>
          </cell>
          <cell r="M3126" t="str">
            <v>30 days end of month</v>
          </cell>
          <cell r="N3126" t="str">
            <v>-</v>
          </cell>
          <cell r="O3126" t="str">
            <v>DS</v>
          </cell>
          <cell r="P3126" t="str">
            <v>Securitization debtor</v>
          </cell>
        </row>
        <row r="3127">
          <cell r="A3127">
            <v>4998</v>
          </cell>
          <cell r="B3127" t="str">
            <v>KOCHER- PLASTIK MASC</v>
          </cell>
          <cell r="C3127" t="str">
            <v>DE</v>
          </cell>
          <cell r="D3127" t="str">
            <v>Germany</v>
          </cell>
          <cell r="E3127" t="str">
            <v>Mid Europe</v>
          </cell>
          <cell r="F3127">
            <v>13208001</v>
          </cell>
          <cell r="G3127" t="str">
            <v>HPC Ext. Debtors</v>
          </cell>
          <cell r="H3127" t="str">
            <v>Unknown</v>
          </cell>
          <cell r="I3127" t="str">
            <v>-</v>
          </cell>
          <cell r="J3127" t="str">
            <v>-</v>
          </cell>
          <cell r="K3127" t="str">
            <v>SI30</v>
          </cell>
          <cell r="L3127" t="str">
            <v>T</v>
          </cell>
          <cell r="M3127" t="str">
            <v>30 days from date of invoice</v>
          </cell>
          <cell r="N3127" t="str">
            <v>BANK TRANSFER</v>
          </cell>
          <cell r="O3127" t="str">
            <v>DS</v>
          </cell>
          <cell r="P3127" t="str">
            <v>Securitization debtor</v>
          </cell>
        </row>
        <row r="3128">
          <cell r="A3128">
            <v>4999</v>
          </cell>
          <cell r="B3128" t="str">
            <v>SMAD SA</v>
          </cell>
          <cell r="C3128" t="str">
            <v>FR</v>
          </cell>
          <cell r="D3128" t="str">
            <v>France</v>
          </cell>
          <cell r="E3128" t="str">
            <v>France</v>
          </cell>
          <cell r="F3128">
            <v>13208001</v>
          </cell>
          <cell r="G3128" t="str">
            <v>HPC Ext. Debtors</v>
          </cell>
          <cell r="H3128" t="str">
            <v>Polymers</v>
          </cell>
          <cell r="I3128" t="str">
            <v>S075</v>
          </cell>
          <cell r="J3128" t="str">
            <v>HPC Europe</v>
          </cell>
          <cell r="K3128" t="str">
            <v>SI30</v>
          </cell>
          <cell r="L3128" t="str">
            <v>T</v>
          </cell>
          <cell r="M3128" t="str">
            <v>30 days from date of invoice</v>
          </cell>
          <cell r="N3128" t="str">
            <v>BANK TRANSFER</v>
          </cell>
          <cell r="O3128" t="str">
            <v>DS</v>
          </cell>
          <cell r="P3128" t="str">
            <v>Securitization debtor</v>
          </cell>
        </row>
        <row r="3129">
          <cell r="A3129">
            <v>5000</v>
          </cell>
          <cell r="B3129" t="str">
            <v>QUAKER CHEMICAL BV</v>
          </cell>
          <cell r="C3129" t="str">
            <v>NL</v>
          </cell>
          <cell r="D3129" t="str">
            <v>Netherlands</v>
          </cell>
          <cell r="E3129" t="str">
            <v>Benelux</v>
          </cell>
          <cell r="F3129">
            <v>13208001</v>
          </cell>
          <cell r="G3129" t="str">
            <v>HPC Ext. Debtors</v>
          </cell>
          <cell r="H3129" t="str">
            <v>Morph/DGA</v>
          </cell>
          <cell r="I3129" t="str">
            <v>S075</v>
          </cell>
          <cell r="J3129" t="str">
            <v>HPC Europe</v>
          </cell>
          <cell r="K3129" t="str">
            <v>ST30</v>
          </cell>
          <cell r="L3129" t="str">
            <v>T</v>
          </cell>
          <cell r="M3129" t="str">
            <v>30 days from date of despatch</v>
          </cell>
          <cell r="N3129" t="str">
            <v>BANK TRANSFER</v>
          </cell>
          <cell r="O3129" t="str">
            <v>DS</v>
          </cell>
          <cell r="P3129" t="str">
            <v>Securitization debtor</v>
          </cell>
        </row>
        <row r="3130">
          <cell r="A3130">
            <v>5001</v>
          </cell>
          <cell r="B3130" t="str">
            <v>INTERCO</v>
          </cell>
          <cell r="C3130" t="str">
            <v>DE</v>
          </cell>
          <cell r="D3130" t="str">
            <v>Germany</v>
          </cell>
          <cell r="E3130" t="str">
            <v>Mid Europe</v>
          </cell>
          <cell r="F3130">
            <v>13208001</v>
          </cell>
          <cell r="G3130" t="str">
            <v>HPC Ext. Debtors</v>
          </cell>
          <cell r="H3130" t="str">
            <v>Specialty Amines</v>
          </cell>
          <cell r="I3130" t="str">
            <v>S075</v>
          </cell>
          <cell r="J3130" t="str">
            <v>HPC Europe</v>
          </cell>
          <cell r="K3130" t="str">
            <v>SA00</v>
          </cell>
          <cell r="L3130" t="str">
            <v>T</v>
          </cell>
          <cell r="M3130" t="str">
            <v>Cash in advance</v>
          </cell>
          <cell r="N3130" t="str">
            <v>BANK TRANSFER</v>
          </cell>
          <cell r="O3130" t="str">
            <v>DS</v>
          </cell>
          <cell r="P3130" t="str">
            <v>Securitization debtor</v>
          </cell>
        </row>
        <row r="3131">
          <cell r="A3131">
            <v>5002</v>
          </cell>
          <cell r="B3131" t="str">
            <v>FOSROC LIMITED</v>
          </cell>
          <cell r="C3131" t="str">
            <v>GB</v>
          </cell>
          <cell r="D3131" t="str">
            <v>Great Britain</v>
          </cell>
          <cell r="E3131" t="str">
            <v>UK/Ireland</v>
          </cell>
          <cell r="F3131">
            <v>13208001</v>
          </cell>
          <cell r="G3131" t="str">
            <v>HPC Ext. Debtors</v>
          </cell>
          <cell r="H3131" t="str">
            <v>Unknown</v>
          </cell>
          <cell r="I3131" t="str">
            <v>-</v>
          </cell>
          <cell r="J3131" t="str">
            <v>-</v>
          </cell>
          <cell r="K3131" t="str">
            <v>SE30</v>
          </cell>
          <cell r="L3131" t="str">
            <v>Y</v>
          </cell>
          <cell r="M3131" t="str">
            <v>30 days end of month</v>
          </cell>
          <cell r="N3131" t="str">
            <v>-</v>
          </cell>
          <cell r="O3131" t="str">
            <v>DS</v>
          </cell>
          <cell r="P3131" t="str">
            <v>Securitization debtor</v>
          </cell>
        </row>
        <row r="3132">
          <cell r="A3132">
            <v>5003</v>
          </cell>
          <cell r="B3132" t="str">
            <v>WILDEN VERTRIEBS UND</v>
          </cell>
          <cell r="C3132" t="str">
            <v>CH</v>
          </cell>
          <cell r="D3132" t="str">
            <v>Switzerland</v>
          </cell>
          <cell r="E3132" t="str">
            <v>Mid Europe</v>
          </cell>
          <cell r="F3132">
            <v>13208001</v>
          </cell>
          <cell r="G3132" t="str">
            <v>HPC Ext. Debtors</v>
          </cell>
          <cell r="H3132" t="str">
            <v>Unknown</v>
          </cell>
          <cell r="I3132" t="str">
            <v>-</v>
          </cell>
          <cell r="J3132" t="str">
            <v>-</v>
          </cell>
          <cell r="K3132" t="str">
            <v>SI30</v>
          </cell>
          <cell r="L3132" t="str">
            <v>T</v>
          </cell>
          <cell r="M3132" t="str">
            <v>30 days from date of invoice</v>
          </cell>
          <cell r="N3132" t="str">
            <v>BANK TRANSFER</v>
          </cell>
          <cell r="O3132" t="str">
            <v>DE</v>
          </cell>
          <cell r="P3132" t="str">
            <v>External debtor</v>
          </cell>
        </row>
        <row r="3133">
          <cell r="A3133">
            <v>5004</v>
          </cell>
          <cell r="B3133" t="str">
            <v>JOSEPH MASON PLC</v>
          </cell>
          <cell r="C3133" t="str">
            <v>GB</v>
          </cell>
          <cell r="D3133" t="str">
            <v>Great Britain</v>
          </cell>
          <cell r="E3133" t="str">
            <v>UK/Ireland</v>
          </cell>
          <cell r="F3133">
            <v>13208001</v>
          </cell>
          <cell r="G3133" t="str">
            <v>HPC Ext. Debtors</v>
          </cell>
          <cell r="H3133" t="str">
            <v>Unknown</v>
          </cell>
          <cell r="I3133" t="str">
            <v>-</v>
          </cell>
          <cell r="J3133" t="str">
            <v>-</v>
          </cell>
          <cell r="K3133" t="str">
            <v>SE30</v>
          </cell>
          <cell r="L3133" t="str">
            <v>Y</v>
          </cell>
          <cell r="M3133" t="str">
            <v>30 days end of month</v>
          </cell>
          <cell r="N3133" t="str">
            <v>-</v>
          </cell>
          <cell r="O3133" t="str">
            <v>DS</v>
          </cell>
          <cell r="P3133" t="str">
            <v>Securitization debtor</v>
          </cell>
        </row>
        <row r="3134">
          <cell r="A3134">
            <v>5005</v>
          </cell>
          <cell r="B3134" t="str">
            <v>to be deleted</v>
          </cell>
          <cell r="C3134" t="str">
            <v>NL</v>
          </cell>
          <cell r="D3134" t="str">
            <v>Netherlands</v>
          </cell>
          <cell r="E3134" t="str">
            <v>Benelux</v>
          </cell>
          <cell r="F3134">
            <v>13208001</v>
          </cell>
          <cell r="G3134" t="str">
            <v>HPC Ext. Debtors</v>
          </cell>
          <cell r="H3134" t="str">
            <v>Unknown</v>
          </cell>
          <cell r="I3134" t="str">
            <v>-</v>
          </cell>
          <cell r="J3134" t="str">
            <v>-</v>
          </cell>
          <cell r="K3134" t="str">
            <v>SE30</v>
          </cell>
          <cell r="L3134" t="str">
            <v>T</v>
          </cell>
          <cell r="M3134" t="str">
            <v>30 days end of month</v>
          </cell>
          <cell r="N3134" t="str">
            <v>BANK TRANSFER</v>
          </cell>
          <cell r="O3134" t="str">
            <v>DS</v>
          </cell>
          <cell r="P3134" t="str">
            <v>Securitization debtor</v>
          </cell>
        </row>
        <row r="3135">
          <cell r="A3135">
            <v>5006</v>
          </cell>
          <cell r="B3135" t="str">
            <v>HOLDTITE ADHESIVES L</v>
          </cell>
          <cell r="C3135" t="str">
            <v>GB</v>
          </cell>
          <cell r="D3135" t="str">
            <v>Great Britain</v>
          </cell>
          <cell r="E3135" t="str">
            <v>UK/Ireland</v>
          </cell>
          <cell r="F3135">
            <v>13208001</v>
          </cell>
          <cell r="G3135" t="str">
            <v>HPC Ext. Debtors</v>
          </cell>
          <cell r="H3135" t="str">
            <v>Unknown</v>
          </cell>
          <cell r="I3135" t="str">
            <v>-</v>
          </cell>
          <cell r="J3135" t="str">
            <v>-</v>
          </cell>
          <cell r="K3135" t="str">
            <v>SI30</v>
          </cell>
          <cell r="L3135" t="str">
            <v>Y</v>
          </cell>
          <cell r="M3135" t="str">
            <v>30 days from date of invoice</v>
          </cell>
          <cell r="N3135" t="str">
            <v>-</v>
          </cell>
          <cell r="O3135" t="str">
            <v>DS</v>
          </cell>
          <cell r="P3135" t="str">
            <v>Securitization debtor</v>
          </cell>
        </row>
        <row r="3136">
          <cell r="A3136">
            <v>5007</v>
          </cell>
          <cell r="B3136" t="str">
            <v>HEMPELS MARINE PAINT</v>
          </cell>
          <cell r="C3136" t="str">
            <v>DK</v>
          </cell>
          <cell r="D3136" t="str">
            <v>Denmark</v>
          </cell>
          <cell r="E3136" t="str">
            <v>Nordic</v>
          </cell>
          <cell r="F3136">
            <v>13208001</v>
          </cell>
          <cell r="G3136" t="str">
            <v>HPC Ext. Debtors</v>
          </cell>
          <cell r="H3136" t="str">
            <v>Alkoxylates</v>
          </cell>
          <cell r="I3136" t="str">
            <v>S075</v>
          </cell>
          <cell r="J3136" t="str">
            <v>HPC Europe</v>
          </cell>
          <cell r="K3136" t="str">
            <v>SI90</v>
          </cell>
          <cell r="L3136" t="str">
            <v>T</v>
          </cell>
          <cell r="M3136" t="str">
            <v>90 days from date of invoice</v>
          </cell>
          <cell r="N3136" t="str">
            <v>BANK TRANSFER</v>
          </cell>
          <cell r="O3136" t="str">
            <v>DS</v>
          </cell>
          <cell r="P3136" t="str">
            <v>Securitization debtor</v>
          </cell>
        </row>
        <row r="3137">
          <cell r="A3137">
            <v>5008</v>
          </cell>
          <cell r="B3137" t="str">
            <v>ADVANCED COMPOSITE M</v>
          </cell>
          <cell r="C3137" t="str">
            <v>GB</v>
          </cell>
          <cell r="D3137" t="str">
            <v>Great Britain</v>
          </cell>
          <cell r="E3137" t="str">
            <v>UK/Ireland</v>
          </cell>
          <cell r="F3137">
            <v>13208001</v>
          </cell>
          <cell r="G3137" t="str">
            <v>HPC Ext. Debtors</v>
          </cell>
          <cell r="H3137" t="str">
            <v>Unknown</v>
          </cell>
          <cell r="I3137" t="str">
            <v>-</v>
          </cell>
          <cell r="J3137" t="str">
            <v>-</v>
          </cell>
          <cell r="K3137" t="str">
            <v>SI30</v>
          </cell>
          <cell r="L3137" t="str">
            <v>Y</v>
          </cell>
          <cell r="M3137" t="str">
            <v>30 days from date of invoice</v>
          </cell>
          <cell r="N3137" t="str">
            <v>-</v>
          </cell>
          <cell r="O3137" t="str">
            <v>DS</v>
          </cell>
          <cell r="P3137" t="str">
            <v>Securitization debtor</v>
          </cell>
        </row>
        <row r="3138">
          <cell r="A3138">
            <v>5009</v>
          </cell>
          <cell r="B3138" t="str">
            <v>ARMOR S.A.</v>
          </cell>
          <cell r="C3138" t="str">
            <v>FR</v>
          </cell>
          <cell r="D3138" t="str">
            <v>France</v>
          </cell>
          <cell r="E3138" t="str">
            <v>France</v>
          </cell>
          <cell r="F3138">
            <v>13208001</v>
          </cell>
          <cell r="G3138" t="str">
            <v>HPC Ext. Debtors</v>
          </cell>
          <cell r="H3138" t="str">
            <v>Unknown</v>
          </cell>
          <cell r="I3138" t="str">
            <v>-</v>
          </cell>
          <cell r="J3138" t="str">
            <v>-</v>
          </cell>
          <cell r="K3138" t="str">
            <v>ST30</v>
          </cell>
          <cell r="L3138" t="str">
            <v>T</v>
          </cell>
          <cell r="M3138" t="str">
            <v>30 days from date of despatch</v>
          </cell>
          <cell r="N3138" t="str">
            <v>BANK TRANSFER</v>
          </cell>
          <cell r="O3138" t="str">
            <v>DS</v>
          </cell>
          <cell r="P3138" t="str">
            <v>Securitization debtor</v>
          </cell>
        </row>
        <row r="3139">
          <cell r="A3139">
            <v>5010</v>
          </cell>
          <cell r="B3139" t="str">
            <v>SERICOL LTD</v>
          </cell>
          <cell r="C3139" t="str">
            <v>GB</v>
          </cell>
          <cell r="D3139" t="str">
            <v>Great Britain</v>
          </cell>
          <cell r="E3139" t="str">
            <v>UK/Ireland</v>
          </cell>
          <cell r="F3139">
            <v>13208001</v>
          </cell>
          <cell r="G3139" t="str">
            <v>HPC Ext. Debtors</v>
          </cell>
          <cell r="H3139" t="str">
            <v>Unknown</v>
          </cell>
          <cell r="I3139" t="str">
            <v>-</v>
          </cell>
          <cell r="J3139" t="str">
            <v>-</v>
          </cell>
          <cell r="K3139" t="str">
            <v>SI30</v>
          </cell>
          <cell r="L3139" t="str">
            <v>Y</v>
          </cell>
          <cell r="M3139" t="str">
            <v>30 days from date of invoice</v>
          </cell>
          <cell r="N3139" t="str">
            <v>-</v>
          </cell>
          <cell r="O3139" t="str">
            <v>DS</v>
          </cell>
          <cell r="P3139" t="str">
            <v>Securitization debtor</v>
          </cell>
        </row>
        <row r="3140">
          <cell r="A3140">
            <v>5011</v>
          </cell>
          <cell r="B3140" t="str">
            <v>A. HANDTMANN ELTEKA</v>
          </cell>
          <cell r="C3140" t="str">
            <v>DE</v>
          </cell>
          <cell r="D3140" t="str">
            <v>Germany</v>
          </cell>
          <cell r="E3140" t="str">
            <v>Mid Europe</v>
          </cell>
          <cell r="F3140">
            <v>13208001</v>
          </cell>
          <cell r="G3140" t="str">
            <v>HPC Ext. Debtors</v>
          </cell>
          <cell r="H3140" t="str">
            <v>Unknown</v>
          </cell>
          <cell r="I3140" t="str">
            <v>-</v>
          </cell>
          <cell r="J3140" t="str">
            <v>-</v>
          </cell>
          <cell r="K3140" t="str">
            <v>SI30</v>
          </cell>
          <cell r="L3140" t="str">
            <v>T</v>
          </cell>
          <cell r="M3140" t="str">
            <v>30 days from date of invoice</v>
          </cell>
          <cell r="N3140" t="str">
            <v>BANK TRANSFER</v>
          </cell>
          <cell r="O3140" t="str">
            <v>DS</v>
          </cell>
          <cell r="P3140" t="str">
            <v>Securitization debtor</v>
          </cell>
        </row>
        <row r="3141">
          <cell r="A3141">
            <v>5012</v>
          </cell>
          <cell r="B3141" t="str">
            <v>CASTROL FRANCE</v>
          </cell>
          <cell r="C3141" t="str">
            <v>FR</v>
          </cell>
          <cell r="D3141" t="str">
            <v>France</v>
          </cell>
          <cell r="E3141" t="str">
            <v>France</v>
          </cell>
          <cell r="F3141">
            <v>13208001</v>
          </cell>
          <cell r="G3141" t="str">
            <v>HPC Ext. Debtors</v>
          </cell>
          <cell r="H3141" t="str">
            <v>Ethanolamines</v>
          </cell>
          <cell r="I3141" t="str">
            <v>S075</v>
          </cell>
          <cell r="J3141" t="str">
            <v>HPC Europe</v>
          </cell>
          <cell r="K3141" t="str">
            <v>ST30</v>
          </cell>
          <cell r="L3141" t="str">
            <v>T</v>
          </cell>
          <cell r="M3141" t="str">
            <v>30 days from date of despatch</v>
          </cell>
          <cell r="N3141" t="str">
            <v>BANK TRANSFER</v>
          </cell>
          <cell r="O3141" t="str">
            <v>DS</v>
          </cell>
          <cell r="P3141" t="str">
            <v>Securitization debtor</v>
          </cell>
        </row>
        <row r="3142">
          <cell r="A3142">
            <v>5013</v>
          </cell>
          <cell r="B3142" t="str">
            <v>COATEX</v>
          </cell>
          <cell r="C3142" t="str">
            <v>FR</v>
          </cell>
          <cell r="D3142" t="str">
            <v>France</v>
          </cell>
          <cell r="E3142" t="str">
            <v>France</v>
          </cell>
          <cell r="F3142">
            <v>13208001</v>
          </cell>
          <cell r="G3142" t="str">
            <v>HPC Ext. Debtors</v>
          </cell>
          <cell r="H3142" t="str">
            <v>Unknown</v>
          </cell>
          <cell r="I3142" t="str">
            <v>-</v>
          </cell>
          <cell r="J3142" t="str">
            <v>-</v>
          </cell>
          <cell r="K3142" t="str">
            <v>ST30</v>
          </cell>
          <cell r="L3142" t="str">
            <v>T</v>
          </cell>
          <cell r="M3142" t="str">
            <v>30 days from date of despatch</v>
          </cell>
          <cell r="N3142" t="str">
            <v>BANK TRANSFER</v>
          </cell>
          <cell r="O3142" t="str">
            <v>DS</v>
          </cell>
          <cell r="P3142" t="str">
            <v>Securitization debtor</v>
          </cell>
        </row>
        <row r="3143">
          <cell r="A3143">
            <v>5014</v>
          </cell>
          <cell r="B3143" t="str">
            <v>WILKE KUEHLSCHMIERTE</v>
          </cell>
          <cell r="C3143" t="str">
            <v>DE</v>
          </cell>
          <cell r="D3143" t="str">
            <v>Germany</v>
          </cell>
          <cell r="E3143" t="str">
            <v>Mid Europe</v>
          </cell>
          <cell r="F3143">
            <v>13208001</v>
          </cell>
          <cell r="G3143" t="str">
            <v>HPC Ext. Debtors</v>
          </cell>
          <cell r="H3143" t="str">
            <v>Unknown</v>
          </cell>
          <cell r="I3143" t="str">
            <v>-</v>
          </cell>
          <cell r="J3143" t="str">
            <v>-</v>
          </cell>
          <cell r="K3143" t="str">
            <v>SI30</v>
          </cell>
          <cell r="L3143" t="str">
            <v>T</v>
          </cell>
          <cell r="M3143" t="str">
            <v>30 days from date of invoice</v>
          </cell>
          <cell r="N3143" t="str">
            <v>BANK TRANSFER</v>
          </cell>
          <cell r="O3143" t="str">
            <v>DS</v>
          </cell>
          <cell r="P3143" t="str">
            <v>Securitization debtor</v>
          </cell>
        </row>
        <row r="3144">
          <cell r="A3144">
            <v>5015</v>
          </cell>
          <cell r="B3144" t="str">
            <v>PHARMASOL LTD</v>
          </cell>
          <cell r="C3144" t="str">
            <v>GB</v>
          </cell>
          <cell r="D3144" t="str">
            <v>Great Britain</v>
          </cell>
          <cell r="E3144" t="str">
            <v>UK/Ireland</v>
          </cell>
          <cell r="F3144">
            <v>13208001</v>
          </cell>
          <cell r="G3144" t="str">
            <v>HPC Ext. Debtors</v>
          </cell>
          <cell r="H3144" t="str">
            <v>Alkoxylates</v>
          </cell>
          <cell r="I3144" t="str">
            <v>999999</v>
          </cell>
          <cell r="J3144" t="e">
            <v>#N/A</v>
          </cell>
          <cell r="K3144" t="str">
            <v>SI30</v>
          </cell>
          <cell r="L3144" t="str">
            <v>Y</v>
          </cell>
          <cell r="M3144" t="str">
            <v>30 days from date of invoice</v>
          </cell>
          <cell r="N3144" t="str">
            <v>-</v>
          </cell>
          <cell r="O3144" t="str">
            <v>DS</v>
          </cell>
          <cell r="P3144" t="str">
            <v>Securitization debtor</v>
          </cell>
        </row>
        <row r="3145">
          <cell r="A3145">
            <v>5016</v>
          </cell>
          <cell r="B3145" t="str">
            <v>P.A. JANSEN GMBH</v>
          </cell>
          <cell r="C3145" t="str">
            <v>DE</v>
          </cell>
          <cell r="D3145" t="str">
            <v>Germany</v>
          </cell>
          <cell r="E3145" t="str">
            <v>Mid Europe</v>
          </cell>
          <cell r="F3145">
            <v>13208001</v>
          </cell>
          <cell r="G3145" t="str">
            <v>HPC Ext. Debtors</v>
          </cell>
          <cell r="H3145" t="str">
            <v>Specialty Amines</v>
          </cell>
          <cell r="I3145" t="str">
            <v>999999</v>
          </cell>
          <cell r="J3145" t="e">
            <v>#N/A</v>
          </cell>
          <cell r="K3145" t="str">
            <v>SJ3F</v>
          </cell>
          <cell r="L3145" t="str">
            <v>T</v>
          </cell>
          <cell r="M3145" t="str">
            <v>30 days from date of invoice or 14 days -2%</v>
          </cell>
          <cell r="N3145" t="str">
            <v>BANK TRANSFER</v>
          </cell>
          <cell r="O3145" t="str">
            <v>DS</v>
          </cell>
          <cell r="P3145" t="str">
            <v>Securitization debtor</v>
          </cell>
        </row>
        <row r="3146">
          <cell r="A3146">
            <v>5017</v>
          </cell>
          <cell r="B3146" t="str">
            <v>LACKWERKE PETERS GMB</v>
          </cell>
          <cell r="C3146" t="str">
            <v>DE</v>
          </cell>
          <cell r="D3146" t="str">
            <v>Germany</v>
          </cell>
          <cell r="E3146" t="str">
            <v>Mid Europe</v>
          </cell>
          <cell r="F3146">
            <v>13208001</v>
          </cell>
          <cell r="G3146" t="str">
            <v>HPC Ext. Debtors</v>
          </cell>
          <cell r="H3146" t="str">
            <v>Alkoxylates</v>
          </cell>
          <cell r="I3146" t="str">
            <v>999999</v>
          </cell>
          <cell r="J3146" t="e">
            <v>#N/A</v>
          </cell>
          <cell r="K3146" t="str">
            <v>SJ3F</v>
          </cell>
          <cell r="L3146" t="str">
            <v>T</v>
          </cell>
          <cell r="M3146" t="str">
            <v>30 days from date of invoice or 14 days -2%</v>
          </cell>
          <cell r="N3146" t="str">
            <v>BANK TRANSFER</v>
          </cell>
          <cell r="O3146" t="str">
            <v>DS</v>
          </cell>
          <cell r="P3146" t="str">
            <v>Securitization debtor</v>
          </cell>
        </row>
        <row r="3147">
          <cell r="A3147">
            <v>5018</v>
          </cell>
          <cell r="B3147" t="str">
            <v>BOLLIG &amp; KEMPER GMBH</v>
          </cell>
          <cell r="C3147" t="str">
            <v>DE</v>
          </cell>
          <cell r="D3147" t="str">
            <v>Germany</v>
          </cell>
          <cell r="E3147" t="str">
            <v>Mid Europe</v>
          </cell>
          <cell r="F3147">
            <v>13208001</v>
          </cell>
          <cell r="G3147" t="str">
            <v>HPC Ext. Debtors</v>
          </cell>
          <cell r="H3147" t="str">
            <v>Alkoxylates</v>
          </cell>
          <cell r="I3147" t="str">
            <v>999999</v>
          </cell>
          <cell r="J3147" t="e">
            <v>#N/A</v>
          </cell>
          <cell r="K3147" t="str">
            <v>SI30</v>
          </cell>
          <cell r="L3147" t="str">
            <v>T</v>
          </cell>
          <cell r="M3147" t="str">
            <v>30 days from date of invoice</v>
          </cell>
          <cell r="N3147" t="str">
            <v>BANK TRANSFER</v>
          </cell>
          <cell r="O3147" t="str">
            <v>DS</v>
          </cell>
          <cell r="P3147" t="str">
            <v>Securitization debtor</v>
          </cell>
        </row>
        <row r="3148">
          <cell r="A3148">
            <v>5019</v>
          </cell>
          <cell r="B3148" t="str">
            <v>MEDIKEMIA</v>
          </cell>
          <cell r="C3148" t="str">
            <v>HU</v>
          </cell>
          <cell r="D3148" t="str">
            <v>Hungary</v>
          </cell>
          <cell r="E3148" t="str">
            <v>Eastern Europe</v>
          </cell>
          <cell r="F3148">
            <v>13208001</v>
          </cell>
          <cell r="G3148" t="str">
            <v>HPC Ext. Debtors</v>
          </cell>
          <cell r="H3148" t="str">
            <v>Unknown</v>
          </cell>
          <cell r="I3148" t="str">
            <v>-</v>
          </cell>
          <cell r="J3148" t="str">
            <v>-</v>
          </cell>
          <cell r="K3148" t="str">
            <v>SI30</v>
          </cell>
          <cell r="L3148" t="str">
            <v>T</v>
          </cell>
          <cell r="M3148" t="str">
            <v>30 days from date of invoice</v>
          </cell>
          <cell r="N3148" t="str">
            <v>BANK TRANSFER</v>
          </cell>
          <cell r="O3148" t="str">
            <v>DE</v>
          </cell>
          <cell r="P3148" t="str">
            <v>External debtor</v>
          </cell>
        </row>
        <row r="3149">
          <cell r="A3149">
            <v>5020</v>
          </cell>
          <cell r="B3149" t="str">
            <v>to be deleted</v>
          </cell>
          <cell r="C3149" t="str">
            <v>NL</v>
          </cell>
          <cell r="D3149" t="str">
            <v>Netherlands</v>
          </cell>
          <cell r="E3149" t="str">
            <v>Benelux</v>
          </cell>
          <cell r="F3149">
            <v>13208001</v>
          </cell>
          <cell r="G3149" t="str">
            <v>HPC Ext. Debtors</v>
          </cell>
          <cell r="H3149" t="str">
            <v>Unknown</v>
          </cell>
          <cell r="I3149" t="str">
            <v>-</v>
          </cell>
          <cell r="J3149" t="str">
            <v>-</v>
          </cell>
          <cell r="K3149" t="str">
            <v>SI30</v>
          </cell>
          <cell r="L3149" t="str">
            <v>T</v>
          </cell>
          <cell r="M3149" t="str">
            <v>30 days from date of invoice</v>
          </cell>
          <cell r="N3149" t="str">
            <v>BANK TRANSFER</v>
          </cell>
          <cell r="O3149" t="str">
            <v>DS</v>
          </cell>
          <cell r="P3149" t="str">
            <v>Securitization debtor</v>
          </cell>
        </row>
        <row r="3150">
          <cell r="A3150">
            <v>5021</v>
          </cell>
          <cell r="B3150" t="str">
            <v>INSTITUTE OF MACROMO</v>
          </cell>
          <cell r="C3150" t="str">
            <v>CZ</v>
          </cell>
          <cell r="D3150" t="str">
            <v>Czech Republic</v>
          </cell>
          <cell r="E3150" t="str">
            <v>Eastern Europe</v>
          </cell>
          <cell r="F3150">
            <v>13208001</v>
          </cell>
          <cell r="G3150" t="str">
            <v>HPC Ext. Debtors</v>
          </cell>
          <cell r="H3150" t="str">
            <v>Unknown</v>
          </cell>
          <cell r="I3150" t="str">
            <v>-</v>
          </cell>
          <cell r="J3150" t="str">
            <v>-</v>
          </cell>
          <cell r="K3150" t="str">
            <v>SI30</v>
          </cell>
          <cell r="L3150" t="str">
            <v>T</v>
          </cell>
          <cell r="M3150" t="str">
            <v>30 days from date of invoice</v>
          </cell>
          <cell r="N3150" t="str">
            <v>BANK TRANSFER</v>
          </cell>
          <cell r="O3150" t="str">
            <v>DE</v>
          </cell>
          <cell r="P3150" t="str">
            <v>External debtor</v>
          </cell>
        </row>
        <row r="3151">
          <cell r="A3151">
            <v>5022</v>
          </cell>
          <cell r="B3151" t="str">
            <v>HEMPEL FARBEN (DEUTS</v>
          </cell>
          <cell r="C3151" t="str">
            <v>DE</v>
          </cell>
          <cell r="D3151" t="str">
            <v>Germany</v>
          </cell>
          <cell r="E3151" t="str">
            <v>Mid Europe</v>
          </cell>
          <cell r="F3151">
            <v>13208001</v>
          </cell>
          <cell r="G3151" t="str">
            <v>HPC Ext. Debtors</v>
          </cell>
          <cell r="H3151" t="str">
            <v>Alkoxylates</v>
          </cell>
          <cell r="I3151" t="str">
            <v>999999</v>
          </cell>
          <cell r="J3151" t="e">
            <v>#N/A</v>
          </cell>
          <cell r="K3151" t="str">
            <v>SJ3F</v>
          </cell>
          <cell r="L3151" t="str">
            <v>T</v>
          </cell>
          <cell r="M3151" t="str">
            <v>30 days from date of invoice or 14 days -2%</v>
          </cell>
          <cell r="N3151" t="str">
            <v>BANK TRANSFER</v>
          </cell>
          <cell r="O3151" t="str">
            <v>DS</v>
          </cell>
          <cell r="P3151" t="str">
            <v>Securitization debtor</v>
          </cell>
        </row>
        <row r="3152">
          <cell r="A3152">
            <v>5023</v>
          </cell>
          <cell r="B3152" t="str">
            <v>VOSSCHEMIE GMBH</v>
          </cell>
          <cell r="C3152" t="str">
            <v>DE</v>
          </cell>
          <cell r="D3152" t="str">
            <v>Germany</v>
          </cell>
          <cell r="E3152" t="str">
            <v>Mid Europe</v>
          </cell>
          <cell r="F3152">
            <v>13208001</v>
          </cell>
          <cell r="G3152" t="str">
            <v>HPC Ext. Debtors</v>
          </cell>
          <cell r="H3152" t="str">
            <v>Alkoxylates</v>
          </cell>
          <cell r="I3152" t="str">
            <v>999999</v>
          </cell>
          <cell r="J3152" t="e">
            <v>#N/A</v>
          </cell>
          <cell r="K3152" t="str">
            <v>SI30</v>
          </cell>
          <cell r="L3152" t="str">
            <v>T</v>
          </cell>
          <cell r="M3152" t="str">
            <v>30 days from date of invoice</v>
          </cell>
          <cell r="N3152" t="str">
            <v>BANK TRANSFER</v>
          </cell>
          <cell r="O3152" t="str">
            <v>DS</v>
          </cell>
          <cell r="P3152" t="str">
            <v>Securitization debtor</v>
          </cell>
        </row>
        <row r="3153">
          <cell r="A3153">
            <v>5024</v>
          </cell>
          <cell r="B3153" t="str">
            <v>ADLER-WERK LACKFABRI</v>
          </cell>
          <cell r="C3153" t="str">
            <v>AT</v>
          </cell>
          <cell r="D3153" t="str">
            <v>Austria</v>
          </cell>
          <cell r="E3153" t="str">
            <v>Mid Europe</v>
          </cell>
          <cell r="F3153">
            <v>13208001</v>
          </cell>
          <cell r="G3153" t="str">
            <v>HPC Ext. Debtors</v>
          </cell>
          <cell r="H3153" t="str">
            <v>Unknown</v>
          </cell>
          <cell r="I3153" t="str">
            <v>-</v>
          </cell>
          <cell r="J3153" t="str">
            <v>-</v>
          </cell>
          <cell r="K3153" t="str">
            <v>SI30</v>
          </cell>
          <cell r="L3153" t="str">
            <v>T</v>
          </cell>
          <cell r="M3153" t="str">
            <v>30 days from date of invoice</v>
          </cell>
          <cell r="N3153" t="str">
            <v>BANK TRANSFER</v>
          </cell>
          <cell r="O3153" t="str">
            <v>DE</v>
          </cell>
          <cell r="P3153" t="str">
            <v>External debtor</v>
          </cell>
        </row>
        <row r="3154">
          <cell r="A3154">
            <v>5025</v>
          </cell>
          <cell r="B3154" t="str">
            <v>UNION CARBIDE (EUROP</v>
          </cell>
          <cell r="C3154" t="str">
            <v>CH</v>
          </cell>
          <cell r="D3154" t="str">
            <v>Switzerland</v>
          </cell>
          <cell r="E3154" t="str">
            <v>Mid Europe</v>
          </cell>
          <cell r="F3154">
            <v>13208001</v>
          </cell>
          <cell r="G3154" t="str">
            <v>HPC Ext. Debtors</v>
          </cell>
          <cell r="H3154" t="str">
            <v>Ethanolamines</v>
          </cell>
          <cell r="I3154" t="str">
            <v>S075</v>
          </cell>
          <cell r="J3154" t="str">
            <v>HPC Europe</v>
          </cell>
          <cell r="K3154" t="str">
            <v>SI30</v>
          </cell>
          <cell r="L3154" t="str">
            <v>T</v>
          </cell>
          <cell r="M3154" t="str">
            <v>30 days from date of invoice</v>
          </cell>
          <cell r="N3154" t="str">
            <v>BANK TRANSFER</v>
          </cell>
          <cell r="O3154" t="str">
            <v>DE</v>
          </cell>
          <cell r="P3154" t="str">
            <v>External debtor</v>
          </cell>
        </row>
        <row r="3155">
          <cell r="A3155">
            <v>5026</v>
          </cell>
          <cell r="B3155" t="str">
            <v>SCHENECTADY - EUROPE</v>
          </cell>
          <cell r="C3155" t="str">
            <v>GB</v>
          </cell>
          <cell r="D3155" t="str">
            <v>Great Britain</v>
          </cell>
          <cell r="E3155" t="str">
            <v>UK/Ireland</v>
          </cell>
          <cell r="F3155">
            <v>13208001</v>
          </cell>
          <cell r="G3155" t="str">
            <v>HPC Ext. Debtors</v>
          </cell>
          <cell r="H3155" t="str">
            <v>Unknown</v>
          </cell>
          <cell r="I3155" t="str">
            <v>-</v>
          </cell>
          <cell r="J3155" t="str">
            <v>-</v>
          </cell>
          <cell r="K3155" t="str">
            <v>SE2C</v>
          </cell>
          <cell r="L3155" t="str">
            <v>Y</v>
          </cell>
          <cell r="M3155" t="str">
            <v>22 days end of month date of invoice</v>
          </cell>
          <cell r="N3155" t="str">
            <v>-</v>
          </cell>
          <cell r="O3155" t="str">
            <v>DS</v>
          </cell>
          <cell r="P3155" t="str">
            <v>Securitization debtor</v>
          </cell>
        </row>
        <row r="3156">
          <cell r="A3156">
            <v>5027</v>
          </cell>
          <cell r="B3156" t="str">
            <v>HEPWORTH MINERALS &amp;</v>
          </cell>
          <cell r="C3156" t="str">
            <v>GB</v>
          </cell>
          <cell r="D3156" t="str">
            <v>Great Britain</v>
          </cell>
          <cell r="E3156" t="str">
            <v>UK/Ireland</v>
          </cell>
          <cell r="F3156">
            <v>13208001</v>
          </cell>
          <cell r="G3156" t="str">
            <v>HPC Ext. Debtors</v>
          </cell>
          <cell r="H3156" t="str">
            <v>Unknown</v>
          </cell>
          <cell r="I3156" t="str">
            <v>-</v>
          </cell>
          <cell r="J3156" t="str">
            <v>-</v>
          </cell>
          <cell r="K3156" t="str">
            <v>SE2C</v>
          </cell>
          <cell r="L3156" t="str">
            <v>Y</v>
          </cell>
          <cell r="M3156" t="str">
            <v>22 days end of month date of invoice</v>
          </cell>
          <cell r="N3156" t="str">
            <v>-</v>
          </cell>
          <cell r="O3156" t="str">
            <v>DS</v>
          </cell>
          <cell r="P3156" t="str">
            <v>Securitization debtor</v>
          </cell>
        </row>
        <row r="3157">
          <cell r="A3157">
            <v>5028</v>
          </cell>
          <cell r="B3157" t="str">
            <v>BACSKA AGRAT-IPARI R</v>
          </cell>
          <cell r="C3157" t="str">
            <v>HU</v>
          </cell>
          <cell r="D3157" t="str">
            <v>Hungary</v>
          </cell>
          <cell r="E3157" t="str">
            <v>Eastern Europe</v>
          </cell>
          <cell r="F3157">
            <v>13208001</v>
          </cell>
          <cell r="G3157" t="str">
            <v>HPC Ext. Debtors</v>
          </cell>
          <cell r="H3157" t="str">
            <v>Ethanolamines</v>
          </cell>
          <cell r="I3157" t="str">
            <v>S075</v>
          </cell>
          <cell r="J3157" t="str">
            <v>HPC Europe</v>
          </cell>
          <cell r="K3157" t="str">
            <v>ST30</v>
          </cell>
          <cell r="L3157" t="str">
            <v>T</v>
          </cell>
          <cell r="M3157" t="str">
            <v>30 days from date of despatch</v>
          </cell>
          <cell r="N3157" t="str">
            <v>BANK TRANSFER</v>
          </cell>
          <cell r="O3157" t="str">
            <v>DE</v>
          </cell>
          <cell r="P3157" t="str">
            <v>External debtor</v>
          </cell>
        </row>
        <row r="3158">
          <cell r="A3158">
            <v>5029</v>
          </cell>
          <cell r="B3158" t="str">
            <v>STO AG</v>
          </cell>
          <cell r="C3158" t="str">
            <v>DE</v>
          </cell>
          <cell r="D3158" t="str">
            <v>Germany</v>
          </cell>
          <cell r="E3158" t="str">
            <v>Mid Europe</v>
          </cell>
          <cell r="F3158">
            <v>13208001</v>
          </cell>
          <cell r="G3158" t="str">
            <v>HPC Ext. Debtors</v>
          </cell>
          <cell r="H3158" t="str">
            <v>Unknown</v>
          </cell>
          <cell r="I3158" t="str">
            <v>-</v>
          </cell>
          <cell r="J3158" t="str">
            <v>-</v>
          </cell>
          <cell r="K3158" t="str">
            <v>SI30</v>
          </cell>
          <cell r="L3158" t="str">
            <v>T</v>
          </cell>
          <cell r="M3158" t="str">
            <v>30 days from date of invoice</v>
          </cell>
          <cell r="N3158" t="str">
            <v>BANK TRANSFER</v>
          </cell>
          <cell r="O3158" t="str">
            <v>DS</v>
          </cell>
          <cell r="P3158" t="str">
            <v>Securitization debtor</v>
          </cell>
        </row>
        <row r="3159">
          <cell r="A3159">
            <v>5030</v>
          </cell>
          <cell r="B3159" t="str">
            <v>BOREALIS AG</v>
          </cell>
          <cell r="C3159" t="str">
            <v>AT</v>
          </cell>
          <cell r="D3159" t="str">
            <v>Austria</v>
          </cell>
          <cell r="E3159" t="str">
            <v>Mid Europe</v>
          </cell>
          <cell r="F3159">
            <v>13208001</v>
          </cell>
          <cell r="G3159" t="str">
            <v>HPC Ext. Debtors</v>
          </cell>
          <cell r="H3159" t="str">
            <v>Polymers</v>
          </cell>
          <cell r="I3159" t="str">
            <v>999999</v>
          </cell>
          <cell r="J3159" t="e">
            <v>#N/A</v>
          </cell>
          <cell r="K3159" t="str">
            <v>SI30</v>
          </cell>
          <cell r="L3159" t="str">
            <v>T</v>
          </cell>
          <cell r="M3159" t="str">
            <v>30 days from date of invoice</v>
          </cell>
          <cell r="N3159" t="str">
            <v>BANK TRANSFER</v>
          </cell>
          <cell r="O3159" t="str">
            <v>DE</v>
          </cell>
          <cell r="P3159" t="str">
            <v>External debtor</v>
          </cell>
        </row>
        <row r="3160">
          <cell r="A3160">
            <v>5031</v>
          </cell>
          <cell r="B3160" t="str">
            <v>DISTILLERIE HAUGUEL</v>
          </cell>
          <cell r="C3160" t="str">
            <v>FR</v>
          </cell>
          <cell r="D3160" t="str">
            <v>France</v>
          </cell>
          <cell r="E3160" t="str">
            <v>France</v>
          </cell>
          <cell r="F3160">
            <v>13208001</v>
          </cell>
          <cell r="G3160" t="str">
            <v>HPC Ext. Debtors</v>
          </cell>
          <cell r="H3160" t="str">
            <v>Alkoxylates</v>
          </cell>
          <cell r="I3160" t="str">
            <v>999999</v>
          </cell>
          <cell r="J3160" t="e">
            <v>#N/A</v>
          </cell>
          <cell r="K3160" t="str">
            <v>SE6E</v>
          </cell>
          <cell r="L3160" t="str">
            <v>T</v>
          </cell>
          <cell r="M3160" t="str">
            <v>60 days end of month on the 10th</v>
          </cell>
          <cell r="N3160" t="str">
            <v>BANK TRANSFER</v>
          </cell>
          <cell r="O3160" t="str">
            <v>DS</v>
          </cell>
          <cell r="P3160" t="str">
            <v>Securitization debtor</v>
          </cell>
        </row>
        <row r="3161">
          <cell r="A3161">
            <v>5032</v>
          </cell>
          <cell r="B3161" t="str">
            <v>FRAUNHOFER INSTITUT</v>
          </cell>
          <cell r="C3161" t="str">
            <v>DE</v>
          </cell>
          <cell r="D3161" t="str">
            <v>Germany</v>
          </cell>
          <cell r="E3161" t="str">
            <v>Mid Europe</v>
          </cell>
          <cell r="F3161">
            <v>13208001</v>
          </cell>
          <cell r="G3161" t="str">
            <v>HPC Ext. Debtors</v>
          </cell>
          <cell r="H3161" t="str">
            <v>Unknown</v>
          </cell>
          <cell r="I3161" t="str">
            <v>-</v>
          </cell>
          <cell r="J3161" t="str">
            <v>-</v>
          </cell>
          <cell r="K3161" t="str">
            <v>SI30</v>
          </cell>
          <cell r="L3161" t="str">
            <v>T</v>
          </cell>
          <cell r="M3161" t="str">
            <v>30 days from date of invoice</v>
          </cell>
          <cell r="N3161" t="str">
            <v>BANK TRANSFER</v>
          </cell>
          <cell r="O3161" t="str">
            <v>DS</v>
          </cell>
          <cell r="P3161" t="str">
            <v>Securitization debtor</v>
          </cell>
        </row>
        <row r="3162">
          <cell r="A3162">
            <v>5033</v>
          </cell>
          <cell r="B3162" t="str">
            <v>BUNDESANSTALT FUER</v>
          </cell>
          <cell r="C3162" t="str">
            <v>DE</v>
          </cell>
          <cell r="D3162" t="str">
            <v>Germany</v>
          </cell>
          <cell r="E3162" t="str">
            <v>Mid Europe</v>
          </cell>
          <cell r="F3162">
            <v>13208001</v>
          </cell>
          <cell r="G3162" t="str">
            <v>HPC Ext. Debtors</v>
          </cell>
          <cell r="H3162" t="str">
            <v>Unknown</v>
          </cell>
          <cell r="I3162" t="str">
            <v>-</v>
          </cell>
          <cell r="J3162" t="str">
            <v>-</v>
          </cell>
          <cell r="K3162" t="str">
            <v>SI30</v>
          </cell>
          <cell r="L3162" t="str">
            <v>T</v>
          </cell>
          <cell r="M3162" t="str">
            <v>30 days from date of invoice</v>
          </cell>
          <cell r="N3162" t="str">
            <v>BANK TRANSFER</v>
          </cell>
          <cell r="O3162" t="str">
            <v>DS</v>
          </cell>
          <cell r="P3162" t="str">
            <v>Securitization debtor</v>
          </cell>
        </row>
        <row r="3163">
          <cell r="A3163">
            <v>5034</v>
          </cell>
          <cell r="B3163" t="str">
            <v>L. BRUEGGEMANN KG</v>
          </cell>
          <cell r="C3163" t="str">
            <v>DE</v>
          </cell>
          <cell r="D3163" t="str">
            <v>Germany</v>
          </cell>
          <cell r="E3163" t="str">
            <v>Mid Europe</v>
          </cell>
          <cell r="F3163">
            <v>13208001</v>
          </cell>
          <cell r="G3163" t="str">
            <v>HPC Ext. Debtors</v>
          </cell>
          <cell r="H3163" t="str">
            <v>Unknown</v>
          </cell>
          <cell r="I3163" t="str">
            <v>-</v>
          </cell>
          <cell r="J3163" t="str">
            <v>-</v>
          </cell>
          <cell r="K3163" t="str">
            <v>ST30</v>
          </cell>
          <cell r="L3163" t="str">
            <v>T</v>
          </cell>
          <cell r="M3163" t="str">
            <v>30 days from date of despatch</v>
          </cell>
          <cell r="N3163" t="str">
            <v>BANK TRANSFER</v>
          </cell>
          <cell r="O3163" t="str">
            <v>DS</v>
          </cell>
          <cell r="P3163" t="str">
            <v>Securitization debtor</v>
          </cell>
        </row>
        <row r="3164">
          <cell r="A3164">
            <v>5035</v>
          </cell>
          <cell r="B3164" t="str">
            <v>CERA=CENTRE D'ETUDE</v>
          </cell>
          <cell r="C3164" t="str">
            <v>FR</v>
          </cell>
          <cell r="D3164" t="str">
            <v>France</v>
          </cell>
          <cell r="E3164" t="str">
            <v>France</v>
          </cell>
          <cell r="F3164">
            <v>13208001</v>
          </cell>
          <cell r="G3164" t="str">
            <v>HPC Ext. Debtors</v>
          </cell>
          <cell r="H3164" t="str">
            <v>Unknown</v>
          </cell>
          <cell r="I3164" t="str">
            <v>-</v>
          </cell>
          <cell r="J3164" t="str">
            <v>-</v>
          </cell>
          <cell r="K3164" t="str">
            <v>SI30</v>
          </cell>
          <cell r="L3164" t="str">
            <v>T</v>
          </cell>
          <cell r="M3164" t="str">
            <v>30 days from date of invoice</v>
          </cell>
          <cell r="N3164" t="str">
            <v>BANK TRANSFER</v>
          </cell>
          <cell r="O3164" t="str">
            <v>DS</v>
          </cell>
          <cell r="P3164" t="str">
            <v>Securitization debtor</v>
          </cell>
        </row>
        <row r="3165">
          <cell r="A3165">
            <v>5036</v>
          </cell>
          <cell r="B3165" t="str">
            <v>VVUU A.S.</v>
          </cell>
          <cell r="C3165" t="str">
            <v>CZ</v>
          </cell>
          <cell r="D3165" t="str">
            <v>Czech Republic</v>
          </cell>
          <cell r="E3165" t="str">
            <v>Eastern Europe</v>
          </cell>
          <cell r="F3165">
            <v>13208001</v>
          </cell>
          <cell r="G3165" t="str">
            <v>HPC Ext. Debtors</v>
          </cell>
          <cell r="H3165" t="str">
            <v>Unknown</v>
          </cell>
          <cell r="I3165" t="str">
            <v>-</v>
          </cell>
          <cell r="J3165" t="str">
            <v>-</v>
          </cell>
          <cell r="K3165" t="str">
            <v>SA00</v>
          </cell>
          <cell r="L3165" t="str">
            <v>T</v>
          </cell>
          <cell r="M3165" t="str">
            <v>Cash in advance</v>
          </cell>
          <cell r="N3165" t="str">
            <v>BANK TRANSFER</v>
          </cell>
          <cell r="O3165" t="str">
            <v>DE</v>
          </cell>
          <cell r="P3165" t="str">
            <v>External debtor</v>
          </cell>
        </row>
        <row r="3166">
          <cell r="A3166">
            <v>5037</v>
          </cell>
          <cell r="B3166" t="str">
            <v>LOHMANN GMBH &amp; CO. K</v>
          </cell>
          <cell r="C3166" t="str">
            <v>DE</v>
          </cell>
          <cell r="D3166" t="str">
            <v>Germany</v>
          </cell>
          <cell r="E3166" t="str">
            <v>Mid Europe</v>
          </cell>
          <cell r="F3166">
            <v>13208001</v>
          </cell>
          <cell r="G3166" t="str">
            <v>HPC Ext. Debtors</v>
          </cell>
          <cell r="H3166" t="str">
            <v>Unknown</v>
          </cell>
          <cell r="I3166" t="str">
            <v>-</v>
          </cell>
          <cell r="J3166" t="str">
            <v>-</v>
          </cell>
          <cell r="K3166" t="str">
            <v>SI30</v>
          </cell>
          <cell r="L3166" t="str">
            <v>T</v>
          </cell>
          <cell r="M3166" t="str">
            <v>30 days from date of invoice</v>
          </cell>
          <cell r="N3166" t="str">
            <v>BANK TRANSFER</v>
          </cell>
          <cell r="O3166" t="str">
            <v>DS</v>
          </cell>
          <cell r="P3166" t="str">
            <v>Securitization debtor</v>
          </cell>
        </row>
        <row r="3167">
          <cell r="A3167">
            <v>5038</v>
          </cell>
          <cell r="B3167" t="str">
            <v>ING. ERICH PFEIFFER</v>
          </cell>
          <cell r="C3167" t="str">
            <v>DE</v>
          </cell>
          <cell r="D3167" t="str">
            <v>Germany</v>
          </cell>
          <cell r="E3167" t="str">
            <v>Mid Europe</v>
          </cell>
          <cell r="F3167">
            <v>13208001</v>
          </cell>
          <cell r="G3167" t="str">
            <v>HPC Ext. Debtors</v>
          </cell>
          <cell r="H3167" t="str">
            <v>Polymers</v>
          </cell>
          <cell r="I3167" t="str">
            <v>S075</v>
          </cell>
          <cell r="J3167" t="str">
            <v>HPC Europe</v>
          </cell>
          <cell r="K3167" t="str">
            <v>SI30</v>
          </cell>
          <cell r="L3167" t="str">
            <v>T</v>
          </cell>
          <cell r="M3167" t="str">
            <v>30 days from date of invoice</v>
          </cell>
          <cell r="N3167" t="str">
            <v>BANK TRANSFER</v>
          </cell>
          <cell r="O3167" t="str">
            <v>DS</v>
          </cell>
          <cell r="P3167" t="str">
            <v>Securitization debtor</v>
          </cell>
        </row>
        <row r="3168">
          <cell r="A3168">
            <v>5039</v>
          </cell>
          <cell r="B3168" t="str">
            <v>INDUS OEL GESELLSCHA</v>
          </cell>
          <cell r="C3168" t="str">
            <v>DE</v>
          </cell>
          <cell r="D3168" t="str">
            <v>Germany</v>
          </cell>
          <cell r="E3168" t="str">
            <v>Mid Europe</v>
          </cell>
          <cell r="F3168">
            <v>13208001</v>
          </cell>
          <cell r="G3168" t="str">
            <v>HPC Ext. Debtors</v>
          </cell>
          <cell r="H3168" t="str">
            <v>Unknown</v>
          </cell>
          <cell r="I3168" t="str">
            <v>-</v>
          </cell>
          <cell r="J3168" t="str">
            <v>-</v>
          </cell>
          <cell r="K3168" t="str">
            <v>SI30</v>
          </cell>
          <cell r="L3168" t="str">
            <v>T</v>
          </cell>
          <cell r="M3168" t="str">
            <v>30 days from date of invoice</v>
          </cell>
          <cell r="N3168" t="str">
            <v>BANK TRANSFER</v>
          </cell>
          <cell r="O3168" t="str">
            <v>DS</v>
          </cell>
          <cell r="P3168" t="str">
            <v>Securitization debtor</v>
          </cell>
        </row>
        <row r="3169">
          <cell r="A3169">
            <v>5040</v>
          </cell>
          <cell r="B3169" t="str">
            <v>REKALIN EXPORT-IMPOR</v>
          </cell>
          <cell r="C3169" t="str">
            <v>DE</v>
          </cell>
          <cell r="D3169" t="str">
            <v>Germany</v>
          </cell>
          <cell r="E3169" t="str">
            <v>Mid Europe</v>
          </cell>
          <cell r="F3169">
            <v>13208001</v>
          </cell>
          <cell r="G3169" t="str">
            <v>HPC Ext. Debtors</v>
          </cell>
          <cell r="H3169" t="str">
            <v>Unknown</v>
          </cell>
          <cell r="I3169" t="str">
            <v>-</v>
          </cell>
          <cell r="J3169" t="str">
            <v>-</v>
          </cell>
          <cell r="K3169" t="str">
            <v>SI30</v>
          </cell>
          <cell r="L3169" t="str">
            <v>T</v>
          </cell>
          <cell r="M3169" t="str">
            <v>30 days from date of invoice</v>
          </cell>
          <cell r="N3169" t="str">
            <v>BANK TRANSFER</v>
          </cell>
          <cell r="O3169" t="str">
            <v>DS</v>
          </cell>
          <cell r="P3169" t="str">
            <v>Securitization debtor</v>
          </cell>
        </row>
        <row r="3170">
          <cell r="A3170">
            <v>5041</v>
          </cell>
          <cell r="B3170" t="str">
            <v>TRIBOL GMBH</v>
          </cell>
          <cell r="C3170" t="str">
            <v>DE</v>
          </cell>
          <cell r="D3170" t="str">
            <v>Germany</v>
          </cell>
          <cell r="E3170" t="str">
            <v>Mid Europe</v>
          </cell>
          <cell r="F3170">
            <v>13208001</v>
          </cell>
          <cell r="G3170" t="str">
            <v>HPC Ext. Debtors</v>
          </cell>
          <cell r="H3170" t="str">
            <v>Alkoxylates</v>
          </cell>
          <cell r="I3170" t="str">
            <v>999999</v>
          </cell>
          <cell r="J3170" t="e">
            <v>#N/A</v>
          </cell>
          <cell r="K3170" t="str">
            <v>SI30</v>
          </cell>
          <cell r="L3170" t="str">
            <v>T</v>
          </cell>
          <cell r="M3170" t="str">
            <v>30 days from date of invoice</v>
          </cell>
          <cell r="N3170" t="str">
            <v>BANK TRANSFER</v>
          </cell>
          <cell r="O3170" t="str">
            <v>DS</v>
          </cell>
          <cell r="P3170" t="str">
            <v>Securitization debtor</v>
          </cell>
        </row>
        <row r="3171">
          <cell r="A3171">
            <v>5042</v>
          </cell>
          <cell r="B3171" t="str">
            <v>VESTAS WIND SYSTEMS</v>
          </cell>
          <cell r="C3171" t="str">
            <v>DK</v>
          </cell>
          <cell r="D3171" t="str">
            <v>Denmark</v>
          </cell>
          <cell r="E3171" t="str">
            <v>Nordic</v>
          </cell>
          <cell r="F3171">
            <v>13208001</v>
          </cell>
          <cell r="G3171" t="str">
            <v>HPC Ext. Debtors</v>
          </cell>
          <cell r="H3171" t="str">
            <v>Polyether Amines</v>
          </cell>
          <cell r="I3171" t="str">
            <v>S075</v>
          </cell>
          <cell r="J3171" t="str">
            <v>HPC Europe</v>
          </cell>
          <cell r="K3171" t="str">
            <v>SI30</v>
          </cell>
          <cell r="L3171" t="str">
            <v>T</v>
          </cell>
          <cell r="M3171" t="str">
            <v>30 days from date of invoice</v>
          </cell>
          <cell r="N3171" t="str">
            <v>BANK TRANSFER</v>
          </cell>
          <cell r="O3171" t="str">
            <v>DS</v>
          </cell>
          <cell r="P3171" t="str">
            <v>Securitization debtor</v>
          </cell>
        </row>
        <row r="3172">
          <cell r="A3172">
            <v>5043</v>
          </cell>
          <cell r="B3172" t="str">
            <v>to be deleted</v>
          </cell>
          <cell r="C3172" t="str">
            <v>IT</v>
          </cell>
          <cell r="D3172" t="str">
            <v>Italy</v>
          </cell>
          <cell r="E3172" t="str">
            <v>Italy/Greece</v>
          </cell>
          <cell r="F3172">
            <v>13208001</v>
          </cell>
          <cell r="G3172" t="str">
            <v>HPC Ext. Debtors</v>
          </cell>
          <cell r="H3172" t="str">
            <v>Unknown</v>
          </cell>
          <cell r="I3172" t="str">
            <v>-</v>
          </cell>
          <cell r="J3172" t="str">
            <v>-</v>
          </cell>
          <cell r="K3172" t="str">
            <v>SE60</v>
          </cell>
          <cell r="L3172" t="str">
            <v>T</v>
          </cell>
          <cell r="M3172" t="str">
            <v>60 days end of month</v>
          </cell>
          <cell r="N3172" t="str">
            <v>BANK TRANSFER</v>
          </cell>
          <cell r="O3172" t="str">
            <v>DS</v>
          </cell>
          <cell r="P3172" t="str">
            <v>Securitization debtor</v>
          </cell>
        </row>
        <row r="3173">
          <cell r="A3173">
            <v>5044</v>
          </cell>
          <cell r="B3173" t="str">
            <v>REXAM</v>
          </cell>
          <cell r="C3173" t="str">
            <v>GB</v>
          </cell>
          <cell r="D3173" t="str">
            <v>Great Britain</v>
          </cell>
          <cell r="E3173" t="str">
            <v>UK/Ireland</v>
          </cell>
          <cell r="F3173">
            <v>13208001</v>
          </cell>
          <cell r="G3173" t="str">
            <v>HPC Ext. Debtors</v>
          </cell>
          <cell r="H3173" t="str">
            <v>Unknown</v>
          </cell>
          <cell r="I3173" t="str">
            <v>-</v>
          </cell>
          <cell r="J3173" t="str">
            <v>-</v>
          </cell>
          <cell r="K3173" t="str">
            <v>SI30</v>
          </cell>
          <cell r="L3173" t="str">
            <v>Y</v>
          </cell>
          <cell r="M3173" t="str">
            <v>30 days from date of invoice</v>
          </cell>
          <cell r="N3173" t="str">
            <v>-</v>
          </cell>
          <cell r="O3173" t="str">
            <v>DS</v>
          </cell>
          <cell r="P3173" t="str">
            <v>Securitization debtor</v>
          </cell>
        </row>
        <row r="3174">
          <cell r="A3174">
            <v>5045</v>
          </cell>
          <cell r="B3174" t="str">
            <v>CASCO A/S</v>
          </cell>
          <cell r="C3174" t="str">
            <v>DK</v>
          </cell>
          <cell r="D3174" t="str">
            <v>Denmark</v>
          </cell>
          <cell r="E3174" t="str">
            <v>Nordic</v>
          </cell>
          <cell r="F3174">
            <v>13208001</v>
          </cell>
          <cell r="G3174" t="str">
            <v>HPC Ext. Debtors</v>
          </cell>
          <cell r="H3174" t="str">
            <v>Unknown</v>
          </cell>
          <cell r="I3174" t="str">
            <v>-</v>
          </cell>
          <cell r="J3174" t="str">
            <v>-</v>
          </cell>
          <cell r="K3174" t="str">
            <v>SI30</v>
          </cell>
          <cell r="L3174" t="str">
            <v>T</v>
          </cell>
          <cell r="M3174" t="str">
            <v>30 days from date of invoice</v>
          </cell>
          <cell r="N3174" t="str">
            <v>BANK TRANSFER</v>
          </cell>
          <cell r="O3174" t="str">
            <v>DS</v>
          </cell>
          <cell r="P3174" t="str">
            <v>Securitization debtor</v>
          </cell>
        </row>
        <row r="3175">
          <cell r="A3175">
            <v>5046</v>
          </cell>
          <cell r="B3175" t="str">
            <v>COLLOID GMBH</v>
          </cell>
          <cell r="C3175" t="str">
            <v>DE</v>
          </cell>
          <cell r="D3175" t="str">
            <v>Germany</v>
          </cell>
          <cell r="E3175" t="str">
            <v>Mid Europe</v>
          </cell>
          <cell r="F3175">
            <v>13208001</v>
          </cell>
          <cell r="G3175" t="str">
            <v>HPC Ext. Debtors</v>
          </cell>
          <cell r="H3175" t="str">
            <v>Unknown</v>
          </cell>
          <cell r="I3175" t="str">
            <v>-</v>
          </cell>
          <cell r="J3175" t="str">
            <v>-</v>
          </cell>
          <cell r="K3175" t="str">
            <v>SI30</v>
          </cell>
          <cell r="L3175" t="str">
            <v>T</v>
          </cell>
          <cell r="M3175" t="str">
            <v>30 days from date of invoice</v>
          </cell>
          <cell r="N3175" t="str">
            <v>BANK TRANSFER</v>
          </cell>
          <cell r="O3175" t="str">
            <v>DS</v>
          </cell>
          <cell r="P3175" t="str">
            <v>Securitization debtor</v>
          </cell>
        </row>
        <row r="3176">
          <cell r="A3176">
            <v>5047</v>
          </cell>
          <cell r="B3176" t="str">
            <v>OEKOLOGISCHE</v>
          </cell>
          <cell r="C3176" t="str">
            <v>DE</v>
          </cell>
          <cell r="D3176" t="str">
            <v>Germany</v>
          </cell>
          <cell r="E3176" t="str">
            <v>Mid Europe</v>
          </cell>
          <cell r="F3176">
            <v>13208001</v>
          </cell>
          <cell r="G3176" t="str">
            <v>HPC Ext. Debtors</v>
          </cell>
          <cell r="H3176" t="str">
            <v>Unknown</v>
          </cell>
          <cell r="I3176" t="str">
            <v>-</v>
          </cell>
          <cell r="J3176" t="str">
            <v>-</v>
          </cell>
          <cell r="K3176" t="str">
            <v>SI30</v>
          </cell>
          <cell r="L3176" t="str">
            <v>T</v>
          </cell>
          <cell r="M3176" t="str">
            <v>30 days from date of invoice</v>
          </cell>
          <cell r="N3176" t="str">
            <v>BANK TRANSFER</v>
          </cell>
          <cell r="O3176" t="str">
            <v>DS</v>
          </cell>
          <cell r="P3176" t="str">
            <v>Securitization debtor</v>
          </cell>
        </row>
        <row r="3177">
          <cell r="A3177">
            <v>5048</v>
          </cell>
          <cell r="B3177" t="str">
            <v>SMITH &amp; NEPHEW MEDIC</v>
          </cell>
          <cell r="C3177" t="str">
            <v>GB</v>
          </cell>
          <cell r="D3177" t="str">
            <v>Great Britain</v>
          </cell>
          <cell r="E3177" t="str">
            <v>UK/Ireland</v>
          </cell>
          <cell r="F3177">
            <v>13208001</v>
          </cell>
          <cell r="G3177" t="str">
            <v>HPC Ext. Debtors</v>
          </cell>
          <cell r="H3177" t="str">
            <v>Unknown</v>
          </cell>
          <cell r="I3177" t="str">
            <v>-</v>
          </cell>
          <cell r="J3177" t="str">
            <v>-</v>
          </cell>
          <cell r="K3177" t="str">
            <v>SI30</v>
          </cell>
          <cell r="L3177" t="str">
            <v>Y</v>
          </cell>
          <cell r="M3177" t="str">
            <v>30 days from date of invoice</v>
          </cell>
          <cell r="N3177" t="str">
            <v>-</v>
          </cell>
          <cell r="O3177" t="str">
            <v>DS</v>
          </cell>
          <cell r="P3177" t="str">
            <v>Securitization debtor</v>
          </cell>
        </row>
        <row r="3178">
          <cell r="A3178">
            <v>5049</v>
          </cell>
          <cell r="B3178" t="str">
            <v>NATIONAL STARCH &amp; CH</v>
          </cell>
          <cell r="C3178" t="str">
            <v>GB</v>
          </cell>
          <cell r="D3178" t="str">
            <v>Great Britain</v>
          </cell>
          <cell r="E3178" t="str">
            <v>UK/Ireland</v>
          </cell>
          <cell r="F3178">
            <v>13208001</v>
          </cell>
          <cell r="G3178" t="str">
            <v>HPC Ext. Debtors</v>
          </cell>
          <cell r="H3178" t="str">
            <v>Unknown</v>
          </cell>
          <cell r="I3178" t="str">
            <v>-</v>
          </cell>
          <cell r="J3178" t="str">
            <v>-</v>
          </cell>
          <cell r="K3178" t="str">
            <v>SI30</v>
          </cell>
          <cell r="L3178" t="str">
            <v>Y</v>
          </cell>
          <cell r="M3178" t="str">
            <v>30 days from date of invoice</v>
          </cell>
          <cell r="N3178" t="str">
            <v>-</v>
          </cell>
          <cell r="O3178" t="str">
            <v>DS</v>
          </cell>
          <cell r="P3178" t="str">
            <v>Securitization debtor</v>
          </cell>
        </row>
        <row r="3179">
          <cell r="A3179">
            <v>5050</v>
          </cell>
          <cell r="B3179" t="str">
            <v>ALGROUP WHEATON FIBR</v>
          </cell>
          <cell r="C3179" t="str">
            <v>GB</v>
          </cell>
          <cell r="D3179" t="str">
            <v>Great Britain</v>
          </cell>
          <cell r="E3179" t="str">
            <v>UK/Ireland</v>
          </cell>
          <cell r="F3179">
            <v>13208001</v>
          </cell>
          <cell r="G3179" t="str">
            <v>HPC Ext. Debtors</v>
          </cell>
          <cell r="H3179" t="str">
            <v>Polymers</v>
          </cell>
          <cell r="I3179" t="str">
            <v>S075</v>
          </cell>
          <cell r="J3179" t="str">
            <v>HPC Europe</v>
          </cell>
          <cell r="K3179" t="str">
            <v>SI60</v>
          </cell>
          <cell r="L3179" t="str">
            <v>Y</v>
          </cell>
          <cell r="M3179" t="str">
            <v>60 days from date of invoice</v>
          </cell>
          <cell r="N3179" t="str">
            <v>-</v>
          </cell>
          <cell r="O3179" t="str">
            <v>DS</v>
          </cell>
          <cell r="P3179" t="str">
            <v>Securitization debtor</v>
          </cell>
        </row>
        <row r="3180">
          <cell r="A3180">
            <v>5051</v>
          </cell>
          <cell r="B3180" t="str">
            <v>DR BENZ INT. TRADING</v>
          </cell>
          <cell r="C3180" t="str">
            <v>CH</v>
          </cell>
          <cell r="D3180" t="str">
            <v>Switzerland</v>
          </cell>
          <cell r="E3180" t="str">
            <v>Mid Europe</v>
          </cell>
          <cell r="F3180">
            <v>13208001</v>
          </cell>
          <cell r="G3180" t="str">
            <v>HPC Ext. Debtors</v>
          </cell>
          <cell r="H3180" t="str">
            <v>Alkoxylates</v>
          </cell>
          <cell r="I3180" t="str">
            <v>999999</v>
          </cell>
          <cell r="J3180" t="e">
            <v>#N/A</v>
          </cell>
          <cell r="K3180" t="str">
            <v>SA00</v>
          </cell>
          <cell r="L3180" t="str">
            <v>T</v>
          </cell>
          <cell r="M3180" t="str">
            <v>Cash in advance</v>
          </cell>
          <cell r="N3180" t="str">
            <v>BANK TRANSFER</v>
          </cell>
          <cell r="O3180" t="str">
            <v>DE</v>
          </cell>
          <cell r="P3180" t="str">
            <v>External debtor</v>
          </cell>
        </row>
        <row r="3181">
          <cell r="A3181">
            <v>5052</v>
          </cell>
          <cell r="B3181" t="str">
            <v>JOHNSON CONTROL FRAN</v>
          </cell>
          <cell r="C3181" t="str">
            <v>FR</v>
          </cell>
          <cell r="D3181" t="str">
            <v>France</v>
          </cell>
          <cell r="E3181" t="str">
            <v>France</v>
          </cell>
          <cell r="F3181">
            <v>13208001</v>
          </cell>
          <cell r="G3181" t="str">
            <v>HPC Ext. Debtors</v>
          </cell>
          <cell r="H3181" t="str">
            <v>Specialty Amines</v>
          </cell>
          <cell r="I3181" t="str">
            <v>S075</v>
          </cell>
          <cell r="J3181" t="str">
            <v>HPC Europe</v>
          </cell>
          <cell r="K3181" t="str">
            <v>SI60</v>
          </cell>
          <cell r="L3181" t="str">
            <v>T</v>
          </cell>
          <cell r="M3181" t="str">
            <v>60 days from date of invoice</v>
          </cell>
          <cell r="N3181" t="str">
            <v>BANK TRANSFER</v>
          </cell>
          <cell r="O3181" t="str">
            <v>DS</v>
          </cell>
          <cell r="P3181" t="str">
            <v>Securitization debtor</v>
          </cell>
        </row>
        <row r="3182">
          <cell r="A3182">
            <v>5053</v>
          </cell>
          <cell r="B3182" t="str">
            <v>TROPAG OSCAR H. RITT</v>
          </cell>
          <cell r="C3182" t="str">
            <v>DE</v>
          </cell>
          <cell r="D3182" t="str">
            <v>Germany</v>
          </cell>
          <cell r="E3182" t="str">
            <v>Mid Europe</v>
          </cell>
          <cell r="F3182">
            <v>13208001</v>
          </cell>
          <cell r="G3182" t="str">
            <v>HPC Ext. Debtors</v>
          </cell>
          <cell r="H3182" t="str">
            <v>Unknown</v>
          </cell>
          <cell r="I3182" t="str">
            <v>-</v>
          </cell>
          <cell r="J3182" t="str">
            <v>-</v>
          </cell>
          <cell r="K3182" t="str">
            <v>SI30</v>
          </cell>
          <cell r="L3182" t="str">
            <v>T</v>
          </cell>
          <cell r="M3182" t="str">
            <v>30 days from date of invoice</v>
          </cell>
          <cell r="N3182" t="str">
            <v>BANK TRANSFER</v>
          </cell>
          <cell r="O3182" t="str">
            <v>DS</v>
          </cell>
          <cell r="P3182" t="str">
            <v>Securitization debtor</v>
          </cell>
        </row>
        <row r="3183">
          <cell r="A3183">
            <v>5054</v>
          </cell>
          <cell r="B3183" t="str">
            <v>RECKITT &amp; COLMAN S.A</v>
          </cell>
          <cell r="C3183" t="str">
            <v>FR</v>
          </cell>
          <cell r="D3183" t="str">
            <v>France</v>
          </cell>
          <cell r="E3183" t="str">
            <v>France</v>
          </cell>
          <cell r="F3183">
            <v>13208001</v>
          </cell>
          <cell r="G3183" t="str">
            <v>HPC Ext. Debtors</v>
          </cell>
          <cell r="H3183" t="str">
            <v>Unknown</v>
          </cell>
          <cell r="I3183" t="str">
            <v>-</v>
          </cell>
          <cell r="J3183" t="str">
            <v>-</v>
          </cell>
          <cell r="K3183" t="str">
            <v>SE60</v>
          </cell>
          <cell r="L3183" t="str">
            <v>T</v>
          </cell>
          <cell r="M3183" t="str">
            <v>60 days end of month</v>
          </cell>
          <cell r="N3183" t="str">
            <v>BANK TRANSFER</v>
          </cell>
          <cell r="O3183" t="str">
            <v>DS</v>
          </cell>
          <cell r="P3183" t="str">
            <v>Securitization debtor</v>
          </cell>
        </row>
        <row r="3184">
          <cell r="A3184">
            <v>5055</v>
          </cell>
          <cell r="B3184" t="str">
            <v>DIRECT QUALITY INTER</v>
          </cell>
          <cell r="C3184" t="str">
            <v>GB</v>
          </cell>
          <cell r="D3184" t="str">
            <v>Great Britain</v>
          </cell>
          <cell r="E3184" t="str">
            <v>UK/Ireland</v>
          </cell>
          <cell r="F3184">
            <v>13208001</v>
          </cell>
          <cell r="G3184" t="str">
            <v>HPC Ext. Debtors</v>
          </cell>
          <cell r="H3184" t="str">
            <v>Morph/DGA</v>
          </cell>
          <cell r="I3184" t="str">
            <v>999999</v>
          </cell>
          <cell r="J3184" t="e">
            <v>#N/A</v>
          </cell>
          <cell r="K3184" t="str">
            <v>SA00</v>
          </cell>
          <cell r="L3184" t="str">
            <v>Y</v>
          </cell>
          <cell r="M3184" t="str">
            <v>Cash in advance</v>
          </cell>
          <cell r="N3184" t="str">
            <v>-</v>
          </cell>
          <cell r="O3184" t="str">
            <v>DS</v>
          </cell>
          <cell r="P3184" t="str">
            <v>Securitization debtor</v>
          </cell>
        </row>
        <row r="3185">
          <cell r="A3185">
            <v>5056</v>
          </cell>
          <cell r="B3185" t="str">
            <v>RHODIA S.A.</v>
          </cell>
          <cell r="C3185" t="str">
            <v>FR</v>
          </cell>
          <cell r="D3185" t="str">
            <v>France</v>
          </cell>
          <cell r="E3185" t="str">
            <v>France</v>
          </cell>
          <cell r="F3185">
            <v>13208001</v>
          </cell>
          <cell r="G3185" t="str">
            <v>HPC Ext. Debtors</v>
          </cell>
          <cell r="H3185" t="str">
            <v>Unknown</v>
          </cell>
          <cell r="I3185" t="str">
            <v>-</v>
          </cell>
          <cell r="J3185" t="str">
            <v>-</v>
          </cell>
          <cell r="K3185" t="str">
            <v>SE60</v>
          </cell>
          <cell r="L3185" t="str">
            <v>T</v>
          </cell>
          <cell r="M3185" t="str">
            <v>60 days end of month</v>
          </cell>
          <cell r="N3185" t="str">
            <v>BANK TRANSFER</v>
          </cell>
          <cell r="O3185" t="str">
            <v>DS</v>
          </cell>
          <cell r="P3185" t="str">
            <v>Securitization debtor</v>
          </cell>
        </row>
        <row r="3186">
          <cell r="A3186">
            <v>5057</v>
          </cell>
          <cell r="B3186" t="str">
            <v>RESOLTECH S.A.R.L.</v>
          </cell>
          <cell r="C3186" t="str">
            <v>FR</v>
          </cell>
          <cell r="D3186" t="str">
            <v>France</v>
          </cell>
          <cell r="E3186" t="str">
            <v>France</v>
          </cell>
          <cell r="F3186">
            <v>13208001</v>
          </cell>
          <cell r="G3186" t="str">
            <v>HPC Ext. Debtors</v>
          </cell>
          <cell r="H3186" t="str">
            <v>Unknown</v>
          </cell>
          <cell r="I3186" t="str">
            <v>-</v>
          </cell>
          <cell r="J3186" t="str">
            <v>-</v>
          </cell>
          <cell r="K3186" t="str">
            <v>SI60</v>
          </cell>
          <cell r="L3186" t="str">
            <v>T</v>
          </cell>
          <cell r="M3186" t="str">
            <v>60 days from date of invoice</v>
          </cell>
          <cell r="N3186" t="str">
            <v>BANK TRANSFER</v>
          </cell>
          <cell r="O3186" t="str">
            <v>DS</v>
          </cell>
          <cell r="P3186" t="str">
            <v>Securitization debtor</v>
          </cell>
        </row>
        <row r="3187">
          <cell r="A3187">
            <v>5058</v>
          </cell>
          <cell r="B3187" t="str">
            <v>SIEGWERK DRUCKFARBEN</v>
          </cell>
          <cell r="C3187" t="str">
            <v>DE</v>
          </cell>
          <cell r="D3187" t="str">
            <v>Germany</v>
          </cell>
          <cell r="E3187" t="str">
            <v>Mid Europe</v>
          </cell>
          <cell r="F3187">
            <v>13208001</v>
          </cell>
          <cell r="G3187" t="str">
            <v>HPC Ext. Debtors</v>
          </cell>
          <cell r="H3187" t="str">
            <v>Unknown</v>
          </cell>
          <cell r="I3187" t="str">
            <v>-</v>
          </cell>
          <cell r="J3187" t="str">
            <v>-</v>
          </cell>
          <cell r="K3187" t="str">
            <v>SI30</v>
          </cell>
          <cell r="L3187" t="str">
            <v>T</v>
          </cell>
          <cell r="M3187" t="str">
            <v>30 days from date of invoice</v>
          </cell>
          <cell r="N3187" t="str">
            <v>BANK TRANSFER</v>
          </cell>
          <cell r="O3187" t="str">
            <v>DS</v>
          </cell>
          <cell r="P3187" t="str">
            <v>Securitization debtor</v>
          </cell>
        </row>
        <row r="3188">
          <cell r="A3188">
            <v>5059</v>
          </cell>
          <cell r="B3188" t="str">
            <v>KOEPP AG</v>
          </cell>
          <cell r="C3188" t="str">
            <v>DE</v>
          </cell>
          <cell r="D3188" t="str">
            <v>Germany</v>
          </cell>
          <cell r="E3188" t="str">
            <v>Mid Europe</v>
          </cell>
          <cell r="F3188">
            <v>13208001</v>
          </cell>
          <cell r="G3188" t="str">
            <v>HPC Ext. Debtors</v>
          </cell>
          <cell r="H3188" t="str">
            <v>Unknown</v>
          </cell>
          <cell r="I3188" t="str">
            <v>-</v>
          </cell>
          <cell r="J3188" t="str">
            <v>-</v>
          </cell>
          <cell r="K3188" t="str">
            <v>SI30</v>
          </cell>
          <cell r="L3188" t="str">
            <v>T</v>
          </cell>
          <cell r="M3188" t="str">
            <v>30 days from date of invoice</v>
          </cell>
          <cell r="N3188" t="str">
            <v>BANK TRANSFER</v>
          </cell>
          <cell r="O3188" t="str">
            <v>DS</v>
          </cell>
          <cell r="P3188" t="str">
            <v>Securitization debtor</v>
          </cell>
        </row>
        <row r="3189">
          <cell r="A3189">
            <v>5060</v>
          </cell>
          <cell r="B3189" t="str">
            <v>to be deleted</v>
          </cell>
          <cell r="C3189" t="str">
            <v>NL</v>
          </cell>
          <cell r="D3189" t="str">
            <v>Netherlands</v>
          </cell>
          <cell r="E3189" t="str">
            <v>Benelux</v>
          </cell>
          <cell r="F3189">
            <v>13208001</v>
          </cell>
          <cell r="G3189" t="str">
            <v>HPC Ext. Debtors</v>
          </cell>
          <cell r="H3189" t="str">
            <v>Unknown</v>
          </cell>
          <cell r="I3189" t="str">
            <v>-</v>
          </cell>
          <cell r="J3189" t="str">
            <v>-</v>
          </cell>
          <cell r="K3189" t="str">
            <v>SI30</v>
          </cell>
          <cell r="L3189" t="str">
            <v>T</v>
          </cell>
          <cell r="M3189" t="str">
            <v>30 days from date of invoice</v>
          </cell>
          <cell r="N3189" t="str">
            <v>BANK TRANSFER</v>
          </cell>
          <cell r="O3189" t="str">
            <v>DS</v>
          </cell>
          <cell r="P3189" t="str">
            <v>Securitization debtor</v>
          </cell>
        </row>
        <row r="3190">
          <cell r="A3190">
            <v>5061</v>
          </cell>
          <cell r="B3190" t="str">
            <v>CHEMETALL GMBH</v>
          </cell>
          <cell r="C3190" t="str">
            <v>DE</v>
          </cell>
          <cell r="D3190" t="str">
            <v>Germany</v>
          </cell>
          <cell r="E3190" t="str">
            <v>Mid Europe</v>
          </cell>
          <cell r="F3190">
            <v>13208001</v>
          </cell>
          <cell r="G3190" t="str">
            <v>HPC Ext. Debtors</v>
          </cell>
          <cell r="H3190" t="str">
            <v>Unknown</v>
          </cell>
          <cell r="I3190" t="str">
            <v>-</v>
          </cell>
          <cell r="J3190" t="str">
            <v>-</v>
          </cell>
          <cell r="K3190" t="str">
            <v>SI30</v>
          </cell>
          <cell r="L3190" t="str">
            <v>T</v>
          </cell>
          <cell r="M3190" t="str">
            <v>30 days from date of invoice</v>
          </cell>
          <cell r="N3190" t="str">
            <v>BANK TRANSFER</v>
          </cell>
          <cell r="O3190" t="str">
            <v>DS</v>
          </cell>
          <cell r="P3190" t="str">
            <v>Securitization debtor</v>
          </cell>
        </row>
        <row r="3191">
          <cell r="A3191">
            <v>5062</v>
          </cell>
          <cell r="B3191" t="str">
            <v>TREFF AG</v>
          </cell>
          <cell r="C3191" t="str">
            <v>CH</v>
          </cell>
          <cell r="D3191" t="str">
            <v>Switzerland</v>
          </cell>
          <cell r="E3191" t="str">
            <v>Mid Europe</v>
          </cell>
          <cell r="F3191">
            <v>13208001</v>
          </cell>
          <cell r="G3191" t="str">
            <v>HPC Ext. Debtors</v>
          </cell>
          <cell r="H3191" t="str">
            <v>Polymers</v>
          </cell>
          <cell r="I3191" t="str">
            <v>S075</v>
          </cell>
          <cell r="J3191" t="str">
            <v>HPC Europe</v>
          </cell>
          <cell r="K3191" t="str">
            <v>SI30</v>
          </cell>
          <cell r="L3191" t="str">
            <v>T</v>
          </cell>
          <cell r="M3191" t="str">
            <v>30 days from date of invoice</v>
          </cell>
          <cell r="N3191" t="str">
            <v>BANK TRANSFER</v>
          </cell>
          <cell r="O3191" t="str">
            <v>DE</v>
          </cell>
          <cell r="P3191" t="str">
            <v>External debtor</v>
          </cell>
        </row>
        <row r="3192">
          <cell r="A3192">
            <v>5063</v>
          </cell>
          <cell r="B3192" t="str">
            <v>to be deleted</v>
          </cell>
          <cell r="C3192" t="str">
            <v>NL</v>
          </cell>
          <cell r="D3192" t="str">
            <v>Netherlands</v>
          </cell>
          <cell r="E3192" t="str">
            <v>Benelux</v>
          </cell>
          <cell r="F3192">
            <v>13208001</v>
          </cell>
          <cell r="G3192" t="str">
            <v>HPC Ext. Debtors</v>
          </cell>
          <cell r="H3192" t="str">
            <v>Unknown</v>
          </cell>
          <cell r="I3192" t="str">
            <v>-</v>
          </cell>
          <cell r="J3192" t="str">
            <v>-</v>
          </cell>
          <cell r="K3192" t="str">
            <v>SA00</v>
          </cell>
          <cell r="L3192" t="str">
            <v>T</v>
          </cell>
          <cell r="M3192" t="str">
            <v>Cash in advance</v>
          </cell>
          <cell r="N3192" t="str">
            <v>BANK TRANSFER</v>
          </cell>
          <cell r="O3192" t="str">
            <v>DS</v>
          </cell>
          <cell r="P3192" t="str">
            <v>Securitization debtor</v>
          </cell>
        </row>
        <row r="3193">
          <cell r="A3193">
            <v>5064</v>
          </cell>
          <cell r="B3193" t="str">
            <v>TO BE DELETED</v>
          </cell>
          <cell r="C3193" t="str">
            <v>BE</v>
          </cell>
          <cell r="D3193" t="str">
            <v>Belgium</v>
          </cell>
          <cell r="E3193" t="str">
            <v>Benelux</v>
          </cell>
          <cell r="F3193">
            <v>13208001</v>
          </cell>
          <cell r="G3193" t="str">
            <v>HPC Ext. Debtors</v>
          </cell>
          <cell r="H3193" t="str">
            <v>Unknown</v>
          </cell>
          <cell r="I3193" t="str">
            <v>-</v>
          </cell>
          <cell r="J3193" t="str">
            <v>-</v>
          </cell>
          <cell r="K3193" t="str">
            <v>SE60</v>
          </cell>
          <cell r="L3193" t="str">
            <v>T</v>
          </cell>
          <cell r="M3193" t="str">
            <v>60 days end of month</v>
          </cell>
          <cell r="N3193" t="str">
            <v>BANK TRANSFER</v>
          </cell>
          <cell r="O3193" t="str">
            <v>DS</v>
          </cell>
          <cell r="P3193" t="str">
            <v>Securitization debtor</v>
          </cell>
        </row>
        <row r="3194">
          <cell r="A3194">
            <v>5065</v>
          </cell>
          <cell r="B3194" t="str">
            <v>CHEMCOLLOIDS</v>
          </cell>
          <cell r="C3194" t="str">
            <v>GB</v>
          </cell>
          <cell r="D3194" t="str">
            <v>Great Britain</v>
          </cell>
          <cell r="E3194" t="str">
            <v>UK/Ireland</v>
          </cell>
          <cell r="F3194">
            <v>13208001</v>
          </cell>
          <cell r="G3194" t="str">
            <v>HPC Ext. Debtors</v>
          </cell>
          <cell r="H3194" t="str">
            <v>Unknown</v>
          </cell>
          <cell r="I3194" t="str">
            <v>-</v>
          </cell>
          <cell r="J3194" t="str">
            <v>-</v>
          </cell>
          <cell r="K3194" t="str">
            <v>ST30</v>
          </cell>
          <cell r="L3194" t="str">
            <v>Y</v>
          </cell>
          <cell r="M3194" t="str">
            <v>30 days from date of despatch</v>
          </cell>
          <cell r="N3194" t="str">
            <v>-</v>
          </cell>
          <cell r="O3194" t="str">
            <v>DS</v>
          </cell>
          <cell r="P3194" t="str">
            <v>Securitization debtor</v>
          </cell>
        </row>
        <row r="3195">
          <cell r="A3195">
            <v>5066</v>
          </cell>
          <cell r="B3195" t="str">
            <v>AKZO NOBEL INDUSTRIA</v>
          </cell>
          <cell r="C3195" t="str">
            <v>SE</v>
          </cell>
          <cell r="D3195" t="str">
            <v>Sweden</v>
          </cell>
          <cell r="E3195" t="str">
            <v>Nordic</v>
          </cell>
          <cell r="F3195">
            <v>13208001</v>
          </cell>
          <cell r="G3195" t="str">
            <v>HPC Ext. Debtors</v>
          </cell>
          <cell r="H3195" t="str">
            <v>Unknown</v>
          </cell>
          <cell r="I3195" t="str">
            <v>-</v>
          </cell>
          <cell r="J3195" t="str">
            <v>-</v>
          </cell>
          <cell r="K3195" t="str">
            <v>SI30</v>
          </cell>
          <cell r="L3195" t="str">
            <v>T</v>
          </cell>
          <cell r="M3195" t="str">
            <v>30 days from date of invoice</v>
          </cell>
          <cell r="N3195" t="str">
            <v>BANK TRANSFER</v>
          </cell>
          <cell r="O3195" t="str">
            <v>DS</v>
          </cell>
          <cell r="P3195" t="str">
            <v>Securitization debtor</v>
          </cell>
        </row>
        <row r="3196">
          <cell r="A3196">
            <v>5067</v>
          </cell>
          <cell r="B3196" t="str">
            <v>LILLY INDUSTRIES GMB</v>
          </cell>
          <cell r="C3196" t="str">
            <v>DE</v>
          </cell>
          <cell r="D3196" t="str">
            <v>Germany</v>
          </cell>
          <cell r="E3196" t="str">
            <v>Mid Europe</v>
          </cell>
          <cell r="F3196">
            <v>13208001</v>
          </cell>
          <cell r="G3196" t="str">
            <v>HPC Ext. Debtors</v>
          </cell>
          <cell r="H3196" t="str">
            <v>Unknown</v>
          </cell>
          <cell r="I3196" t="str">
            <v>-</v>
          </cell>
          <cell r="J3196" t="str">
            <v>-</v>
          </cell>
          <cell r="K3196" t="str">
            <v>SI30</v>
          </cell>
          <cell r="L3196" t="str">
            <v>T</v>
          </cell>
          <cell r="M3196" t="str">
            <v>30 days from date of invoice</v>
          </cell>
          <cell r="N3196" t="str">
            <v>BANK TRANSFER</v>
          </cell>
          <cell r="O3196" t="str">
            <v>DS</v>
          </cell>
          <cell r="P3196" t="str">
            <v>Securitization debtor</v>
          </cell>
        </row>
        <row r="3197">
          <cell r="A3197">
            <v>5068</v>
          </cell>
          <cell r="B3197" t="str">
            <v>CASTROL INTERNATIONA</v>
          </cell>
          <cell r="C3197" t="str">
            <v>GB</v>
          </cell>
          <cell r="D3197" t="str">
            <v>Great Britain</v>
          </cell>
          <cell r="E3197" t="str">
            <v>UK/Ireland</v>
          </cell>
          <cell r="F3197">
            <v>13208001</v>
          </cell>
          <cell r="G3197" t="str">
            <v>HPC Ext. Debtors</v>
          </cell>
          <cell r="H3197" t="str">
            <v>Unknown</v>
          </cell>
          <cell r="I3197" t="str">
            <v>-</v>
          </cell>
          <cell r="J3197" t="str">
            <v>-</v>
          </cell>
          <cell r="K3197" t="str">
            <v>SE2C</v>
          </cell>
          <cell r="L3197" t="str">
            <v>Y</v>
          </cell>
          <cell r="M3197" t="str">
            <v>22 days end of month date of invoice</v>
          </cell>
          <cell r="N3197" t="str">
            <v>-</v>
          </cell>
          <cell r="O3197" t="str">
            <v>DS</v>
          </cell>
          <cell r="P3197" t="str">
            <v>Securitization debtor</v>
          </cell>
        </row>
        <row r="3198">
          <cell r="A3198">
            <v>5069</v>
          </cell>
          <cell r="B3198" t="str">
            <v>GLAXO WELLCOME R &amp; D</v>
          </cell>
          <cell r="C3198" t="str">
            <v>GB</v>
          </cell>
          <cell r="D3198" t="str">
            <v>Great Britain</v>
          </cell>
          <cell r="E3198" t="str">
            <v>UK/Ireland</v>
          </cell>
          <cell r="F3198">
            <v>13208001</v>
          </cell>
          <cell r="G3198" t="str">
            <v>HPC Ext. Debtors</v>
          </cell>
          <cell r="H3198" t="str">
            <v>Unknown</v>
          </cell>
          <cell r="I3198" t="str">
            <v>-</v>
          </cell>
          <cell r="J3198" t="str">
            <v>-</v>
          </cell>
          <cell r="K3198" t="str">
            <v>SE30</v>
          </cell>
          <cell r="L3198" t="str">
            <v>Y</v>
          </cell>
          <cell r="M3198" t="str">
            <v>30 days end of month</v>
          </cell>
          <cell r="N3198" t="str">
            <v>-</v>
          </cell>
          <cell r="O3198" t="str">
            <v>DS</v>
          </cell>
          <cell r="P3198" t="str">
            <v>Securitization debtor</v>
          </cell>
        </row>
        <row r="3199">
          <cell r="A3199">
            <v>5070</v>
          </cell>
          <cell r="B3199" t="str">
            <v>MOL-CHEM</v>
          </cell>
          <cell r="C3199" t="str">
            <v>HU</v>
          </cell>
          <cell r="D3199" t="str">
            <v>Hungary</v>
          </cell>
          <cell r="E3199" t="str">
            <v>Eastern Europe</v>
          </cell>
          <cell r="F3199">
            <v>13208001</v>
          </cell>
          <cell r="G3199" t="str">
            <v>HPC Ext. Debtors</v>
          </cell>
          <cell r="H3199" t="str">
            <v>Ethanolamines</v>
          </cell>
          <cell r="I3199" t="str">
            <v>S075</v>
          </cell>
          <cell r="J3199" t="str">
            <v>HPC Europe</v>
          </cell>
          <cell r="K3199" t="str">
            <v>SI30</v>
          </cell>
          <cell r="L3199" t="str">
            <v>T</v>
          </cell>
          <cell r="M3199" t="str">
            <v>30 days from date of invoice</v>
          </cell>
          <cell r="N3199" t="str">
            <v>BANK TRANSFER</v>
          </cell>
          <cell r="O3199" t="str">
            <v>DE</v>
          </cell>
          <cell r="P3199" t="str">
            <v>External debtor</v>
          </cell>
        </row>
        <row r="3200">
          <cell r="A3200">
            <v>5071</v>
          </cell>
          <cell r="B3200" t="str">
            <v>GRACE S.A.</v>
          </cell>
          <cell r="C3200" t="str">
            <v>ES</v>
          </cell>
          <cell r="D3200" t="str">
            <v>Spain</v>
          </cell>
          <cell r="E3200" t="str">
            <v>Iberia</v>
          </cell>
          <cell r="F3200">
            <v>13208001</v>
          </cell>
          <cell r="G3200" t="str">
            <v>HPC Ext. Debtors</v>
          </cell>
          <cell r="H3200" t="str">
            <v>Morph/DGA</v>
          </cell>
          <cell r="I3200" t="str">
            <v>999999</v>
          </cell>
          <cell r="J3200" t="e">
            <v>#N/A</v>
          </cell>
          <cell r="K3200" t="str">
            <v>SE60</v>
          </cell>
          <cell r="L3200" t="str">
            <v>T</v>
          </cell>
          <cell r="M3200" t="str">
            <v>60 days end of month</v>
          </cell>
          <cell r="N3200" t="str">
            <v>BANK TRANSFER</v>
          </cell>
          <cell r="O3200" t="str">
            <v>DS</v>
          </cell>
          <cell r="P3200" t="str">
            <v>Securitization debtor</v>
          </cell>
        </row>
        <row r="3201">
          <cell r="A3201">
            <v>5072</v>
          </cell>
          <cell r="B3201" t="str">
            <v>to be deleted</v>
          </cell>
          <cell r="C3201" t="str">
            <v>NL</v>
          </cell>
          <cell r="D3201" t="str">
            <v>Netherlands</v>
          </cell>
          <cell r="E3201" t="str">
            <v>Benelux</v>
          </cell>
          <cell r="F3201">
            <v>13208001</v>
          </cell>
          <cell r="G3201" t="str">
            <v>HPC Ext. Debtors</v>
          </cell>
          <cell r="H3201" t="str">
            <v>Unknown</v>
          </cell>
          <cell r="I3201" t="str">
            <v>-</v>
          </cell>
          <cell r="J3201" t="str">
            <v>-</v>
          </cell>
          <cell r="K3201" t="str">
            <v>SI30</v>
          </cell>
          <cell r="L3201" t="str">
            <v>T</v>
          </cell>
          <cell r="M3201" t="str">
            <v>30 days from date of invoice</v>
          </cell>
          <cell r="N3201" t="str">
            <v>BANK TRANSFER</v>
          </cell>
          <cell r="O3201" t="str">
            <v>DS</v>
          </cell>
          <cell r="P3201" t="str">
            <v>Securitization debtor</v>
          </cell>
        </row>
        <row r="3202">
          <cell r="A3202">
            <v>5073</v>
          </cell>
          <cell r="B3202" t="str">
            <v>BARTHELMESS GMBH &amp; C</v>
          </cell>
          <cell r="C3202" t="str">
            <v>DE</v>
          </cell>
          <cell r="D3202" t="str">
            <v>Germany</v>
          </cell>
          <cell r="E3202" t="str">
            <v>Mid Europe</v>
          </cell>
          <cell r="F3202">
            <v>13208001</v>
          </cell>
          <cell r="G3202" t="str">
            <v>HPC Ext. Debtors</v>
          </cell>
          <cell r="H3202" t="str">
            <v>Unknown</v>
          </cell>
          <cell r="I3202" t="str">
            <v>-</v>
          </cell>
          <cell r="J3202" t="str">
            <v>-</v>
          </cell>
          <cell r="K3202" t="str">
            <v>SI30</v>
          </cell>
          <cell r="L3202" t="str">
            <v>T</v>
          </cell>
          <cell r="M3202" t="str">
            <v>30 days from date of invoice</v>
          </cell>
          <cell r="N3202" t="str">
            <v>BANK TRANSFER</v>
          </cell>
          <cell r="O3202" t="str">
            <v>DS</v>
          </cell>
          <cell r="P3202" t="str">
            <v>Securitization debtor</v>
          </cell>
        </row>
        <row r="3203">
          <cell r="A3203">
            <v>5074</v>
          </cell>
          <cell r="B3203" t="str">
            <v>HCH HIGHCHEM HAMBURG</v>
          </cell>
          <cell r="C3203" t="str">
            <v>DE</v>
          </cell>
          <cell r="D3203" t="str">
            <v>Germany</v>
          </cell>
          <cell r="E3203" t="str">
            <v>Mid Europe</v>
          </cell>
          <cell r="F3203">
            <v>13208001</v>
          </cell>
          <cell r="G3203" t="str">
            <v>HPC Ext. Debtors</v>
          </cell>
          <cell r="H3203" t="str">
            <v>Ethanolamines</v>
          </cell>
          <cell r="I3203" t="str">
            <v>999999</v>
          </cell>
          <cell r="J3203" t="e">
            <v>#N/A</v>
          </cell>
          <cell r="K3203" t="str">
            <v>SI30</v>
          </cell>
          <cell r="L3203" t="str">
            <v>T</v>
          </cell>
          <cell r="M3203" t="str">
            <v>30 days from date of invoice</v>
          </cell>
          <cell r="N3203" t="str">
            <v>BANK TRANSFER</v>
          </cell>
          <cell r="O3203" t="str">
            <v>DS</v>
          </cell>
          <cell r="P3203" t="str">
            <v>Securitization debtor</v>
          </cell>
        </row>
        <row r="3204">
          <cell r="A3204">
            <v>5075</v>
          </cell>
          <cell r="B3204" t="str">
            <v>SEALFLUT W. SCHWAB</v>
          </cell>
          <cell r="C3204" t="str">
            <v>DE</v>
          </cell>
          <cell r="D3204" t="str">
            <v>Germany</v>
          </cell>
          <cell r="E3204" t="str">
            <v>Mid Europe</v>
          </cell>
          <cell r="F3204">
            <v>13208001</v>
          </cell>
          <cell r="G3204" t="str">
            <v>HPC Ext. Debtors</v>
          </cell>
          <cell r="H3204" t="str">
            <v>Alkoxylates</v>
          </cell>
          <cell r="I3204" t="str">
            <v>S075</v>
          </cell>
          <cell r="J3204" t="str">
            <v>HPC Europe</v>
          </cell>
          <cell r="K3204" t="str">
            <v>SA0D</v>
          </cell>
          <cell r="L3204" t="str">
            <v>T</v>
          </cell>
          <cell r="M3204" t="str">
            <v>Cash in advance -3%</v>
          </cell>
          <cell r="N3204" t="str">
            <v>BANK TRANSFER</v>
          </cell>
          <cell r="O3204" t="str">
            <v>DS</v>
          </cell>
          <cell r="P3204" t="str">
            <v>Securitization debtor</v>
          </cell>
        </row>
        <row r="3205">
          <cell r="A3205">
            <v>5076</v>
          </cell>
          <cell r="B3205" t="str">
            <v>LOOP GMBH</v>
          </cell>
          <cell r="C3205" t="str">
            <v>DE</v>
          </cell>
          <cell r="D3205" t="str">
            <v>Germany</v>
          </cell>
          <cell r="E3205" t="str">
            <v>Mid Europe</v>
          </cell>
          <cell r="F3205">
            <v>13208001</v>
          </cell>
          <cell r="G3205" t="str">
            <v>HPC Ext. Debtors</v>
          </cell>
          <cell r="H3205" t="str">
            <v>Unknown</v>
          </cell>
          <cell r="I3205" t="str">
            <v>-</v>
          </cell>
          <cell r="J3205" t="str">
            <v>-</v>
          </cell>
          <cell r="K3205" t="str">
            <v>SI30</v>
          </cell>
          <cell r="L3205" t="str">
            <v>T</v>
          </cell>
          <cell r="M3205" t="str">
            <v>30 days from date of invoice</v>
          </cell>
          <cell r="N3205" t="str">
            <v>BANK TRANSFER</v>
          </cell>
          <cell r="O3205" t="str">
            <v>DS</v>
          </cell>
          <cell r="P3205" t="str">
            <v>Securitization debtor</v>
          </cell>
        </row>
        <row r="3206">
          <cell r="A3206">
            <v>5077</v>
          </cell>
          <cell r="B3206" t="str">
            <v>BLACKBURN CHEMICALS</v>
          </cell>
          <cell r="C3206" t="str">
            <v>GB</v>
          </cell>
          <cell r="D3206" t="str">
            <v>Great Britain</v>
          </cell>
          <cell r="E3206" t="str">
            <v>UK/Ireland</v>
          </cell>
          <cell r="F3206">
            <v>13208001</v>
          </cell>
          <cell r="G3206" t="str">
            <v>HPC Ext. Debtors</v>
          </cell>
          <cell r="H3206" t="str">
            <v>Polyether Amines</v>
          </cell>
          <cell r="I3206" t="str">
            <v>S075</v>
          </cell>
          <cell r="J3206" t="str">
            <v>HPC Europe</v>
          </cell>
          <cell r="K3206" t="str">
            <v>SE2C</v>
          </cell>
          <cell r="L3206" t="str">
            <v>Y</v>
          </cell>
          <cell r="M3206" t="str">
            <v>22 days end of month date of invoice</v>
          </cell>
          <cell r="N3206" t="str">
            <v>-</v>
          </cell>
          <cell r="O3206" t="str">
            <v>DS</v>
          </cell>
          <cell r="P3206" t="str">
            <v>Securitization debtor</v>
          </cell>
        </row>
        <row r="3207">
          <cell r="A3207">
            <v>5078</v>
          </cell>
          <cell r="B3207" t="str">
            <v>RP SCHERER SPA</v>
          </cell>
          <cell r="C3207" t="str">
            <v>IT</v>
          </cell>
          <cell r="D3207" t="str">
            <v>Italy</v>
          </cell>
          <cell r="E3207" t="str">
            <v>Italy/Greece</v>
          </cell>
          <cell r="F3207">
            <v>13208001</v>
          </cell>
          <cell r="G3207" t="str">
            <v>HPC Ext. Debtors</v>
          </cell>
          <cell r="H3207" t="str">
            <v>Unknown</v>
          </cell>
          <cell r="I3207" t="str">
            <v>-</v>
          </cell>
          <cell r="J3207" t="str">
            <v>-</v>
          </cell>
          <cell r="K3207" t="str">
            <v>SE30</v>
          </cell>
          <cell r="L3207" t="str">
            <v>T</v>
          </cell>
          <cell r="M3207" t="str">
            <v>30 days end of month</v>
          </cell>
          <cell r="N3207" t="str">
            <v>BANK TRANSFER</v>
          </cell>
          <cell r="O3207" t="str">
            <v>DS</v>
          </cell>
          <cell r="P3207" t="str">
            <v>Securitization debtor</v>
          </cell>
        </row>
        <row r="3208">
          <cell r="A3208">
            <v>5079</v>
          </cell>
          <cell r="B3208" t="str">
            <v>NEWCELL GMBH &amp; CO.KG</v>
          </cell>
          <cell r="C3208" t="str">
            <v>DE</v>
          </cell>
          <cell r="D3208" t="str">
            <v>Germany</v>
          </cell>
          <cell r="E3208" t="str">
            <v>Mid Europe</v>
          </cell>
          <cell r="F3208">
            <v>13208001</v>
          </cell>
          <cell r="G3208" t="str">
            <v>HPC Ext. Debtors</v>
          </cell>
          <cell r="H3208" t="str">
            <v>Unknown</v>
          </cell>
          <cell r="I3208" t="str">
            <v>-</v>
          </cell>
          <cell r="J3208" t="str">
            <v>-</v>
          </cell>
          <cell r="K3208" t="str">
            <v>SI30</v>
          </cell>
          <cell r="L3208" t="str">
            <v>T</v>
          </cell>
          <cell r="M3208" t="str">
            <v>30 days from date of invoice</v>
          </cell>
          <cell r="N3208" t="str">
            <v>BANK TRANSFER</v>
          </cell>
          <cell r="O3208" t="str">
            <v>DS</v>
          </cell>
          <cell r="P3208" t="str">
            <v>Securitization debtor</v>
          </cell>
        </row>
        <row r="3209">
          <cell r="A3209">
            <v>5080</v>
          </cell>
          <cell r="B3209" t="str">
            <v>MEGUIN GMBH</v>
          </cell>
          <cell r="C3209" t="str">
            <v>DE</v>
          </cell>
          <cell r="D3209" t="str">
            <v>Germany</v>
          </cell>
          <cell r="E3209" t="str">
            <v>Mid Europe</v>
          </cell>
          <cell r="F3209">
            <v>13208001</v>
          </cell>
          <cell r="G3209" t="str">
            <v>HPC Ext. Debtors</v>
          </cell>
          <cell r="H3209" t="str">
            <v>Alkoxylates</v>
          </cell>
          <cell r="I3209" t="str">
            <v>S075</v>
          </cell>
          <cell r="J3209" t="str">
            <v>HPC Europe</v>
          </cell>
          <cell r="K3209" t="str">
            <v>SI30</v>
          </cell>
          <cell r="L3209" t="str">
            <v>T</v>
          </cell>
          <cell r="M3209" t="str">
            <v>30 days from date of invoice</v>
          </cell>
          <cell r="N3209" t="str">
            <v>BANK TRANSFER</v>
          </cell>
          <cell r="O3209" t="str">
            <v>DS</v>
          </cell>
          <cell r="P3209" t="str">
            <v>Securitization debtor</v>
          </cell>
        </row>
        <row r="3210">
          <cell r="A3210">
            <v>5081</v>
          </cell>
          <cell r="B3210" t="str">
            <v>SYNTHOPOL CHEMIE DR.</v>
          </cell>
          <cell r="C3210" t="str">
            <v>DE</v>
          </cell>
          <cell r="D3210" t="str">
            <v>Germany</v>
          </cell>
          <cell r="E3210" t="str">
            <v>Mid Europe</v>
          </cell>
          <cell r="F3210">
            <v>13208001</v>
          </cell>
          <cell r="G3210" t="str">
            <v>HPC Ext. Debtors</v>
          </cell>
          <cell r="H3210" t="str">
            <v>Unknown</v>
          </cell>
          <cell r="I3210" t="str">
            <v>-</v>
          </cell>
          <cell r="J3210" t="str">
            <v>-</v>
          </cell>
          <cell r="K3210" t="str">
            <v>SI30</v>
          </cell>
          <cell r="L3210" t="str">
            <v>T</v>
          </cell>
          <cell r="M3210" t="str">
            <v>30 days from date of invoice</v>
          </cell>
          <cell r="N3210" t="str">
            <v>BANK TRANSFER</v>
          </cell>
          <cell r="O3210" t="str">
            <v>DS</v>
          </cell>
          <cell r="P3210" t="str">
            <v>Securitization debtor</v>
          </cell>
        </row>
        <row r="3211">
          <cell r="A3211">
            <v>5082</v>
          </cell>
          <cell r="B3211" t="str">
            <v>MONARCH CHEMICAL COM</v>
          </cell>
          <cell r="C3211" t="str">
            <v>GB</v>
          </cell>
          <cell r="D3211" t="str">
            <v>Great Britain</v>
          </cell>
          <cell r="E3211" t="str">
            <v>UK/Ireland</v>
          </cell>
          <cell r="F3211">
            <v>13208001</v>
          </cell>
          <cell r="G3211" t="str">
            <v>HPC Ext. Debtors</v>
          </cell>
          <cell r="H3211" t="str">
            <v>Polyether Amines</v>
          </cell>
          <cell r="I3211" t="str">
            <v>S075</v>
          </cell>
          <cell r="J3211" t="str">
            <v>HPC Europe</v>
          </cell>
          <cell r="K3211" t="str">
            <v>SA00</v>
          </cell>
          <cell r="L3211" t="str">
            <v>Y</v>
          </cell>
          <cell r="M3211" t="str">
            <v>Cash in advance</v>
          </cell>
          <cell r="N3211" t="str">
            <v>-</v>
          </cell>
          <cell r="O3211" t="str">
            <v>DS</v>
          </cell>
          <cell r="P3211" t="str">
            <v>Securitization debtor</v>
          </cell>
        </row>
        <row r="3212">
          <cell r="A3212">
            <v>5083</v>
          </cell>
          <cell r="B3212" t="str">
            <v>TO BE DELETED</v>
          </cell>
          <cell r="C3212" t="str">
            <v>BE</v>
          </cell>
          <cell r="D3212" t="str">
            <v>Belgium</v>
          </cell>
          <cell r="E3212" t="str">
            <v>Benelux</v>
          </cell>
          <cell r="F3212">
            <v>13208001</v>
          </cell>
          <cell r="G3212" t="str">
            <v>HPC Ext. Debtors</v>
          </cell>
          <cell r="H3212" t="str">
            <v>Unknown</v>
          </cell>
          <cell r="I3212" t="str">
            <v>-</v>
          </cell>
          <cell r="J3212" t="str">
            <v>-</v>
          </cell>
          <cell r="K3212" t="str">
            <v>SI30</v>
          </cell>
          <cell r="L3212" t="str">
            <v>T</v>
          </cell>
          <cell r="M3212" t="str">
            <v>30 days from date of invoice</v>
          </cell>
          <cell r="N3212" t="str">
            <v>BANK TRANSFER</v>
          </cell>
          <cell r="O3212" t="str">
            <v>DS</v>
          </cell>
          <cell r="P3212" t="str">
            <v>Securitization debtor</v>
          </cell>
        </row>
        <row r="3213">
          <cell r="A3213">
            <v>5084</v>
          </cell>
          <cell r="B3213" t="str">
            <v>AIR PRODUCTS (CHEMIC</v>
          </cell>
          <cell r="C3213" t="str">
            <v>GB</v>
          </cell>
          <cell r="D3213" t="str">
            <v>Great Britain</v>
          </cell>
          <cell r="E3213" t="str">
            <v>UK/Ireland</v>
          </cell>
          <cell r="F3213">
            <v>13208001</v>
          </cell>
          <cell r="G3213" t="str">
            <v>HPC Ext. Debtors</v>
          </cell>
          <cell r="H3213" t="str">
            <v>Polyether Amines</v>
          </cell>
          <cell r="I3213" t="str">
            <v>S075</v>
          </cell>
          <cell r="J3213" t="str">
            <v>HPC Europe</v>
          </cell>
          <cell r="K3213" t="str">
            <v>SE2C</v>
          </cell>
          <cell r="L3213" t="str">
            <v>T</v>
          </cell>
          <cell r="M3213" t="str">
            <v>22 days end of month date of invoice</v>
          </cell>
          <cell r="N3213" t="str">
            <v>BANK TRANSFER</v>
          </cell>
          <cell r="O3213" t="str">
            <v>DS</v>
          </cell>
          <cell r="P3213" t="str">
            <v>Securitization debtor</v>
          </cell>
        </row>
        <row r="3214">
          <cell r="A3214">
            <v>5085</v>
          </cell>
          <cell r="B3214" t="str">
            <v>SOCIETE CHIMIQUE DE</v>
          </cell>
          <cell r="C3214" t="str">
            <v>FR</v>
          </cell>
          <cell r="D3214" t="str">
            <v>France</v>
          </cell>
          <cell r="E3214" t="str">
            <v>France</v>
          </cell>
          <cell r="F3214">
            <v>13208001</v>
          </cell>
          <cell r="G3214" t="str">
            <v>HPC Ext. Debtors</v>
          </cell>
          <cell r="H3214" t="str">
            <v>Morph/DGA</v>
          </cell>
          <cell r="I3214" t="str">
            <v>S075</v>
          </cell>
          <cell r="J3214" t="str">
            <v>HPC Europe</v>
          </cell>
          <cell r="K3214" t="str">
            <v>SE60</v>
          </cell>
          <cell r="L3214" t="str">
            <v>T</v>
          </cell>
          <cell r="M3214" t="str">
            <v>60 days end of month</v>
          </cell>
          <cell r="N3214" t="str">
            <v>BANK TRANSFER</v>
          </cell>
          <cell r="O3214" t="str">
            <v>DS</v>
          </cell>
          <cell r="P3214" t="str">
            <v>Securitization debtor</v>
          </cell>
        </row>
        <row r="3215">
          <cell r="A3215">
            <v>5086</v>
          </cell>
          <cell r="B3215" t="str">
            <v>PERMABOND ADHESIVES</v>
          </cell>
          <cell r="C3215" t="str">
            <v>GB</v>
          </cell>
          <cell r="D3215" t="str">
            <v>Great Britain</v>
          </cell>
          <cell r="E3215" t="str">
            <v>UK/Ireland</v>
          </cell>
          <cell r="F3215">
            <v>13208001</v>
          </cell>
          <cell r="G3215" t="str">
            <v>HPC Ext. Debtors</v>
          </cell>
          <cell r="H3215" t="str">
            <v>Polyether Amines</v>
          </cell>
          <cell r="I3215" t="str">
            <v>S075</v>
          </cell>
          <cell r="J3215" t="str">
            <v>HPC Europe</v>
          </cell>
          <cell r="K3215" t="str">
            <v>SE2C</v>
          </cell>
          <cell r="L3215" t="str">
            <v>Y</v>
          </cell>
          <cell r="M3215" t="str">
            <v>22 days end of month date of invoice</v>
          </cell>
          <cell r="N3215" t="str">
            <v>-</v>
          </cell>
          <cell r="O3215" t="str">
            <v>DS</v>
          </cell>
          <cell r="P3215" t="str">
            <v>Securitization debtor</v>
          </cell>
        </row>
        <row r="3216">
          <cell r="A3216">
            <v>5087</v>
          </cell>
          <cell r="B3216" t="str">
            <v>MOUSA ABDULHUSSAN BA</v>
          </cell>
          <cell r="C3216" t="str">
            <v>KW</v>
          </cell>
          <cell r="D3216" t="str">
            <v>Kuwait</v>
          </cell>
          <cell r="E3216" t="str">
            <v>Middle East</v>
          </cell>
          <cell r="F3216">
            <v>13208001</v>
          </cell>
          <cell r="G3216" t="str">
            <v>HPC Ext. Debtors</v>
          </cell>
          <cell r="H3216" t="str">
            <v>Morph/DGA</v>
          </cell>
          <cell r="I3216" t="str">
            <v>999999</v>
          </cell>
          <cell r="J3216" t="e">
            <v>#N/A</v>
          </cell>
          <cell r="K3216" t="str">
            <v>SC27</v>
          </cell>
          <cell r="L3216" t="str">
            <v>T</v>
          </cell>
          <cell r="M3216" t="str">
            <v>Payable immediately Due net</v>
          </cell>
          <cell r="N3216" t="str">
            <v>BANK TRANSFER</v>
          </cell>
          <cell r="O3216" t="str">
            <v>DE</v>
          </cell>
          <cell r="P3216" t="str">
            <v>External debtor</v>
          </cell>
        </row>
        <row r="3217">
          <cell r="A3217">
            <v>5088</v>
          </cell>
          <cell r="B3217" t="str">
            <v>EIGENMANN &amp; VERONELL</v>
          </cell>
          <cell r="C3217" t="str">
            <v>IT</v>
          </cell>
          <cell r="D3217" t="str">
            <v>Italy</v>
          </cell>
          <cell r="E3217" t="str">
            <v>Italy/Greece</v>
          </cell>
          <cell r="F3217">
            <v>13208001</v>
          </cell>
          <cell r="G3217" t="str">
            <v>HPC Ext. Debtors</v>
          </cell>
          <cell r="H3217" t="str">
            <v>Specialty Amines</v>
          </cell>
          <cell r="I3217" t="str">
            <v>S075</v>
          </cell>
          <cell r="J3217" t="str">
            <v>HPC Europe</v>
          </cell>
          <cell r="K3217" t="str">
            <v>SE60</v>
          </cell>
          <cell r="L3217" t="str">
            <v>T</v>
          </cell>
          <cell r="M3217" t="str">
            <v>60 days end of month</v>
          </cell>
          <cell r="N3217" t="str">
            <v>BANK TRANSFER</v>
          </cell>
          <cell r="O3217" t="str">
            <v>DS</v>
          </cell>
          <cell r="P3217" t="str">
            <v>Securitization debtor</v>
          </cell>
        </row>
        <row r="3218">
          <cell r="A3218">
            <v>5089</v>
          </cell>
          <cell r="B3218" t="str">
            <v>GAZECHIM RHONE-ALPES</v>
          </cell>
          <cell r="C3218" t="str">
            <v>FR</v>
          </cell>
          <cell r="D3218" t="str">
            <v>France</v>
          </cell>
          <cell r="E3218" t="str">
            <v>France</v>
          </cell>
          <cell r="F3218">
            <v>13208001</v>
          </cell>
          <cell r="G3218" t="str">
            <v>HPC Ext. Debtors</v>
          </cell>
          <cell r="H3218" t="str">
            <v>Morph/DGA</v>
          </cell>
          <cell r="I3218" t="str">
            <v>999999</v>
          </cell>
          <cell r="J3218" t="e">
            <v>#N/A</v>
          </cell>
          <cell r="K3218" t="str">
            <v>SE75</v>
          </cell>
          <cell r="L3218" t="str">
            <v>T</v>
          </cell>
          <cell r="M3218" t="str">
            <v>75 days end of month</v>
          </cell>
          <cell r="N3218" t="str">
            <v>BANK TRANSFER</v>
          </cell>
          <cell r="O3218" t="str">
            <v>DS</v>
          </cell>
          <cell r="P3218" t="str">
            <v>Securitization debtor</v>
          </cell>
        </row>
        <row r="3219">
          <cell r="A3219">
            <v>5090</v>
          </cell>
          <cell r="B3219" t="str">
            <v>KNAUF SDI</v>
          </cell>
          <cell r="C3219" t="str">
            <v>FR</v>
          </cell>
          <cell r="D3219" t="str">
            <v>France</v>
          </cell>
          <cell r="E3219" t="str">
            <v>France</v>
          </cell>
          <cell r="F3219">
            <v>13208001</v>
          </cell>
          <cell r="G3219" t="str">
            <v>HPC Ext. Debtors</v>
          </cell>
          <cell r="H3219" t="str">
            <v>Specialty Amines</v>
          </cell>
          <cell r="I3219" t="str">
            <v>999999</v>
          </cell>
          <cell r="J3219" t="e">
            <v>#N/A</v>
          </cell>
          <cell r="K3219" t="str">
            <v>SE30</v>
          </cell>
          <cell r="L3219" t="str">
            <v>T</v>
          </cell>
          <cell r="M3219" t="str">
            <v>30 days end of month</v>
          </cell>
          <cell r="N3219" t="str">
            <v>BANK TRANSFER</v>
          </cell>
          <cell r="O3219" t="str">
            <v>DS</v>
          </cell>
          <cell r="P3219" t="str">
            <v>Securitization debtor</v>
          </cell>
        </row>
        <row r="3220">
          <cell r="A3220">
            <v>5091</v>
          </cell>
          <cell r="B3220" t="str">
            <v>HICI POLYURETHANES</v>
          </cell>
          <cell r="C3220" t="str">
            <v>DE</v>
          </cell>
          <cell r="D3220" t="str">
            <v>Germany</v>
          </cell>
          <cell r="E3220" t="str">
            <v>Mid Europe</v>
          </cell>
          <cell r="F3220">
            <v>76426005</v>
          </cell>
          <cell r="G3220" t="str">
            <v>Inter Group Sales</v>
          </cell>
          <cell r="H3220" t="str">
            <v>EAME</v>
          </cell>
          <cell r="I3220" t="str">
            <v>-</v>
          </cell>
          <cell r="J3220" t="str">
            <v>-</v>
          </cell>
          <cell r="K3220" t="str">
            <v>SE30</v>
          </cell>
          <cell r="L3220" t="str">
            <v>T</v>
          </cell>
          <cell r="M3220" t="str">
            <v>30 days end of month</v>
          </cell>
          <cell r="N3220" t="str">
            <v>BANK TRANSFER</v>
          </cell>
          <cell r="O3220" t="str">
            <v>DI</v>
          </cell>
          <cell r="P3220" t="str">
            <v>Intragroup debtor</v>
          </cell>
        </row>
        <row r="3221">
          <cell r="A3221">
            <v>5092</v>
          </cell>
          <cell r="B3221" t="str">
            <v>ALBERDINGK BOLEY GMB</v>
          </cell>
          <cell r="C3221" t="str">
            <v>DE</v>
          </cell>
          <cell r="D3221" t="str">
            <v>Germany</v>
          </cell>
          <cell r="E3221" t="str">
            <v>Mid Europe</v>
          </cell>
          <cell r="F3221">
            <v>13208001</v>
          </cell>
          <cell r="G3221" t="str">
            <v>HPC Ext. Debtors</v>
          </cell>
          <cell r="H3221" t="str">
            <v>Unknown</v>
          </cell>
          <cell r="I3221" t="str">
            <v>-</v>
          </cell>
          <cell r="J3221" t="str">
            <v>-</v>
          </cell>
          <cell r="K3221" t="str">
            <v>SJ3F</v>
          </cell>
          <cell r="L3221" t="str">
            <v>T</v>
          </cell>
          <cell r="M3221" t="str">
            <v>30 days from date of invoice or 14 days -2%</v>
          </cell>
          <cell r="N3221" t="str">
            <v>BANK TRANSFER</v>
          </cell>
          <cell r="O3221" t="str">
            <v>DS</v>
          </cell>
          <cell r="P3221" t="str">
            <v>Securitization debtor</v>
          </cell>
        </row>
        <row r="3222">
          <cell r="A3222">
            <v>5093</v>
          </cell>
          <cell r="B3222" t="str">
            <v>PMD(UK)LTD</v>
          </cell>
          <cell r="C3222" t="str">
            <v>GB</v>
          </cell>
          <cell r="D3222" t="str">
            <v>Great Britain</v>
          </cell>
          <cell r="E3222" t="str">
            <v>UK/Ireland</v>
          </cell>
          <cell r="F3222">
            <v>13208001</v>
          </cell>
          <cell r="G3222" t="str">
            <v>HPC Ext. Debtors</v>
          </cell>
          <cell r="H3222" t="str">
            <v>Alkoxylates</v>
          </cell>
          <cell r="I3222" t="str">
            <v>S075</v>
          </cell>
          <cell r="J3222" t="str">
            <v>HPC Europe</v>
          </cell>
          <cell r="K3222" t="str">
            <v>SI30</v>
          </cell>
          <cell r="L3222" t="str">
            <v>Y</v>
          </cell>
          <cell r="M3222" t="str">
            <v>30 days from date of invoice</v>
          </cell>
          <cell r="N3222" t="str">
            <v>-</v>
          </cell>
          <cell r="O3222" t="str">
            <v>DS</v>
          </cell>
          <cell r="P3222" t="str">
            <v>Securitization debtor</v>
          </cell>
        </row>
        <row r="3223">
          <cell r="A3223">
            <v>5094</v>
          </cell>
          <cell r="B3223" t="str">
            <v>TEXACO LTD.</v>
          </cell>
          <cell r="C3223" t="str">
            <v>GB</v>
          </cell>
          <cell r="D3223" t="str">
            <v>Great Britain</v>
          </cell>
          <cell r="E3223" t="str">
            <v>UK/Ireland</v>
          </cell>
          <cell r="F3223">
            <v>13208001</v>
          </cell>
          <cell r="G3223" t="str">
            <v>HPC Ext. Debtors</v>
          </cell>
          <cell r="H3223" t="str">
            <v>Morph/DGA</v>
          </cell>
          <cell r="I3223" t="str">
            <v>999999</v>
          </cell>
          <cell r="J3223" t="e">
            <v>#N/A</v>
          </cell>
          <cell r="K3223" t="str">
            <v>SE2C</v>
          </cell>
          <cell r="L3223" t="str">
            <v>Y</v>
          </cell>
          <cell r="M3223" t="str">
            <v>22 days end of month date of invoice</v>
          </cell>
          <cell r="N3223" t="str">
            <v>-</v>
          </cell>
          <cell r="O3223" t="str">
            <v>DS</v>
          </cell>
          <cell r="P3223" t="str">
            <v>Securitization debtor</v>
          </cell>
        </row>
        <row r="3224">
          <cell r="A3224">
            <v>5095</v>
          </cell>
          <cell r="B3224" t="str">
            <v>TO BE DELETED</v>
          </cell>
          <cell r="C3224" t="str">
            <v>IT</v>
          </cell>
          <cell r="D3224" t="str">
            <v>Italy</v>
          </cell>
          <cell r="E3224" t="str">
            <v>Italy/Greece</v>
          </cell>
          <cell r="F3224">
            <v>13208001</v>
          </cell>
          <cell r="G3224" t="str">
            <v>HPC Ext. Debtors</v>
          </cell>
          <cell r="H3224" t="str">
            <v>Unknown</v>
          </cell>
          <cell r="I3224" t="str">
            <v>-</v>
          </cell>
          <cell r="J3224" t="str">
            <v>-</v>
          </cell>
          <cell r="K3224" t="str">
            <v>SE60</v>
          </cell>
          <cell r="L3224" t="str">
            <v>T</v>
          </cell>
          <cell r="M3224" t="str">
            <v>60 days end of month</v>
          </cell>
          <cell r="N3224" t="str">
            <v>BANK TRANSFER</v>
          </cell>
          <cell r="O3224" t="str">
            <v>DS</v>
          </cell>
          <cell r="P3224" t="str">
            <v>Securitization debtor</v>
          </cell>
        </row>
        <row r="3225">
          <cell r="A3225">
            <v>5096</v>
          </cell>
          <cell r="B3225" t="str">
            <v>TO BE DELETED</v>
          </cell>
          <cell r="C3225" t="str">
            <v>IT</v>
          </cell>
          <cell r="D3225" t="str">
            <v>Italy</v>
          </cell>
          <cell r="E3225" t="str">
            <v>Italy/Greece</v>
          </cell>
          <cell r="F3225">
            <v>13208001</v>
          </cell>
          <cell r="G3225" t="str">
            <v>HPC Ext. Debtors</v>
          </cell>
          <cell r="H3225" t="str">
            <v>Unknown</v>
          </cell>
          <cell r="I3225" t="str">
            <v>-</v>
          </cell>
          <cell r="J3225" t="str">
            <v>-</v>
          </cell>
          <cell r="K3225" t="str">
            <v>SE60</v>
          </cell>
          <cell r="L3225" t="str">
            <v>T</v>
          </cell>
          <cell r="M3225" t="str">
            <v>60 days end of month</v>
          </cell>
          <cell r="N3225" t="str">
            <v>BANK TRANSFER</v>
          </cell>
          <cell r="O3225" t="str">
            <v>DS</v>
          </cell>
          <cell r="P3225" t="str">
            <v>Securitization debtor</v>
          </cell>
        </row>
        <row r="3226">
          <cell r="A3226">
            <v>5097</v>
          </cell>
          <cell r="B3226" t="str">
            <v>SOMMER INDUSTRIE</v>
          </cell>
          <cell r="C3226" t="str">
            <v>FR</v>
          </cell>
          <cell r="D3226" t="str">
            <v>France</v>
          </cell>
          <cell r="E3226" t="str">
            <v>France</v>
          </cell>
          <cell r="F3226">
            <v>13208001</v>
          </cell>
          <cell r="G3226" t="str">
            <v>HPC Ext. Debtors</v>
          </cell>
          <cell r="H3226" t="str">
            <v>Specialty Amines</v>
          </cell>
          <cell r="I3226" t="str">
            <v>999999</v>
          </cell>
          <cell r="J3226" t="e">
            <v>#N/A</v>
          </cell>
          <cell r="K3226" t="str">
            <v>SE75</v>
          </cell>
          <cell r="L3226" t="str">
            <v>T</v>
          </cell>
          <cell r="M3226" t="str">
            <v>75 days end of month</v>
          </cell>
          <cell r="N3226" t="str">
            <v>BANK TRANSFER</v>
          </cell>
          <cell r="O3226" t="str">
            <v>DS</v>
          </cell>
          <cell r="P3226" t="str">
            <v>Securitization debtor</v>
          </cell>
        </row>
        <row r="3227">
          <cell r="A3227">
            <v>5098</v>
          </cell>
          <cell r="B3227" t="str">
            <v>STANKIEWICZ GMBH</v>
          </cell>
          <cell r="C3227" t="str">
            <v>DE</v>
          </cell>
          <cell r="D3227" t="str">
            <v>Germany</v>
          </cell>
          <cell r="E3227" t="str">
            <v>Mid Europe</v>
          </cell>
          <cell r="F3227">
            <v>13208001</v>
          </cell>
          <cell r="G3227" t="str">
            <v>HPC Ext. Debtors</v>
          </cell>
          <cell r="H3227" t="str">
            <v>Unknown</v>
          </cell>
          <cell r="I3227" t="str">
            <v>-</v>
          </cell>
          <cell r="J3227" t="str">
            <v>-</v>
          </cell>
          <cell r="K3227" t="str">
            <v>SI30</v>
          </cell>
          <cell r="L3227" t="str">
            <v>T</v>
          </cell>
          <cell r="M3227" t="str">
            <v>30 days from date of invoice</v>
          </cell>
          <cell r="N3227" t="str">
            <v>BANK TRANSFER</v>
          </cell>
          <cell r="O3227" t="str">
            <v>DS</v>
          </cell>
          <cell r="P3227" t="str">
            <v>Securitization debtor</v>
          </cell>
        </row>
        <row r="3228">
          <cell r="A3228">
            <v>5099</v>
          </cell>
          <cell r="B3228" t="str">
            <v>ALUMINIUM NORF GMBH</v>
          </cell>
          <cell r="C3228" t="str">
            <v>DE</v>
          </cell>
          <cell r="D3228" t="str">
            <v>Germany</v>
          </cell>
          <cell r="E3228" t="str">
            <v>Mid Europe</v>
          </cell>
          <cell r="F3228">
            <v>13208001</v>
          </cell>
          <cell r="G3228" t="str">
            <v>HPC Ext. Debtors</v>
          </cell>
          <cell r="H3228" t="str">
            <v>Unknown</v>
          </cell>
          <cell r="I3228" t="str">
            <v>-</v>
          </cell>
          <cell r="J3228" t="str">
            <v>-</v>
          </cell>
          <cell r="K3228" t="str">
            <v>SI30</v>
          </cell>
          <cell r="L3228" t="str">
            <v>T</v>
          </cell>
          <cell r="M3228" t="str">
            <v>30 days from date of invoice</v>
          </cell>
          <cell r="N3228" t="str">
            <v>BANK TRANSFER</v>
          </cell>
          <cell r="O3228" t="str">
            <v>DS</v>
          </cell>
          <cell r="P3228" t="str">
            <v>Securitization debtor</v>
          </cell>
        </row>
        <row r="3229">
          <cell r="A3229">
            <v>5100</v>
          </cell>
          <cell r="B3229" t="str">
            <v>PORVAIR INTERNATIONA</v>
          </cell>
          <cell r="C3229" t="str">
            <v>GB</v>
          </cell>
          <cell r="D3229" t="str">
            <v>Great Britain</v>
          </cell>
          <cell r="E3229" t="str">
            <v>UK/Ireland</v>
          </cell>
          <cell r="F3229">
            <v>13208001</v>
          </cell>
          <cell r="G3229" t="str">
            <v>HPC Ext. Debtors</v>
          </cell>
          <cell r="H3229" t="str">
            <v>Adhesives, Coatings and Elastomers</v>
          </cell>
          <cell r="I3229" t="str">
            <v>S070</v>
          </cell>
          <cell r="J3229" t="str">
            <v>Benelux/South-Africa</v>
          </cell>
          <cell r="K3229" t="str">
            <v>SE2C</v>
          </cell>
          <cell r="L3229" t="str">
            <v>Y</v>
          </cell>
          <cell r="M3229" t="str">
            <v>22 days end of month date of invoice</v>
          </cell>
          <cell r="N3229" t="str">
            <v>-</v>
          </cell>
          <cell r="O3229" t="str">
            <v>DS</v>
          </cell>
          <cell r="P3229" t="str">
            <v>Securitization debtor</v>
          </cell>
        </row>
        <row r="3230">
          <cell r="A3230">
            <v>5101</v>
          </cell>
          <cell r="B3230" t="str">
            <v>CONDEA CHEMIE GMBH</v>
          </cell>
          <cell r="C3230" t="str">
            <v>DE</v>
          </cell>
          <cell r="D3230" t="str">
            <v>Germany</v>
          </cell>
          <cell r="E3230" t="str">
            <v>Mid Europe</v>
          </cell>
          <cell r="F3230">
            <v>13208001</v>
          </cell>
          <cell r="G3230" t="str">
            <v>HPC Ext. Debtors</v>
          </cell>
          <cell r="H3230" t="str">
            <v>Unknown</v>
          </cell>
          <cell r="I3230" t="str">
            <v>-</v>
          </cell>
          <cell r="J3230" t="str">
            <v>-</v>
          </cell>
          <cell r="K3230" t="str">
            <v>SI30</v>
          </cell>
          <cell r="L3230" t="str">
            <v>T</v>
          </cell>
          <cell r="M3230" t="str">
            <v>30 days from date of invoice</v>
          </cell>
          <cell r="N3230" t="str">
            <v>BANK TRANSFER</v>
          </cell>
          <cell r="O3230" t="str">
            <v>DS</v>
          </cell>
          <cell r="P3230" t="str">
            <v>Securitization debtor</v>
          </cell>
        </row>
        <row r="3231">
          <cell r="A3231">
            <v>5102</v>
          </cell>
          <cell r="B3231" t="str">
            <v>NORIT NEDERLAND B.V.</v>
          </cell>
          <cell r="C3231" t="str">
            <v>NL</v>
          </cell>
          <cell r="D3231" t="str">
            <v>Netherlands</v>
          </cell>
          <cell r="E3231" t="str">
            <v>Benelux</v>
          </cell>
          <cell r="F3231">
            <v>13208001</v>
          </cell>
          <cell r="G3231" t="str">
            <v>HPC Ext. Debtors</v>
          </cell>
          <cell r="H3231" t="str">
            <v>Specialty Amines</v>
          </cell>
          <cell r="I3231" t="str">
            <v>S075</v>
          </cell>
          <cell r="J3231" t="str">
            <v>HPC Europe</v>
          </cell>
          <cell r="K3231" t="str">
            <v>SI30</v>
          </cell>
          <cell r="L3231" t="str">
            <v>T</v>
          </cell>
          <cell r="M3231" t="str">
            <v>30 days from date of invoice</v>
          </cell>
          <cell r="N3231" t="str">
            <v>BANK TRANSFER</v>
          </cell>
          <cell r="O3231" t="str">
            <v>DS</v>
          </cell>
          <cell r="P3231" t="str">
            <v>Securitization debtor</v>
          </cell>
        </row>
        <row r="3232">
          <cell r="A3232">
            <v>5103</v>
          </cell>
          <cell r="B3232" t="str">
            <v>TO BE DELETED</v>
          </cell>
          <cell r="C3232" t="str">
            <v>BE</v>
          </cell>
          <cell r="D3232" t="str">
            <v>Belgium</v>
          </cell>
          <cell r="E3232" t="str">
            <v>Benelux</v>
          </cell>
          <cell r="F3232">
            <v>13208001</v>
          </cell>
          <cell r="G3232" t="str">
            <v>HPC Ext. Debtors</v>
          </cell>
          <cell r="H3232" t="str">
            <v>Unknown</v>
          </cell>
          <cell r="I3232" t="str">
            <v>-</v>
          </cell>
          <cell r="J3232" t="str">
            <v>-</v>
          </cell>
          <cell r="K3232" t="str">
            <v>SE30</v>
          </cell>
          <cell r="L3232" t="str">
            <v>T</v>
          </cell>
          <cell r="M3232" t="str">
            <v>30 days end of month</v>
          </cell>
          <cell r="N3232" t="str">
            <v>BANK TRANSFER</v>
          </cell>
          <cell r="O3232" t="str">
            <v>DS</v>
          </cell>
          <cell r="P3232" t="str">
            <v>Securitization debtor</v>
          </cell>
        </row>
        <row r="3233">
          <cell r="A3233">
            <v>5104</v>
          </cell>
          <cell r="B3233" t="str">
            <v>to be deleted</v>
          </cell>
          <cell r="C3233" t="str">
            <v>NL</v>
          </cell>
          <cell r="D3233" t="str">
            <v>Netherlands</v>
          </cell>
          <cell r="E3233" t="str">
            <v>Benelux</v>
          </cell>
          <cell r="F3233">
            <v>13208001</v>
          </cell>
          <cell r="G3233" t="str">
            <v>HPC Ext. Debtors</v>
          </cell>
          <cell r="H3233" t="str">
            <v>Unknown</v>
          </cell>
          <cell r="I3233" t="str">
            <v>-</v>
          </cell>
          <cell r="J3233" t="str">
            <v>-</v>
          </cell>
          <cell r="K3233" t="str">
            <v>SI30</v>
          </cell>
          <cell r="L3233" t="str">
            <v>T</v>
          </cell>
          <cell r="M3233" t="str">
            <v>30 days from date of invoice</v>
          </cell>
          <cell r="N3233" t="str">
            <v>BANK TRANSFER</v>
          </cell>
          <cell r="O3233" t="str">
            <v>DS</v>
          </cell>
          <cell r="P3233" t="str">
            <v>Securitization debtor</v>
          </cell>
        </row>
        <row r="3234">
          <cell r="A3234">
            <v>5105</v>
          </cell>
          <cell r="B3234" t="str">
            <v>JOWAT LOBERS U.FRANK</v>
          </cell>
          <cell r="C3234" t="str">
            <v>DE</v>
          </cell>
          <cell r="D3234" t="str">
            <v>Germany</v>
          </cell>
          <cell r="E3234" t="str">
            <v>Mid Europe</v>
          </cell>
          <cell r="F3234">
            <v>13208001</v>
          </cell>
          <cell r="G3234" t="str">
            <v>HPC Ext. Debtors</v>
          </cell>
          <cell r="H3234" t="str">
            <v>Unknown</v>
          </cell>
          <cell r="I3234" t="str">
            <v>-</v>
          </cell>
          <cell r="J3234" t="str">
            <v>-</v>
          </cell>
          <cell r="K3234" t="str">
            <v>SI30</v>
          </cell>
          <cell r="L3234" t="str">
            <v>T</v>
          </cell>
          <cell r="M3234" t="str">
            <v>30 days from date of invoice</v>
          </cell>
          <cell r="N3234" t="str">
            <v>BANK TRANSFER</v>
          </cell>
          <cell r="O3234" t="str">
            <v>DS</v>
          </cell>
          <cell r="P3234" t="str">
            <v>Securitization debtor</v>
          </cell>
        </row>
        <row r="3235">
          <cell r="A3235">
            <v>5106</v>
          </cell>
          <cell r="B3235" t="str">
            <v>OEMETA CHEMISCHE WER</v>
          </cell>
          <cell r="C3235" t="str">
            <v>DE</v>
          </cell>
          <cell r="D3235" t="str">
            <v>Germany</v>
          </cell>
          <cell r="E3235" t="str">
            <v>Mid Europe</v>
          </cell>
          <cell r="F3235">
            <v>13208001</v>
          </cell>
          <cell r="G3235" t="str">
            <v>HPC Ext. Debtors</v>
          </cell>
          <cell r="H3235" t="str">
            <v>Unknown</v>
          </cell>
          <cell r="I3235" t="str">
            <v>-</v>
          </cell>
          <cell r="J3235" t="str">
            <v>-</v>
          </cell>
          <cell r="K3235" t="str">
            <v>SI30</v>
          </cell>
          <cell r="L3235" t="str">
            <v>T</v>
          </cell>
          <cell r="M3235" t="str">
            <v>30 days from date of invoice</v>
          </cell>
          <cell r="N3235" t="str">
            <v>BANK TRANSFER</v>
          </cell>
          <cell r="O3235" t="str">
            <v>DS</v>
          </cell>
          <cell r="P3235" t="str">
            <v>Securitization debtor</v>
          </cell>
        </row>
        <row r="3236">
          <cell r="A3236">
            <v>5107</v>
          </cell>
          <cell r="B3236" t="str">
            <v>OTTO BOCK KUNSTSTOFF</v>
          </cell>
          <cell r="C3236" t="str">
            <v>DE</v>
          </cell>
          <cell r="D3236" t="str">
            <v>Germany</v>
          </cell>
          <cell r="E3236" t="str">
            <v>Mid Europe</v>
          </cell>
          <cell r="F3236">
            <v>13208001</v>
          </cell>
          <cell r="G3236" t="str">
            <v>HPC Ext. Debtors</v>
          </cell>
          <cell r="H3236" t="str">
            <v>Unknown</v>
          </cell>
          <cell r="I3236" t="str">
            <v>-</v>
          </cell>
          <cell r="J3236" t="str">
            <v>-</v>
          </cell>
          <cell r="K3236" t="str">
            <v>SI30</v>
          </cell>
          <cell r="L3236" t="str">
            <v>T</v>
          </cell>
          <cell r="M3236" t="str">
            <v>30 days from date of invoice</v>
          </cell>
          <cell r="N3236" t="str">
            <v>BANK TRANSFER</v>
          </cell>
          <cell r="O3236" t="str">
            <v>DS</v>
          </cell>
          <cell r="P3236" t="str">
            <v>Securitization debtor</v>
          </cell>
        </row>
        <row r="3237">
          <cell r="A3237">
            <v>5108</v>
          </cell>
          <cell r="B3237" t="str">
            <v>EUROPEAN PRINTING IN</v>
          </cell>
          <cell r="C3237" t="str">
            <v>GB</v>
          </cell>
          <cell r="D3237" t="str">
            <v>Great Britain</v>
          </cell>
          <cell r="E3237" t="str">
            <v>UK/Ireland</v>
          </cell>
          <cell r="F3237">
            <v>13208001</v>
          </cell>
          <cell r="G3237" t="str">
            <v>HPC Ext. Debtors</v>
          </cell>
          <cell r="H3237" t="str">
            <v>Unknown</v>
          </cell>
          <cell r="I3237" t="str">
            <v>-</v>
          </cell>
          <cell r="J3237" t="str">
            <v>-</v>
          </cell>
          <cell r="K3237" t="str">
            <v>SE30</v>
          </cell>
          <cell r="L3237" t="str">
            <v>Y</v>
          </cell>
          <cell r="M3237" t="str">
            <v>30 days end of month</v>
          </cell>
          <cell r="N3237" t="str">
            <v>-</v>
          </cell>
          <cell r="O3237" t="str">
            <v>DS</v>
          </cell>
          <cell r="P3237" t="str">
            <v>Securitization debtor</v>
          </cell>
        </row>
        <row r="3238">
          <cell r="A3238">
            <v>5109</v>
          </cell>
          <cell r="B3238" t="str">
            <v>to be deleted</v>
          </cell>
          <cell r="C3238" t="str">
            <v>NL</v>
          </cell>
          <cell r="D3238" t="str">
            <v>Netherlands</v>
          </cell>
          <cell r="E3238" t="str">
            <v>Benelux</v>
          </cell>
          <cell r="F3238">
            <v>13208001</v>
          </cell>
          <cell r="G3238" t="str">
            <v>HPC Ext. Debtors</v>
          </cell>
          <cell r="H3238" t="str">
            <v>Unknown</v>
          </cell>
          <cell r="I3238" t="str">
            <v>-</v>
          </cell>
          <cell r="J3238" t="str">
            <v>-</v>
          </cell>
          <cell r="K3238" t="str">
            <v>ST30</v>
          </cell>
          <cell r="L3238" t="str">
            <v>T</v>
          </cell>
          <cell r="M3238" t="str">
            <v>30 days from date of despatch</v>
          </cell>
          <cell r="N3238" t="str">
            <v>BANK TRANSFER</v>
          </cell>
          <cell r="O3238" t="str">
            <v>DS</v>
          </cell>
          <cell r="P3238" t="str">
            <v>Securitization debtor</v>
          </cell>
        </row>
        <row r="3239">
          <cell r="A3239">
            <v>5110</v>
          </cell>
          <cell r="B3239" t="str">
            <v>AKZO NOBEL INDUSTRIA</v>
          </cell>
          <cell r="C3239" t="str">
            <v>GB</v>
          </cell>
          <cell r="D3239" t="str">
            <v>Great Britain</v>
          </cell>
          <cell r="E3239" t="str">
            <v>UK/Ireland</v>
          </cell>
          <cell r="F3239">
            <v>13208001</v>
          </cell>
          <cell r="G3239" t="str">
            <v>HPC Ext. Debtors</v>
          </cell>
          <cell r="H3239" t="str">
            <v>Alkoxylates</v>
          </cell>
          <cell r="I3239" t="str">
            <v>S075</v>
          </cell>
          <cell r="J3239" t="str">
            <v>HPC Europe</v>
          </cell>
          <cell r="K3239" t="str">
            <v>SI30</v>
          </cell>
          <cell r="L3239" t="str">
            <v>Y</v>
          </cell>
          <cell r="M3239" t="str">
            <v>30 days from date of invoice</v>
          </cell>
          <cell r="N3239" t="str">
            <v>-</v>
          </cell>
          <cell r="O3239" t="str">
            <v>DS</v>
          </cell>
          <cell r="P3239" t="str">
            <v>Securitization debtor</v>
          </cell>
        </row>
        <row r="3240">
          <cell r="A3240">
            <v>5111</v>
          </cell>
          <cell r="B3240" t="str">
            <v>NOVASOL-KLEBTECHNIK</v>
          </cell>
          <cell r="C3240" t="str">
            <v>DE</v>
          </cell>
          <cell r="D3240" t="str">
            <v>Germany</v>
          </cell>
          <cell r="E3240" t="str">
            <v>Mid Europe</v>
          </cell>
          <cell r="F3240">
            <v>13208001</v>
          </cell>
          <cell r="G3240" t="str">
            <v>HPC Ext. Debtors</v>
          </cell>
          <cell r="H3240" t="str">
            <v>Unknown</v>
          </cell>
          <cell r="I3240" t="str">
            <v>-</v>
          </cell>
          <cell r="J3240" t="str">
            <v>-</v>
          </cell>
          <cell r="K3240" t="str">
            <v>SI30</v>
          </cell>
          <cell r="L3240" t="str">
            <v>T</v>
          </cell>
          <cell r="M3240" t="str">
            <v>30 days from date of invoice</v>
          </cell>
          <cell r="N3240" t="str">
            <v>BANK TRANSFER</v>
          </cell>
          <cell r="O3240" t="str">
            <v>DS</v>
          </cell>
          <cell r="P3240" t="str">
            <v>Securitization debtor</v>
          </cell>
        </row>
        <row r="3241">
          <cell r="A3241">
            <v>5112</v>
          </cell>
          <cell r="B3241" t="str">
            <v>AERPAC UK LTD</v>
          </cell>
          <cell r="C3241" t="str">
            <v>GB</v>
          </cell>
          <cell r="D3241" t="str">
            <v>Great Britain</v>
          </cell>
          <cell r="E3241" t="str">
            <v>UK/Ireland</v>
          </cell>
          <cell r="F3241">
            <v>13208001</v>
          </cell>
          <cell r="G3241" t="str">
            <v>HPC Ext. Debtors</v>
          </cell>
          <cell r="H3241" t="str">
            <v>Polyether Amines</v>
          </cell>
          <cell r="I3241" t="str">
            <v>S075</v>
          </cell>
          <cell r="J3241" t="str">
            <v>HPC Europe</v>
          </cell>
          <cell r="K3241" t="str">
            <v>SA00</v>
          </cell>
          <cell r="L3241" t="str">
            <v>Y</v>
          </cell>
          <cell r="M3241" t="str">
            <v>Cash in advance</v>
          </cell>
          <cell r="N3241" t="str">
            <v>-</v>
          </cell>
          <cell r="O3241" t="str">
            <v>DS</v>
          </cell>
          <cell r="P3241" t="str">
            <v>Securitization debtor</v>
          </cell>
        </row>
        <row r="3242">
          <cell r="A3242">
            <v>5113</v>
          </cell>
          <cell r="B3242" t="str">
            <v>TO BE DELETED</v>
          </cell>
          <cell r="C3242" t="str">
            <v>BE</v>
          </cell>
          <cell r="D3242" t="str">
            <v>Belgium</v>
          </cell>
          <cell r="E3242" t="str">
            <v>Benelux</v>
          </cell>
          <cell r="F3242">
            <v>13208001</v>
          </cell>
          <cell r="G3242" t="str">
            <v>HPC Ext. Debtors</v>
          </cell>
          <cell r="H3242" t="str">
            <v>Unknown</v>
          </cell>
          <cell r="I3242" t="str">
            <v>-</v>
          </cell>
          <cell r="J3242" t="str">
            <v>-</v>
          </cell>
          <cell r="K3242" t="str">
            <v>SI30</v>
          </cell>
          <cell r="L3242" t="str">
            <v>T</v>
          </cell>
          <cell r="M3242" t="str">
            <v>30 days from date of invoice</v>
          </cell>
          <cell r="N3242" t="str">
            <v>BANK TRANSFER</v>
          </cell>
          <cell r="O3242" t="str">
            <v>DS</v>
          </cell>
          <cell r="P3242" t="str">
            <v>Securitization debtor</v>
          </cell>
        </row>
        <row r="3243">
          <cell r="A3243">
            <v>5114</v>
          </cell>
          <cell r="B3243" t="str">
            <v>UPOL</v>
          </cell>
          <cell r="C3243" t="str">
            <v>GB</v>
          </cell>
          <cell r="D3243" t="str">
            <v>Great Britain</v>
          </cell>
          <cell r="E3243" t="str">
            <v>UK/Ireland</v>
          </cell>
          <cell r="F3243">
            <v>13208001</v>
          </cell>
          <cell r="G3243" t="str">
            <v>HPC Ext. Debtors</v>
          </cell>
          <cell r="H3243" t="str">
            <v>Unknown</v>
          </cell>
          <cell r="I3243" t="str">
            <v>-</v>
          </cell>
          <cell r="J3243" t="str">
            <v>-</v>
          </cell>
          <cell r="K3243" t="str">
            <v>SI30</v>
          </cell>
          <cell r="L3243" t="str">
            <v>Y</v>
          </cell>
          <cell r="M3243" t="str">
            <v>30 days from date of invoice</v>
          </cell>
          <cell r="N3243" t="str">
            <v>-</v>
          </cell>
          <cell r="O3243" t="str">
            <v>DS</v>
          </cell>
          <cell r="P3243" t="str">
            <v>Securitization debtor</v>
          </cell>
        </row>
        <row r="3244">
          <cell r="A3244">
            <v>5115</v>
          </cell>
          <cell r="B3244" t="str">
            <v>RE SPECIALITY CHEMIC</v>
          </cell>
          <cell r="C3244" t="str">
            <v>GB</v>
          </cell>
          <cell r="D3244" t="str">
            <v>Great Britain</v>
          </cell>
          <cell r="E3244" t="str">
            <v>UK/Ireland</v>
          </cell>
          <cell r="F3244">
            <v>13208001</v>
          </cell>
          <cell r="G3244" t="str">
            <v>HPC Ext. Debtors</v>
          </cell>
          <cell r="H3244" t="str">
            <v>Unknown</v>
          </cell>
          <cell r="I3244" t="str">
            <v>-</v>
          </cell>
          <cell r="J3244" t="str">
            <v>-</v>
          </cell>
          <cell r="K3244" t="str">
            <v>SI30</v>
          </cell>
          <cell r="L3244" t="str">
            <v>Y</v>
          </cell>
          <cell r="M3244" t="str">
            <v>30 days from date of invoice</v>
          </cell>
          <cell r="N3244" t="str">
            <v>-</v>
          </cell>
          <cell r="O3244" t="str">
            <v>DS</v>
          </cell>
          <cell r="P3244" t="str">
            <v>Securitization debtor</v>
          </cell>
        </row>
        <row r="3245">
          <cell r="A3245">
            <v>5116</v>
          </cell>
          <cell r="B3245" t="str">
            <v>RAVAGO PLASTICS NV</v>
          </cell>
          <cell r="C3245" t="str">
            <v>BE</v>
          </cell>
          <cell r="D3245" t="str">
            <v>Belgium</v>
          </cell>
          <cell r="E3245" t="str">
            <v>Benelux</v>
          </cell>
          <cell r="F3245">
            <v>13208001</v>
          </cell>
          <cell r="G3245" t="str">
            <v>HPC Ext. Debtors</v>
          </cell>
          <cell r="H3245" t="str">
            <v>Unknown</v>
          </cell>
          <cell r="I3245" t="str">
            <v>-</v>
          </cell>
          <cell r="J3245" t="str">
            <v>-</v>
          </cell>
          <cell r="K3245" t="str">
            <v>ST30</v>
          </cell>
          <cell r="L3245" t="str">
            <v>T</v>
          </cell>
          <cell r="M3245" t="str">
            <v>30 days from date of despatch</v>
          </cell>
          <cell r="N3245" t="str">
            <v>BANK TRANSFER</v>
          </cell>
          <cell r="O3245" t="str">
            <v>DS</v>
          </cell>
          <cell r="P3245" t="str">
            <v>Securitization debtor</v>
          </cell>
        </row>
        <row r="3246">
          <cell r="A3246">
            <v>5117</v>
          </cell>
          <cell r="B3246" t="str">
            <v>KVAERNER PANEL SYSTE</v>
          </cell>
          <cell r="C3246" t="str">
            <v>DE</v>
          </cell>
          <cell r="D3246" t="str">
            <v>Germany</v>
          </cell>
          <cell r="E3246" t="str">
            <v>Mid Europe</v>
          </cell>
          <cell r="F3246">
            <v>13208001</v>
          </cell>
          <cell r="G3246" t="str">
            <v>HPC Ext. Debtors</v>
          </cell>
          <cell r="H3246" t="str">
            <v>Unknown</v>
          </cell>
          <cell r="I3246" t="str">
            <v>-</v>
          </cell>
          <cell r="J3246" t="str">
            <v>-</v>
          </cell>
          <cell r="K3246" t="str">
            <v>SI30</v>
          </cell>
          <cell r="L3246" t="str">
            <v>T</v>
          </cell>
          <cell r="M3246" t="str">
            <v>30 days from date of invoice</v>
          </cell>
          <cell r="N3246" t="str">
            <v>BANK TRANSFER</v>
          </cell>
          <cell r="O3246" t="str">
            <v>DS</v>
          </cell>
          <cell r="P3246" t="str">
            <v>Securitization debtor</v>
          </cell>
        </row>
        <row r="3247">
          <cell r="A3247">
            <v>5118</v>
          </cell>
          <cell r="B3247" t="str">
            <v>PLANATOL KLEBETECHNI</v>
          </cell>
          <cell r="C3247" t="str">
            <v>DE</v>
          </cell>
          <cell r="D3247" t="str">
            <v>Germany</v>
          </cell>
          <cell r="E3247" t="str">
            <v>Mid Europe</v>
          </cell>
          <cell r="F3247">
            <v>13208001</v>
          </cell>
          <cell r="G3247" t="str">
            <v>HPC Ext. Debtors</v>
          </cell>
          <cell r="H3247" t="str">
            <v>Unknown</v>
          </cell>
          <cell r="I3247" t="str">
            <v>-</v>
          </cell>
          <cell r="J3247" t="str">
            <v>-</v>
          </cell>
          <cell r="K3247" t="str">
            <v>SI30</v>
          </cell>
          <cell r="L3247" t="str">
            <v>T</v>
          </cell>
          <cell r="M3247" t="str">
            <v>30 days from date of invoice</v>
          </cell>
          <cell r="N3247" t="str">
            <v>BANK TRANSFER</v>
          </cell>
          <cell r="O3247" t="str">
            <v>DS</v>
          </cell>
          <cell r="P3247" t="str">
            <v>Securitization debtor</v>
          </cell>
        </row>
        <row r="3248">
          <cell r="A3248">
            <v>5119</v>
          </cell>
          <cell r="B3248" t="str">
            <v>TECHNICAL SOLUTIONS</v>
          </cell>
          <cell r="C3248" t="str">
            <v>GB</v>
          </cell>
          <cell r="D3248" t="str">
            <v>Great Britain</v>
          </cell>
          <cell r="E3248" t="str">
            <v>UK/Ireland</v>
          </cell>
          <cell r="F3248">
            <v>13208001</v>
          </cell>
          <cell r="G3248" t="str">
            <v>HPC Ext. Debtors</v>
          </cell>
          <cell r="H3248" t="str">
            <v>Unknown</v>
          </cell>
          <cell r="I3248" t="str">
            <v>-</v>
          </cell>
          <cell r="J3248" t="str">
            <v>-</v>
          </cell>
          <cell r="K3248" t="str">
            <v>SI30</v>
          </cell>
          <cell r="L3248" t="str">
            <v>Y</v>
          </cell>
          <cell r="M3248" t="str">
            <v>30 days from date of invoice</v>
          </cell>
          <cell r="N3248" t="str">
            <v>-</v>
          </cell>
          <cell r="O3248" t="str">
            <v>DS</v>
          </cell>
          <cell r="P3248" t="str">
            <v>Securitization debtor</v>
          </cell>
        </row>
        <row r="3249">
          <cell r="A3249">
            <v>5120</v>
          </cell>
          <cell r="B3249" t="str">
            <v>WARTON METALS LTD</v>
          </cell>
          <cell r="C3249" t="str">
            <v>GB</v>
          </cell>
          <cell r="D3249" t="str">
            <v>Great Britain</v>
          </cell>
          <cell r="E3249" t="str">
            <v>UK/Ireland</v>
          </cell>
          <cell r="F3249">
            <v>13208001</v>
          </cell>
          <cell r="G3249" t="str">
            <v>HPC Ext. Debtors</v>
          </cell>
          <cell r="H3249" t="str">
            <v>Unknown</v>
          </cell>
          <cell r="I3249" t="str">
            <v>-</v>
          </cell>
          <cell r="J3249" t="str">
            <v>-</v>
          </cell>
          <cell r="K3249" t="str">
            <v>SI30</v>
          </cell>
          <cell r="L3249" t="str">
            <v>Y</v>
          </cell>
          <cell r="M3249" t="str">
            <v>30 days from date of invoice</v>
          </cell>
          <cell r="N3249" t="str">
            <v>-</v>
          </cell>
          <cell r="O3249" t="str">
            <v>DS</v>
          </cell>
          <cell r="P3249" t="str">
            <v>Securitization debtor</v>
          </cell>
        </row>
        <row r="3250">
          <cell r="A3250">
            <v>5121</v>
          </cell>
          <cell r="B3250" t="str">
            <v>to be deleted</v>
          </cell>
          <cell r="C3250" t="str">
            <v>NL</v>
          </cell>
          <cell r="D3250" t="str">
            <v>Netherlands</v>
          </cell>
          <cell r="E3250" t="str">
            <v>Benelux</v>
          </cell>
          <cell r="F3250">
            <v>13208001</v>
          </cell>
          <cell r="G3250" t="str">
            <v>HPC Ext. Debtors</v>
          </cell>
          <cell r="H3250" t="str">
            <v>Unknown</v>
          </cell>
          <cell r="I3250" t="str">
            <v>-</v>
          </cell>
          <cell r="J3250" t="str">
            <v>-</v>
          </cell>
          <cell r="K3250" t="str">
            <v>SI30</v>
          </cell>
          <cell r="L3250" t="str">
            <v>T</v>
          </cell>
          <cell r="M3250" t="str">
            <v>30 days from date of invoice</v>
          </cell>
          <cell r="N3250" t="str">
            <v>BANK TRANSFER</v>
          </cell>
          <cell r="O3250" t="str">
            <v>DS</v>
          </cell>
          <cell r="P3250" t="str">
            <v>Securitization debtor</v>
          </cell>
        </row>
        <row r="3251">
          <cell r="A3251">
            <v>5122</v>
          </cell>
          <cell r="B3251" t="str">
            <v>BULGARIAN ACADEMY OF</v>
          </cell>
          <cell r="C3251" t="str">
            <v>BG</v>
          </cell>
          <cell r="D3251" t="str">
            <v>Bulgaria</v>
          </cell>
          <cell r="E3251" t="str">
            <v>Eastern Europe</v>
          </cell>
          <cell r="F3251">
            <v>13208001</v>
          </cell>
          <cell r="G3251" t="str">
            <v>HPC Ext. Debtors</v>
          </cell>
          <cell r="H3251" t="str">
            <v>Unknown</v>
          </cell>
          <cell r="I3251" t="str">
            <v>-</v>
          </cell>
          <cell r="J3251" t="str">
            <v>-</v>
          </cell>
          <cell r="K3251" t="str">
            <v>ST30</v>
          </cell>
          <cell r="L3251" t="str">
            <v>T</v>
          </cell>
          <cell r="M3251" t="str">
            <v>30 days from date of despatch</v>
          </cell>
          <cell r="N3251" t="str">
            <v>BANK TRANSFER</v>
          </cell>
          <cell r="O3251" t="str">
            <v>DE</v>
          </cell>
          <cell r="P3251" t="str">
            <v>External debtor</v>
          </cell>
        </row>
        <row r="3252">
          <cell r="A3252">
            <v>5123</v>
          </cell>
          <cell r="B3252" t="str">
            <v>SVP DEUTSCHLAND GMBH</v>
          </cell>
          <cell r="C3252" t="str">
            <v>DE</v>
          </cell>
          <cell r="D3252" t="str">
            <v>Germany</v>
          </cell>
          <cell r="E3252" t="str">
            <v>Mid Europe</v>
          </cell>
          <cell r="F3252">
            <v>13208001</v>
          </cell>
          <cell r="G3252" t="str">
            <v>HPC Ext. Debtors</v>
          </cell>
          <cell r="H3252" t="str">
            <v>Unknown</v>
          </cell>
          <cell r="I3252" t="str">
            <v>-</v>
          </cell>
          <cell r="J3252" t="str">
            <v>-</v>
          </cell>
          <cell r="K3252" t="str">
            <v>SI30</v>
          </cell>
          <cell r="L3252" t="str">
            <v>T</v>
          </cell>
          <cell r="M3252" t="str">
            <v>30 days from date of invoice</v>
          </cell>
          <cell r="N3252" t="str">
            <v>BANK TRANSFER</v>
          </cell>
          <cell r="O3252" t="str">
            <v>DS</v>
          </cell>
          <cell r="P3252" t="str">
            <v>Securitization debtor</v>
          </cell>
        </row>
        <row r="3253">
          <cell r="A3253">
            <v>5124</v>
          </cell>
          <cell r="B3253" t="str">
            <v>C.N.R.S. LABORATOIRE</v>
          </cell>
          <cell r="C3253" t="str">
            <v>FR</v>
          </cell>
          <cell r="D3253" t="str">
            <v>France</v>
          </cell>
          <cell r="E3253" t="str">
            <v>France</v>
          </cell>
          <cell r="F3253">
            <v>13208001</v>
          </cell>
          <cell r="G3253" t="str">
            <v>HPC Ext. Debtors</v>
          </cell>
          <cell r="H3253" t="str">
            <v>Unknown</v>
          </cell>
          <cell r="I3253" t="str">
            <v>-</v>
          </cell>
          <cell r="J3253" t="str">
            <v>-</v>
          </cell>
          <cell r="K3253" t="str">
            <v>ST30</v>
          </cell>
          <cell r="L3253" t="str">
            <v>T</v>
          </cell>
          <cell r="M3253" t="str">
            <v>30 days from date of despatch</v>
          </cell>
          <cell r="N3253" t="str">
            <v>BANK TRANSFER</v>
          </cell>
          <cell r="O3253" t="str">
            <v>DS</v>
          </cell>
          <cell r="P3253" t="str">
            <v>Securitization debtor</v>
          </cell>
        </row>
        <row r="3254">
          <cell r="A3254">
            <v>5125</v>
          </cell>
          <cell r="B3254" t="str">
            <v>LABORD S.A.</v>
          </cell>
          <cell r="C3254" t="str">
            <v>FR</v>
          </cell>
          <cell r="D3254" t="str">
            <v>France</v>
          </cell>
          <cell r="E3254" t="str">
            <v>France</v>
          </cell>
          <cell r="F3254">
            <v>13208001</v>
          </cell>
          <cell r="G3254" t="str">
            <v>HPC Ext. Debtors</v>
          </cell>
          <cell r="H3254" t="str">
            <v>Unknown</v>
          </cell>
          <cell r="I3254" t="str">
            <v>-</v>
          </cell>
          <cell r="J3254" t="str">
            <v>-</v>
          </cell>
          <cell r="K3254" t="str">
            <v>ST30</v>
          </cell>
          <cell r="L3254" t="str">
            <v>T</v>
          </cell>
          <cell r="M3254" t="str">
            <v>30 days from date of despatch</v>
          </cell>
          <cell r="N3254" t="str">
            <v>BANK TRANSFER</v>
          </cell>
          <cell r="O3254" t="str">
            <v>DS</v>
          </cell>
          <cell r="P3254" t="str">
            <v>Securitization debtor</v>
          </cell>
        </row>
        <row r="3255">
          <cell r="A3255">
            <v>5126</v>
          </cell>
          <cell r="B3255" t="str">
            <v>FUCHS LABO S.A.</v>
          </cell>
          <cell r="C3255" t="str">
            <v>FR</v>
          </cell>
          <cell r="D3255" t="str">
            <v>France</v>
          </cell>
          <cell r="E3255" t="str">
            <v>France</v>
          </cell>
          <cell r="F3255">
            <v>13208001</v>
          </cell>
          <cell r="G3255" t="str">
            <v>HPC Ext. Debtors</v>
          </cell>
          <cell r="H3255" t="str">
            <v>Unknown</v>
          </cell>
          <cell r="I3255" t="str">
            <v>-</v>
          </cell>
          <cell r="J3255" t="str">
            <v>-</v>
          </cell>
          <cell r="K3255" t="str">
            <v>ST30</v>
          </cell>
          <cell r="L3255" t="str">
            <v>T</v>
          </cell>
          <cell r="M3255" t="str">
            <v>30 days from date of despatch</v>
          </cell>
          <cell r="N3255" t="str">
            <v>BANK TRANSFER</v>
          </cell>
          <cell r="O3255" t="str">
            <v>DS</v>
          </cell>
          <cell r="P3255" t="str">
            <v>Securitization debtor</v>
          </cell>
        </row>
        <row r="3256">
          <cell r="A3256">
            <v>5127</v>
          </cell>
          <cell r="B3256" t="str">
            <v>TO BE DELETED</v>
          </cell>
          <cell r="C3256" t="str">
            <v>BE</v>
          </cell>
          <cell r="D3256" t="str">
            <v>Belgium</v>
          </cell>
          <cell r="E3256" t="str">
            <v>Benelux</v>
          </cell>
          <cell r="F3256">
            <v>13208001</v>
          </cell>
          <cell r="G3256" t="str">
            <v>HPC Ext. Debtors</v>
          </cell>
          <cell r="H3256" t="str">
            <v>Unknown</v>
          </cell>
          <cell r="I3256" t="str">
            <v>-</v>
          </cell>
          <cell r="J3256" t="str">
            <v>-</v>
          </cell>
          <cell r="K3256" t="str">
            <v>SI30</v>
          </cell>
          <cell r="L3256" t="str">
            <v>T</v>
          </cell>
          <cell r="M3256" t="str">
            <v>30 days from date of invoice</v>
          </cell>
          <cell r="N3256" t="str">
            <v>BANK TRANSFER</v>
          </cell>
          <cell r="O3256" t="str">
            <v>DS</v>
          </cell>
          <cell r="P3256" t="str">
            <v>Securitization debtor</v>
          </cell>
        </row>
        <row r="3257">
          <cell r="A3257">
            <v>5128</v>
          </cell>
          <cell r="B3257" t="str">
            <v>POLIVENT FEJLESZTO</v>
          </cell>
          <cell r="C3257" t="str">
            <v>HU</v>
          </cell>
          <cell r="D3257" t="str">
            <v>Hungary</v>
          </cell>
          <cell r="E3257" t="str">
            <v>Eastern Europe</v>
          </cell>
          <cell r="F3257">
            <v>13208001</v>
          </cell>
          <cell r="G3257" t="str">
            <v>HPC Ext. Debtors</v>
          </cell>
          <cell r="H3257" t="str">
            <v>Unknown</v>
          </cell>
          <cell r="I3257" t="str">
            <v>-</v>
          </cell>
          <cell r="J3257" t="str">
            <v>-</v>
          </cell>
          <cell r="K3257" t="str">
            <v>SI14</v>
          </cell>
          <cell r="L3257" t="str">
            <v>T</v>
          </cell>
          <cell r="M3257" t="str">
            <v>14 days from date of invoice</v>
          </cell>
          <cell r="N3257" t="str">
            <v>BANK TRANSFER</v>
          </cell>
          <cell r="O3257" t="str">
            <v>DE</v>
          </cell>
          <cell r="P3257" t="str">
            <v>External debtor</v>
          </cell>
        </row>
        <row r="3258">
          <cell r="A3258">
            <v>5129</v>
          </cell>
          <cell r="B3258" t="str">
            <v>F.HOFFMANN-LA ROCHE</v>
          </cell>
          <cell r="C3258" t="str">
            <v>CH</v>
          </cell>
          <cell r="D3258" t="str">
            <v>Switzerland</v>
          </cell>
          <cell r="E3258" t="str">
            <v>Mid Europe</v>
          </cell>
          <cell r="F3258">
            <v>13208001</v>
          </cell>
          <cell r="G3258" t="str">
            <v>HPC Ext. Debtors</v>
          </cell>
          <cell r="H3258" t="str">
            <v>Unknown</v>
          </cell>
          <cell r="I3258" t="str">
            <v>-</v>
          </cell>
          <cell r="J3258" t="str">
            <v>-</v>
          </cell>
          <cell r="K3258" t="str">
            <v>SI30</v>
          </cell>
          <cell r="L3258" t="str">
            <v>T</v>
          </cell>
          <cell r="M3258" t="str">
            <v>30 days from date of invoice</v>
          </cell>
          <cell r="N3258" t="str">
            <v>BANK TRANSFER</v>
          </cell>
          <cell r="O3258" t="str">
            <v>DE</v>
          </cell>
          <cell r="P3258" t="str">
            <v>External debtor</v>
          </cell>
        </row>
        <row r="3259">
          <cell r="A3259">
            <v>5130</v>
          </cell>
          <cell r="B3259" t="str">
            <v>ISOLPARMA SRL</v>
          </cell>
          <cell r="C3259" t="str">
            <v>IT</v>
          </cell>
          <cell r="D3259" t="str">
            <v>Italy</v>
          </cell>
          <cell r="E3259" t="str">
            <v>Italy/Greece</v>
          </cell>
          <cell r="F3259">
            <v>13208001</v>
          </cell>
          <cell r="G3259" t="str">
            <v>HPC Ext. Debtors</v>
          </cell>
          <cell r="H3259" t="str">
            <v>Specialty Amines</v>
          </cell>
          <cell r="I3259" t="str">
            <v>999999</v>
          </cell>
          <cell r="J3259" t="e">
            <v>#N/A</v>
          </cell>
          <cell r="K3259" t="str">
            <v>SE90</v>
          </cell>
          <cell r="L3259" t="str">
            <v>T</v>
          </cell>
          <cell r="M3259" t="str">
            <v>90 days end of month</v>
          </cell>
          <cell r="N3259" t="str">
            <v>BANK TRANSFER</v>
          </cell>
          <cell r="O3259" t="str">
            <v>DS</v>
          </cell>
          <cell r="P3259" t="str">
            <v>Securitization debtor</v>
          </cell>
        </row>
        <row r="3260">
          <cell r="A3260">
            <v>5131</v>
          </cell>
          <cell r="B3260" t="str">
            <v>POLARTECH LIMITED</v>
          </cell>
          <cell r="C3260" t="str">
            <v>GB</v>
          </cell>
          <cell r="D3260" t="str">
            <v>Great Britain</v>
          </cell>
          <cell r="E3260" t="str">
            <v>UK/Ireland</v>
          </cell>
          <cell r="F3260">
            <v>13208001</v>
          </cell>
          <cell r="G3260" t="str">
            <v>HPC Ext. Debtors</v>
          </cell>
          <cell r="H3260" t="str">
            <v>Morph/DGA</v>
          </cell>
          <cell r="I3260" t="str">
            <v>S075</v>
          </cell>
          <cell r="J3260" t="str">
            <v>HPC Europe</v>
          </cell>
          <cell r="K3260" t="str">
            <v>SI30</v>
          </cell>
          <cell r="L3260" t="str">
            <v>Y</v>
          </cell>
          <cell r="M3260" t="str">
            <v>30 days from date of invoice</v>
          </cell>
          <cell r="N3260" t="str">
            <v>-</v>
          </cell>
          <cell r="O3260" t="str">
            <v>DS</v>
          </cell>
          <cell r="P3260" t="str">
            <v>Securitization debtor</v>
          </cell>
        </row>
        <row r="3261">
          <cell r="A3261">
            <v>5132</v>
          </cell>
          <cell r="B3261" t="str">
            <v>MINERAL AND TECHNICA</v>
          </cell>
          <cell r="C3261" t="str">
            <v>GB</v>
          </cell>
          <cell r="D3261" t="str">
            <v>Great Britain</v>
          </cell>
          <cell r="E3261" t="str">
            <v>UK/Ireland</v>
          </cell>
          <cell r="F3261">
            <v>13208001</v>
          </cell>
          <cell r="G3261" t="str">
            <v>HPC Ext. Debtors</v>
          </cell>
          <cell r="H3261" t="str">
            <v>Unknown</v>
          </cell>
          <cell r="I3261" t="str">
            <v>-</v>
          </cell>
          <cell r="J3261" t="str">
            <v>-</v>
          </cell>
          <cell r="K3261" t="str">
            <v>SE2C</v>
          </cell>
          <cell r="L3261" t="str">
            <v>Y</v>
          </cell>
          <cell r="M3261" t="str">
            <v>22 days end of month date of invoice</v>
          </cell>
          <cell r="N3261" t="str">
            <v>-</v>
          </cell>
          <cell r="O3261" t="str">
            <v>DS</v>
          </cell>
          <cell r="P3261" t="str">
            <v>Securitization debtor</v>
          </cell>
        </row>
        <row r="3262">
          <cell r="A3262">
            <v>5133</v>
          </cell>
          <cell r="B3262" t="str">
            <v>COATES LORILLEUX</v>
          </cell>
          <cell r="C3262" t="str">
            <v>GB</v>
          </cell>
          <cell r="D3262" t="str">
            <v>Great Britain</v>
          </cell>
          <cell r="E3262" t="str">
            <v>UK/Ireland</v>
          </cell>
          <cell r="F3262">
            <v>13208001</v>
          </cell>
          <cell r="G3262" t="str">
            <v>HPC Ext. Debtors</v>
          </cell>
          <cell r="H3262" t="str">
            <v>Unknown</v>
          </cell>
          <cell r="I3262" t="str">
            <v>-</v>
          </cell>
          <cell r="J3262" t="str">
            <v>-</v>
          </cell>
          <cell r="K3262" t="str">
            <v>SI30</v>
          </cell>
          <cell r="L3262" t="str">
            <v>Y</v>
          </cell>
          <cell r="M3262" t="str">
            <v>30 days from date of invoice</v>
          </cell>
          <cell r="N3262" t="str">
            <v>-</v>
          </cell>
          <cell r="O3262" t="str">
            <v>DS</v>
          </cell>
          <cell r="P3262" t="str">
            <v>Securitization debtor</v>
          </cell>
        </row>
        <row r="3263">
          <cell r="A3263">
            <v>5134</v>
          </cell>
          <cell r="B3263" t="str">
            <v>RUEHL PUROMER GMBH</v>
          </cell>
          <cell r="C3263" t="str">
            <v>DE</v>
          </cell>
          <cell r="D3263" t="str">
            <v>Germany</v>
          </cell>
          <cell r="E3263" t="str">
            <v>Mid Europe</v>
          </cell>
          <cell r="F3263">
            <v>13208001</v>
          </cell>
          <cell r="G3263" t="str">
            <v>HPC Ext. Debtors</v>
          </cell>
          <cell r="H3263" t="str">
            <v>Specialty Amines</v>
          </cell>
          <cell r="I3263" t="str">
            <v>S075</v>
          </cell>
          <cell r="J3263" t="str">
            <v>HPC Europe</v>
          </cell>
          <cell r="K3263" t="str">
            <v>SI30</v>
          </cell>
          <cell r="L3263" t="str">
            <v>T</v>
          </cell>
          <cell r="M3263" t="str">
            <v>30 days from date of invoice</v>
          </cell>
          <cell r="N3263" t="str">
            <v>BANK TRANSFER</v>
          </cell>
          <cell r="O3263" t="str">
            <v>DS</v>
          </cell>
          <cell r="P3263" t="str">
            <v>Securitization debtor</v>
          </cell>
        </row>
        <row r="3264">
          <cell r="A3264">
            <v>5135</v>
          </cell>
          <cell r="B3264" t="str">
            <v>DEFRA GMBH</v>
          </cell>
          <cell r="C3264" t="str">
            <v>DE</v>
          </cell>
          <cell r="D3264" t="str">
            <v>Germany</v>
          </cell>
          <cell r="E3264" t="str">
            <v>Mid Europe</v>
          </cell>
          <cell r="F3264">
            <v>13208001</v>
          </cell>
          <cell r="G3264" t="str">
            <v>HPC Ext. Debtors</v>
          </cell>
          <cell r="H3264" t="str">
            <v>Alkoxylates</v>
          </cell>
          <cell r="I3264" t="str">
            <v>S075</v>
          </cell>
          <cell r="J3264" t="str">
            <v>HPC Europe</v>
          </cell>
          <cell r="K3264" t="str">
            <v>SA00</v>
          </cell>
          <cell r="L3264" t="str">
            <v>T</v>
          </cell>
          <cell r="M3264" t="str">
            <v>Cash in advance</v>
          </cell>
          <cell r="N3264" t="str">
            <v>BANK TRANSFER</v>
          </cell>
          <cell r="O3264" t="str">
            <v>DS</v>
          </cell>
          <cell r="P3264" t="str">
            <v>Securitization debtor</v>
          </cell>
        </row>
        <row r="3265">
          <cell r="A3265">
            <v>5136</v>
          </cell>
          <cell r="B3265" t="str">
            <v>CASTROL AUSTRIA GMBH</v>
          </cell>
          <cell r="C3265" t="str">
            <v>AT</v>
          </cell>
          <cell r="D3265" t="str">
            <v>Austria</v>
          </cell>
          <cell r="E3265" t="str">
            <v>Mid Europe</v>
          </cell>
          <cell r="F3265">
            <v>13208001</v>
          </cell>
          <cell r="G3265" t="str">
            <v>HPC Ext. Debtors</v>
          </cell>
          <cell r="H3265" t="str">
            <v>Specialty Amines</v>
          </cell>
          <cell r="I3265" t="str">
            <v>S075</v>
          </cell>
          <cell r="J3265" t="str">
            <v>HPC Europe</v>
          </cell>
          <cell r="K3265" t="str">
            <v>SI30</v>
          </cell>
          <cell r="L3265" t="str">
            <v>T</v>
          </cell>
          <cell r="M3265" t="str">
            <v>30 days from date of invoice</v>
          </cell>
          <cell r="N3265" t="str">
            <v>BANK TRANSFER</v>
          </cell>
          <cell r="O3265" t="str">
            <v>DE</v>
          </cell>
          <cell r="P3265" t="str">
            <v>External debtor</v>
          </cell>
        </row>
        <row r="3266">
          <cell r="A3266">
            <v>5137</v>
          </cell>
          <cell r="B3266" t="str">
            <v>RHONE-POULENC CHEMIC</v>
          </cell>
          <cell r="C3266" t="str">
            <v>GB</v>
          </cell>
          <cell r="D3266" t="str">
            <v>Great Britain</v>
          </cell>
          <cell r="E3266" t="str">
            <v>UK/Ireland</v>
          </cell>
          <cell r="F3266">
            <v>13208001</v>
          </cell>
          <cell r="G3266" t="str">
            <v>HPC Ext. Debtors</v>
          </cell>
          <cell r="H3266" t="str">
            <v>Unknown</v>
          </cell>
          <cell r="I3266" t="str">
            <v>-</v>
          </cell>
          <cell r="J3266" t="str">
            <v>-</v>
          </cell>
          <cell r="K3266" t="str">
            <v>SE2C</v>
          </cell>
          <cell r="L3266" t="str">
            <v>Y</v>
          </cell>
          <cell r="M3266" t="str">
            <v>22 days end of month date of invoice</v>
          </cell>
          <cell r="N3266" t="str">
            <v>-</v>
          </cell>
          <cell r="O3266" t="str">
            <v>DS</v>
          </cell>
          <cell r="P3266" t="str">
            <v>Securitization debtor</v>
          </cell>
        </row>
        <row r="3267">
          <cell r="A3267">
            <v>5138</v>
          </cell>
          <cell r="B3267" t="str">
            <v>GOLDSCHMIDT REWO</v>
          </cell>
          <cell r="C3267" t="str">
            <v>DE</v>
          </cell>
          <cell r="D3267" t="str">
            <v>Germany</v>
          </cell>
          <cell r="E3267" t="str">
            <v>Mid Europe</v>
          </cell>
          <cell r="F3267">
            <v>13208001</v>
          </cell>
          <cell r="G3267" t="str">
            <v>HPC Ext. Debtors</v>
          </cell>
          <cell r="H3267" t="str">
            <v>Morph/DGA</v>
          </cell>
          <cell r="I3267" t="str">
            <v>S075</v>
          </cell>
          <cell r="J3267" t="str">
            <v>HPC Europe</v>
          </cell>
          <cell r="K3267" t="str">
            <v>SI60</v>
          </cell>
          <cell r="L3267" t="str">
            <v>T</v>
          </cell>
          <cell r="M3267" t="str">
            <v>60 days from date of invoice</v>
          </cell>
          <cell r="N3267" t="str">
            <v>BANK TRANSFER</v>
          </cell>
          <cell r="O3267" t="str">
            <v>DS</v>
          </cell>
          <cell r="P3267" t="str">
            <v>Securitization debtor</v>
          </cell>
        </row>
        <row r="3268">
          <cell r="A3268">
            <v>5139</v>
          </cell>
          <cell r="B3268" t="str">
            <v>ALFA CHEMICALS LIMIT</v>
          </cell>
          <cell r="C3268" t="str">
            <v>GB</v>
          </cell>
          <cell r="D3268" t="str">
            <v>Great Britain</v>
          </cell>
          <cell r="E3268" t="str">
            <v>UK/Ireland</v>
          </cell>
          <cell r="F3268">
            <v>13208001</v>
          </cell>
          <cell r="G3268" t="str">
            <v>HPC Ext. Debtors</v>
          </cell>
          <cell r="H3268" t="str">
            <v>Surfonics</v>
          </cell>
          <cell r="I3268" t="str">
            <v>S075</v>
          </cell>
          <cell r="J3268" t="str">
            <v>HPC Europe</v>
          </cell>
          <cell r="K3268" t="str">
            <v>SE60</v>
          </cell>
          <cell r="L3268" t="str">
            <v>T</v>
          </cell>
          <cell r="M3268" t="str">
            <v>60 days end of month</v>
          </cell>
          <cell r="N3268" t="str">
            <v>BANK TRANSFER</v>
          </cell>
          <cell r="O3268" t="str">
            <v>DS</v>
          </cell>
          <cell r="P3268" t="str">
            <v>Securitization debtor</v>
          </cell>
        </row>
        <row r="3269">
          <cell r="A3269">
            <v>5140</v>
          </cell>
          <cell r="B3269" t="str">
            <v>CARPENTER GMBH</v>
          </cell>
          <cell r="C3269" t="str">
            <v>DE</v>
          </cell>
          <cell r="D3269" t="str">
            <v>Germany</v>
          </cell>
          <cell r="E3269" t="str">
            <v>Mid Europe</v>
          </cell>
          <cell r="F3269">
            <v>13208001</v>
          </cell>
          <cell r="G3269" t="str">
            <v>HPC Ext. Debtors</v>
          </cell>
          <cell r="H3269" t="str">
            <v>Specialty Amines</v>
          </cell>
          <cell r="I3269" t="str">
            <v>999999</v>
          </cell>
          <cell r="J3269" t="e">
            <v>#N/A</v>
          </cell>
          <cell r="K3269" t="str">
            <v>SI30</v>
          </cell>
          <cell r="L3269" t="str">
            <v>T</v>
          </cell>
          <cell r="M3269" t="str">
            <v>30 days from date of invoice</v>
          </cell>
          <cell r="N3269" t="str">
            <v>BANK TRANSFER</v>
          </cell>
          <cell r="O3269" t="str">
            <v>DS</v>
          </cell>
          <cell r="P3269" t="str">
            <v>Securitization debtor</v>
          </cell>
        </row>
        <row r="3270">
          <cell r="A3270">
            <v>5141</v>
          </cell>
          <cell r="B3270" t="str">
            <v>DUPONT PERFORMANCE C</v>
          </cell>
          <cell r="C3270" t="str">
            <v>DE</v>
          </cell>
          <cell r="D3270" t="str">
            <v>Germany</v>
          </cell>
          <cell r="E3270" t="str">
            <v>Mid Europe</v>
          </cell>
          <cell r="F3270">
            <v>13208001</v>
          </cell>
          <cell r="G3270" t="str">
            <v>HPC Ext. Debtors</v>
          </cell>
          <cell r="H3270" t="str">
            <v>Alkoxylates</v>
          </cell>
          <cell r="I3270" t="str">
            <v>S075</v>
          </cell>
          <cell r="J3270" t="str">
            <v>HPC Europe</v>
          </cell>
          <cell r="K3270" t="str">
            <v>SI30</v>
          </cell>
          <cell r="L3270" t="str">
            <v>T</v>
          </cell>
          <cell r="M3270" t="str">
            <v>30 days from date of invoice</v>
          </cell>
          <cell r="N3270" t="str">
            <v>BANK TRANSFER</v>
          </cell>
          <cell r="O3270" t="str">
            <v>DS</v>
          </cell>
          <cell r="P3270" t="str">
            <v>Securitization debtor</v>
          </cell>
        </row>
        <row r="3271">
          <cell r="A3271">
            <v>5142</v>
          </cell>
          <cell r="B3271" t="str">
            <v>LENZING AG</v>
          </cell>
          <cell r="C3271" t="str">
            <v>AT</v>
          </cell>
          <cell r="D3271" t="str">
            <v>Austria</v>
          </cell>
          <cell r="E3271" t="str">
            <v>Mid Europe</v>
          </cell>
          <cell r="F3271">
            <v>13208001</v>
          </cell>
          <cell r="G3271" t="str">
            <v>HPC Ext. Debtors</v>
          </cell>
          <cell r="H3271" t="str">
            <v>Morph/DGA</v>
          </cell>
          <cell r="I3271" t="str">
            <v>S075</v>
          </cell>
          <cell r="J3271" t="str">
            <v>HPC Europe</v>
          </cell>
          <cell r="K3271" t="str">
            <v>SJ3F</v>
          </cell>
          <cell r="L3271" t="str">
            <v>T</v>
          </cell>
          <cell r="M3271" t="str">
            <v>30 days from date of invoice or 14 days -2%</v>
          </cell>
          <cell r="N3271" t="str">
            <v>BANK TRANSFER</v>
          </cell>
          <cell r="O3271" t="str">
            <v>DE</v>
          </cell>
          <cell r="P3271" t="str">
            <v>External debtor</v>
          </cell>
        </row>
        <row r="3272">
          <cell r="A3272">
            <v>5143</v>
          </cell>
          <cell r="B3272" t="str">
            <v>KONTEX</v>
          </cell>
          <cell r="C3272" t="str">
            <v>PL</v>
          </cell>
          <cell r="D3272" t="str">
            <v>Poland</v>
          </cell>
          <cell r="E3272" t="str">
            <v>Eastern Europe</v>
          </cell>
          <cell r="F3272">
            <v>13208001</v>
          </cell>
          <cell r="G3272" t="str">
            <v>HPC Ext. Debtors</v>
          </cell>
          <cell r="H3272" t="str">
            <v>Specialty Amines</v>
          </cell>
          <cell r="I3272" t="str">
            <v>999999</v>
          </cell>
          <cell r="J3272" t="e">
            <v>#N/A</v>
          </cell>
          <cell r="K3272" t="str">
            <v>SI14</v>
          </cell>
          <cell r="L3272" t="str">
            <v>T</v>
          </cell>
          <cell r="M3272" t="str">
            <v>14 days from date of invoice</v>
          </cell>
          <cell r="N3272" t="str">
            <v>BANK TRANSFER</v>
          </cell>
          <cell r="O3272" t="str">
            <v>DS</v>
          </cell>
          <cell r="P3272" t="str">
            <v>Securitization debtor</v>
          </cell>
        </row>
        <row r="3273">
          <cell r="A3273">
            <v>5144</v>
          </cell>
          <cell r="B3273" t="str">
            <v>PUROLITE INTERNATION</v>
          </cell>
          <cell r="C3273" t="str">
            <v>GB</v>
          </cell>
          <cell r="D3273" t="str">
            <v>Great Britain</v>
          </cell>
          <cell r="E3273" t="str">
            <v>UK/Ireland</v>
          </cell>
          <cell r="F3273">
            <v>13208001</v>
          </cell>
          <cell r="G3273" t="str">
            <v>HPC Ext. Debtors</v>
          </cell>
          <cell r="H3273" t="str">
            <v>Specialty Amines</v>
          </cell>
          <cell r="I3273" t="str">
            <v>S075</v>
          </cell>
          <cell r="J3273" t="str">
            <v>HPC Europe</v>
          </cell>
          <cell r="K3273" t="str">
            <v>SE60</v>
          </cell>
          <cell r="L3273" t="str">
            <v>T</v>
          </cell>
          <cell r="M3273" t="str">
            <v>60 days end of month</v>
          </cell>
          <cell r="N3273" t="str">
            <v>BANK TRANSFER</v>
          </cell>
          <cell r="O3273" t="str">
            <v>DS</v>
          </cell>
          <cell r="P3273" t="str">
            <v>Securitization debtor</v>
          </cell>
        </row>
        <row r="3274">
          <cell r="A3274">
            <v>5145</v>
          </cell>
          <cell r="B3274" t="str">
            <v>INDUSTRIAL CO-POLYME</v>
          </cell>
          <cell r="C3274" t="str">
            <v>GB</v>
          </cell>
          <cell r="D3274" t="str">
            <v>Great Britain</v>
          </cell>
          <cell r="E3274" t="str">
            <v>UK/Ireland</v>
          </cell>
          <cell r="F3274">
            <v>13208001</v>
          </cell>
          <cell r="G3274" t="str">
            <v>HPC Ext. Debtors</v>
          </cell>
          <cell r="H3274" t="str">
            <v>Polyether Amines</v>
          </cell>
          <cell r="I3274" t="str">
            <v>S075</v>
          </cell>
          <cell r="J3274" t="str">
            <v>HPC Europe</v>
          </cell>
          <cell r="K3274" t="str">
            <v>SE30</v>
          </cell>
          <cell r="L3274" t="str">
            <v>Y</v>
          </cell>
          <cell r="M3274" t="str">
            <v>30 days end of month</v>
          </cell>
          <cell r="N3274" t="str">
            <v>-</v>
          </cell>
          <cell r="O3274" t="str">
            <v>DS</v>
          </cell>
          <cell r="P3274" t="str">
            <v>Securitization debtor</v>
          </cell>
        </row>
        <row r="3275">
          <cell r="A3275">
            <v>5146</v>
          </cell>
          <cell r="B3275" t="str">
            <v>LINTFIELD LTD</v>
          </cell>
          <cell r="C3275" t="str">
            <v>GB</v>
          </cell>
          <cell r="D3275" t="str">
            <v>Great Britain</v>
          </cell>
          <cell r="E3275" t="str">
            <v>UK/Ireland</v>
          </cell>
          <cell r="F3275">
            <v>13208001</v>
          </cell>
          <cell r="G3275" t="str">
            <v>HPC Ext. Debtors</v>
          </cell>
          <cell r="H3275" t="str">
            <v>Unknown</v>
          </cell>
          <cell r="I3275" t="str">
            <v>-</v>
          </cell>
          <cell r="J3275" t="str">
            <v>-</v>
          </cell>
          <cell r="K3275" t="str">
            <v>SI30</v>
          </cell>
          <cell r="L3275" t="str">
            <v>Y</v>
          </cell>
          <cell r="M3275" t="str">
            <v>30 days from date of invoice</v>
          </cell>
          <cell r="N3275" t="str">
            <v>-</v>
          </cell>
          <cell r="O3275" t="str">
            <v>DS</v>
          </cell>
          <cell r="P3275" t="str">
            <v>Securitization debtor</v>
          </cell>
        </row>
        <row r="3276">
          <cell r="A3276">
            <v>5147</v>
          </cell>
          <cell r="B3276" t="str">
            <v>CH CHEMICALS (PTY) L</v>
          </cell>
          <cell r="C3276" t="str">
            <v>ZA</v>
          </cell>
          <cell r="D3276" t="str">
            <v>South Africa</v>
          </cell>
          <cell r="E3276" t="str">
            <v>Benelux</v>
          </cell>
          <cell r="F3276">
            <v>13208001</v>
          </cell>
          <cell r="G3276" t="str">
            <v>HPC Ext. Debtors</v>
          </cell>
          <cell r="H3276" t="str">
            <v>Alkoxylates</v>
          </cell>
          <cell r="I3276" t="str">
            <v>999999</v>
          </cell>
          <cell r="J3276" t="e">
            <v>#N/A</v>
          </cell>
          <cell r="K3276" t="str">
            <v>SE90</v>
          </cell>
          <cell r="L3276" t="str">
            <v>T</v>
          </cell>
          <cell r="M3276" t="str">
            <v>90 days end of month</v>
          </cell>
          <cell r="N3276" t="str">
            <v>BANK TRANSFER</v>
          </cell>
          <cell r="O3276" t="str">
            <v>DE</v>
          </cell>
          <cell r="P3276" t="str">
            <v>External debtor</v>
          </cell>
        </row>
        <row r="3277">
          <cell r="A3277">
            <v>5148</v>
          </cell>
          <cell r="B3277" t="str">
            <v>DELUXE MATERIALS LTD</v>
          </cell>
          <cell r="C3277" t="str">
            <v>GB</v>
          </cell>
          <cell r="D3277" t="str">
            <v>Great Britain</v>
          </cell>
          <cell r="E3277" t="str">
            <v>UK/Ireland</v>
          </cell>
          <cell r="F3277">
            <v>13208001</v>
          </cell>
          <cell r="G3277" t="str">
            <v>HPC Ext. Debtors</v>
          </cell>
          <cell r="H3277" t="str">
            <v>Unknown</v>
          </cell>
          <cell r="I3277" t="str">
            <v>-</v>
          </cell>
          <cell r="J3277" t="str">
            <v>-</v>
          </cell>
          <cell r="K3277" t="str">
            <v>SE2C</v>
          </cell>
          <cell r="L3277" t="str">
            <v>Y</v>
          </cell>
          <cell r="M3277" t="str">
            <v>22 days end of month date of invoice</v>
          </cell>
          <cell r="N3277" t="str">
            <v>-</v>
          </cell>
          <cell r="O3277" t="str">
            <v>DS</v>
          </cell>
          <cell r="P3277" t="str">
            <v>Securitization debtor</v>
          </cell>
        </row>
        <row r="3278">
          <cell r="A3278">
            <v>5149</v>
          </cell>
          <cell r="B3278" t="str">
            <v>ABBEY RESEARCH &amp; DEV</v>
          </cell>
          <cell r="C3278" t="str">
            <v>GB</v>
          </cell>
          <cell r="D3278" t="str">
            <v>Great Britain</v>
          </cell>
          <cell r="E3278" t="str">
            <v>UK/Ireland</v>
          </cell>
          <cell r="F3278">
            <v>13208001</v>
          </cell>
          <cell r="G3278" t="str">
            <v>HPC Ext. Debtors</v>
          </cell>
          <cell r="H3278" t="str">
            <v>Morph/DGA</v>
          </cell>
          <cell r="I3278" t="str">
            <v>S075</v>
          </cell>
          <cell r="J3278" t="str">
            <v>HPC Europe</v>
          </cell>
          <cell r="K3278" t="str">
            <v>SA00</v>
          </cell>
          <cell r="L3278" t="str">
            <v>Y</v>
          </cell>
          <cell r="M3278" t="str">
            <v>Cash in advance</v>
          </cell>
          <cell r="N3278" t="str">
            <v>-</v>
          </cell>
          <cell r="O3278" t="str">
            <v>DS</v>
          </cell>
          <cell r="P3278" t="str">
            <v>Securitization debtor</v>
          </cell>
        </row>
        <row r="3279">
          <cell r="A3279">
            <v>5150</v>
          </cell>
          <cell r="B3279" t="str">
            <v>SUN CHEMICALS A/S</v>
          </cell>
          <cell r="C3279" t="str">
            <v>DK</v>
          </cell>
          <cell r="D3279" t="str">
            <v>Denmark</v>
          </cell>
          <cell r="E3279" t="str">
            <v>Nordic</v>
          </cell>
          <cell r="F3279">
            <v>13208001</v>
          </cell>
          <cell r="G3279" t="str">
            <v>HPC Ext. Debtors</v>
          </cell>
          <cell r="H3279" t="str">
            <v>Polyether Amines</v>
          </cell>
          <cell r="I3279" t="str">
            <v>S075</v>
          </cell>
          <cell r="J3279" t="str">
            <v>HPC Europe</v>
          </cell>
          <cell r="K3279" t="str">
            <v>SI30</v>
          </cell>
          <cell r="L3279" t="str">
            <v>T</v>
          </cell>
          <cell r="M3279" t="str">
            <v>30 days from date of invoice</v>
          </cell>
          <cell r="N3279" t="str">
            <v>BANK TRANSFER</v>
          </cell>
          <cell r="O3279" t="str">
            <v>DS</v>
          </cell>
          <cell r="P3279" t="str">
            <v>Securitization debtor</v>
          </cell>
        </row>
        <row r="3280">
          <cell r="A3280">
            <v>5151</v>
          </cell>
          <cell r="B3280" t="str">
            <v>DULUX (PTY) LIMITED</v>
          </cell>
          <cell r="C3280" t="str">
            <v>ZA</v>
          </cell>
          <cell r="D3280" t="str">
            <v>South Africa</v>
          </cell>
          <cell r="E3280" t="str">
            <v>Benelux</v>
          </cell>
          <cell r="F3280">
            <v>13208001</v>
          </cell>
          <cell r="G3280" t="str">
            <v>HPC Ext. Debtors</v>
          </cell>
          <cell r="H3280" t="str">
            <v>Alkoxylates</v>
          </cell>
          <cell r="I3280" t="str">
            <v>999999</v>
          </cell>
          <cell r="J3280" t="e">
            <v>#N/A</v>
          </cell>
          <cell r="K3280" t="str">
            <v>SL60</v>
          </cell>
          <cell r="L3280" t="str">
            <v>T</v>
          </cell>
          <cell r="M3280" t="str">
            <v>60 days after Bill of lading date</v>
          </cell>
          <cell r="N3280" t="str">
            <v>BANK TRANSFER</v>
          </cell>
          <cell r="O3280" t="str">
            <v>DE</v>
          </cell>
          <cell r="P3280" t="str">
            <v>External debtor</v>
          </cell>
        </row>
        <row r="3281">
          <cell r="A3281">
            <v>5152</v>
          </cell>
          <cell r="B3281" t="str">
            <v>BRISTOL MYERS CO LTD</v>
          </cell>
          <cell r="C3281" t="str">
            <v>GB</v>
          </cell>
          <cell r="D3281" t="str">
            <v>Great Britain</v>
          </cell>
          <cell r="E3281" t="str">
            <v>UK/Ireland</v>
          </cell>
          <cell r="F3281">
            <v>13208001</v>
          </cell>
          <cell r="G3281" t="str">
            <v>HPC Ext. Debtors</v>
          </cell>
          <cell r="H3281" t="str">
            <v>Ethanolamines</v>
          </cell>
          <cell r="I3281" t="str">
            <v>S075</v>
          </cell>
          <cell r="J3281" t="str">
            <v>HPC Europe</v>
          </cell>
          <cell r="K3281" t="str">
            <v>SI30</v>
          </cell>
          <cell r="L3281" t="str">
            <v>Y</v>
          </cell>
          <cell r="M3281" t="str">
            <v>30 days from date of invoice</v>
          </cell>
          <cell r="N3281" t="str">
            <v>-</v>
          </cell>
          <cell r="O3281" t="str">
            <v>DS</v>
          </cell>
          <cell r="P3281" t="str">
            <v>Securitization debtor</v>
          </cell>
        </row>
        <row r="3282">
          <cell r="A3282">
            <v>5153</v>
          </cell>
          <cell r="B3282" t="str">
            <v>KROMEX LTD</v>
          </cell>
          <cell r="C3282" t="str">
            <v>GB</v>
          </cell>
          <cell r="D3282" t="str">
            <v>Great Britain</v>
          </cell>
          <cell r="E3282" t="str">
            <v>UK/Ireland</v>
          </cell>
          <cell r="F3282">
            <v>13208001</v>
          </cell>
          <cell r="G3282" t="str">
            <v>HPC Ext. Debtors</v>
          </cell>
          <cell r="H3282" t="str">
            <v>Unknown</v>
          </cell>
          <cell r="I3282" t="str">
            <v>-</v>
          </cell>
          <cell r="J3282" t="str">
            <v>-</v>
          </cell>
          <cell r="K3282" t="str">
            <v>SA00</v>
          </cell>
          <cell r="L3282" t="str">
            <v>Y</v>
          </cell>
          <cell r="M3282" t="str">
            <v>Cash in advance</v>
          </cell>
          <cell r="N3282" t="str">
            <v>-</v>
          </cell>
          <cell r="O3282" t="str">
            <v>DS</v>
          </cell>
          <cell r="P3282" t="str">
            <v>Securitization debtor</v>
          </cell>
        </row>
        <row r="3283">
          <cell r="A3283">
            <v>5154</v>
          </cell>
          <cell r="B3283" t="str">
            <v>FUCHS LUBRITECH GMBH</v>
          </cell>
          <cell r="C3283" t="str">
            <v>DE</v>
          </cell>
          <cell r="D3283" t="str">
            <v>Germany</v>
          </cell>
          <cell r="E3283" t="str">
            <v>Mid Europe</v>
          </cell>
          <cell r="F3283">
            <v>13208001</v>
          </cell>
          <cell r="G3283" t="str">
            <v>HPC Ext. Debtors</v>
          </cell>
          <cell r="H3283" t="str">
            <v>Unknown</v>
          </cell>
          <cell r="I3283" t="str">
            <v>-</v>
          </cell>
          <cell r="J3283" t="str">
            <v>-</v>
          </cell>
          <cell r="K3283" t="str">
            <v>SI30</v>
          </cell>
          <cell r="L3283" t="str">
            <v>T</v>
          </cell>
          <cell r="M3283" t="str">
            <v>30 days from date of invoice</v>
          </cell>
          <cell r="N3283" t="str">
            <v>BANK TRANSFER</v>
          </cell>
          <cell r="O3283" t="str">
            <v>DS</v>
          </cell>
          <cell r="P3283" t="str">
            <v>Securitization debtor</v>
          </cell>
        </row>
        <row r="3284">
          <cell r="A3284">
            <v>5155</v>
          </cell>
          <cell r="B3284" t="str">
            <v>GREAT LAKES CHEMICAL</v>
          </cell>
          <cell r="C3284" t="str">
            <v>DE</v>
          </cell>
          <cell r="D3284" t="str">
            <v>Germany</v>
          </cell>
          <cell r="E3284" t="str">
            <v>Mid Europe</v>
          </cell>
          <cell r="F3284">
            <v>13208001</v>
          </cell>
          <cell r="G3284" t="str">
            <v>HPC Ext. Debtors</v>
          </cell>
          <cell r="H3284" t="str">
            <v>Alkoxylates</v>
          </cell>
          <cell r="I3284" t="str">
            <v>S075</v>
          </cell>
          <cell r="J3284" t="str">
            <v>HPC Europe</v>
          </cell>
          <cell r="K3284" t="str">
            <v>SJ3F</v>
          </cell>
          <cell r="L3284" t="str">
            <v>T</v>
          </cell>
          <cell r="M3284" t="str">
            <v>30 days from date of invoice or 14 days -2%</v>
          </cell>
          <cell r="N3284" t="str">
            <v>BANK TRANSFER</v>
          </cell>
          <cell r="O3284" t="str">
            <v>DS</v>
          </cell>
          <cell r="P3284" t="str">
            <v>Securitization debtor</v>
          </cell>
        </row>
        <row r="3285">
          <cell r="A3285">
            <v>5156</v>
          </cell>
          <cell r="B3285" t="str">
            <v>CHEMARK APS</v>
          </cell>
          <cell r="C3285" t="str">
            <v>DK</v>
          </cell>
          <cell r="D3285" t="str">
            <v>Denmark</v>
          </cell>
          <cell r="E3285" t="str">
            <v>Nordic</v>
          </cell>
          <cell r="F3285">
            <v>13208001</v>
          </cell>
          <cell r="G3285" t="str">
            <v>HPC Ext. Debtors</v>
          </cell>
          <cell r="H3285" t="str">
            <v>Alkoxylates</v>
          </cell>
          <cell r="I3285" t="str">
            <v>S075</v>
          </cell>
          <cell r="J3285" t="str">
            <v>HPC Europe</v>
          </cell>
          <cell r="K3285" t="str">
            <v>SI30</v>
          </cell>
          <cell r="L3285" t="str">
            <v>T</v>
          </cell>
          <cell r="M3285" t="str">
            <v>30 days from date of invoice</v>
          </cell>
          <cell r="N3285" t="str">
            <v>BANK TRANSFER</v>
          </cell>
          <cell r="O3285" t="str">
            <v>DS</v>
          </cell>
          <cell r="P3285" t="str">
            <v>Securitization debtor</v>
          </cell>
        </row>
        <row r="3286">
          <cell r="A3286">
            <v>5157</v>
          </cell>
          <cell r="B3286" t="str">
            <v>STAHL IBERICA S.L.</v>
          </cell>
          <cell r="C3286" t="str">
            <v>ES</v>
          </cell>
          <cell r="D3286" t="str">
            <v>Spain</v>
          </cell>
          <cell r="E3286" t="str">
            <v>Iberia</v>
          </cell>
          <cell r="F3286">
            <v>13208001</v>
          </cell>
          <cell r="G3286" t="str">
            <v>HPC Ext. Debtors</v>
          </cell>
          <cell r="H3286" t="str">
            <v>Polyether Amines</v>
          </cell>
          <cell r="I3286" t="str">
            <v>S075</v>
          </cell>
          <cell r="J3286" t="str">
            <v>HPC Europe</v>
          </cell>
          <cell r="K3286" t="str">
            <v>SI60</v>
          </cell>
          <cell r="L3286" t="str">
            <v>T</v>
          </cell>
          <cell r="M3286" t="str">
            <v>60 days from date of invoice</v>
          </cell>
          <cell r="N3286" t="str">
            <v>BANK TRANSFER</v>
          </cell>
          <cell r="O3286" t="str">
            <v>DS</v>
          </cell>
          <cell r="P3286" t="str">
            <v>Securitization debtor</v>
          </cell>
        </row>
        <row r="3287">
          <cell r="A3287">
            <v>5158</v>
          </cell>
          <cell r="B3287" t="str">
            <v>3M ESPANA S.A.</v>
          </cell>
          <cell r="C3287" t="str">
            <v>ES</v>
          </cell>
          <cell r="D3287" t="str">
            <v>Spain</v>
          </cell>
          <cell r="E3287" t="str">
            <v>Iberia</v>
          </cell>
          <cell r="F3287">
            <v>13208001</v>
          </cell>
          <cell r="G3287" t="str">
            <v>HPC Ext. Debtors</v>
          </cell>
          <cell r="H3287" t="str">
            <v>Polyether Amines</v>
          </cell>
          <cell r="I3287" t="str">
            <v>S075</v>
          </cell>
          <cell r="J3287" t="str">
            <v>HPC Europe</v>
          </cell>
          <cell r="K3287" t="str">
            <v>SI60</v>
          </cell>
          <cell r="L3287" t="str">
            <v>T</v>
          </cell>
          <cell r="M3287" t="str">
            <v>60 days from date of invoice</v>
          </cell>
          <cell r="N3287" t="str">
            <v>BANK TRANSFER</v>
          </cell>
          <cell r="O3287" t="str">
            <v>DS</v>
          </cell>
          <cell r="P3287" t="str">
            <v>Securitization debtor</v>
          </cell>
        </row>
        <row r="3288">
          <cell r="A3288">
            <v>5203</v>
          </cell>
          <cell r="B3288" t="str">
            <v>DOW TURKIYE A.S.</v>
          </cell>
          <cell r="C3288" t="str">
            <v>TR</v>
          </cell>
          <cell r="D3288" t="str">
            <v>Turkey</v>
          </cell>
          <cell r="E3288" t="str">
            <v>Middle East</v>
          </cell>
          <cell r="F3288">
            <v>13208001</v>
          </cell>
          <cell r="G3288" t="str">
            <v>HPC Ext. Debtors</v>
          </cell>
          <cell r="H3288" t="str">
            <v>Unknown</v>
          </cell>
          <cell r="I3288" t="str">
            <v>-</v>
          </cell>
          <cell r="J3288" t="str">
            <v>-</v>
          </cell>
          <cell r="K3288" t="str">
            <v>SI90</v>
          </cell>
          <cell r="L3288" t="str">
            <v>T</v>
          </cell>
          <cell r="M3288" t="str">
            <v>90 days from date of invoice</v>
          </cell>
          <cell r="N3288" t="str">
            <v>BANK TRANSFER</v>
          </cell>
          <cell r="O3288" t="str">
            <v>DE</v>
          </cell>
          <cell r="P3288" t="str">
            <v>External debtor</v>
          </cell>
        </row>
        <row r="3289">
          <cell r="A3289">
            <v>5249</v>
          </cell>
          <cell r="B3289" t="str">
            <v>KVADROFLEX</v>
          </cell>
          <cell r="C3289" t="str">
            <v>CZ</v>
          </cell>
          <cell r="D3289" t="str">
            <v>Czech Republic</v>
          </cell>
          <cell r="E3289" t="str">
            <v>Eastern Europe</v>
          </cell>
          <cell r="F3289">
            <v>13208001</v>
          </cell>
          <cell r="G3289" t="str">
            <v>HPC Ext. Debtors</v>
          </cell>
          <cell r="H3289" t="str">
            <v>Unknown</v>
          </cell>
          <cell r="I3289" t="str">
            <v>-</v>
          </cell>
          <cell r="J3289" t="str">
            <v>-</v>
          </cell>
          <cell r="K3289" t="str">
            <v>SA00</v>
          </cell>
          <cell r="L3289" t="str">
            <v>T</v>
          </cell>
          <cell r="M3289" t="str">
            <v>Cash in advance</v>
          </cell>
          <cell r="N3289" t="str">
            <v>BANK TRANSFER</v>
          </cell>
          <cell r="O3289" t="str">
            <v>DE</v>
          </cell>
          <cell r="P3289" t="str">
            <v>External debtor</v>
          </cell>
        </row>
        <row r="3290">
          <cell r="A3290">
            <v>5315</v>
          </cell>
          <cell r="B3290" t="str">
            <v>SINPOL POLIMEROS S.</v>
          </cell>
          <cell r="C3290" t="str">
            <v>PT</v>
          </cell>
          <cell r="D3290" t="str">
            <v>Portugal</v>
          </cell>
          <cell r="E3290" t="str">
            <v>Iberia</v>
          </cell>
          <cell r="F3290">
            <v>13208001</v>
          </cell>
          <cell r="G3290" t="str">
            <v>HPC Ext. Debtors</v>
          </cell>
          <cell r="H3290" t="str">
            <v>Unknown</v>
          </cell>
          <cell r="I3290" t="str">
            <v>-</v>
          </cell>
          <cell r="J3290" t="str">
            <v>-</v>
          </cell>
          <cell r="K3290" t="str">
            <v>SE60</v>
          </cell>
          <cell r="L3290" t="str">
            <v>T</v>
          </cell>
          <cell r="M3290" t="str">
            <v>60 days end of month</v>
          </cell>
          <cell r="N3290" t="str">
            <v>BANK TRANSFER</v>
          </cell>
          <cell r="O3290" t="str">
            <v>DE</v>
          </cell>
          <cell r="P3290" t="str">
            <v>External debtor</v>
          </cell>
        </row>
        <row r="3291">
          <cell r="A3291">
            <v>5506</v>
          </cell>
          <cell r="B3291" t="str">
            <v>MOUSSA ABDULHUSSAN</v>
          </cell>
          <cell r="C3291" t="str">
            <v>KW</v>
          </cell>
          <cell r="D3291" t="str">
            <v>Kuwait</v>
          </cell>
          <cell r="E3291" t="str">
            <v>Middle East</v>
          </cell>
          <cell r="F3291">
            <v>13208001</v>
          </cell>
          <cell r="G3291" t="str">
            <v>HPC Ext. Debtors</v>
          </cell>
          <cell r="H3291" t="str">
            <v>Unknown</v>
          </cell>
          <cell r="I3291" t="str">
            <v>-</v>
          </cell>
          <cell r="J3291" t="str">
            <v>-</v>
          </cell>
          <cell r="K3291" t="str">
            <v>SP00</v>
          </cell>
          <cell r="L3291" t="str">
            <v>T</v>
          </cell>
          <cell r="M3291" t="str">
            <v>Cash against documents</v>
          </cell>
          <cell r="N3291" t="str">
            <v>BANK TRANSFER</v>
          </cell>
          <cell r="O3291" t="str">
            <v>DE</v>
          </cell>
          <cell r="P3291" t="str">
            <v>External debtor</v>
          </cell>
        </row>
        <row r="3292">
          <cell r="A3292">
            <v>5520</v>
          </cell>
          <cell r="B3292" t="str">
            <v>PRITCHARD AL-BASSAM</v>
          </cell>
          <cell r="C3292" t="str">
            <v>SA</v>
          </cell>
          <cell r="D3292" t="str">
            <v>Saudi Arabia</v>
          </cell>
          <cell r="E3292" t="str">
            <v>Middle East</v>
          </cell>
          <cell r="F3292">
            <v>13208001</v>
          </cell>
          <cell r="G3292" t="str">
            <v>HPC Ext. Debtors</v>
          </cell>
          <cell r="H3292" t="str">
            <v>Unknown</v>
          </cell>
          <cell r="I3292" t="str">
            <v>-</v>
          </cell>
          <cell r="J3292" t="str">
            <v>-</v>
          </cell>
          <cell r="K3292" t="str">
            <v>SA00</v>
          </cell>
          <cell r="L3292" t="str">
            <v>T</v>
          </cell>
          <cell r="M3292" t="str">
            <v>Cash in advance</v>
          </cell>
          <cell r="N3292" t="str">
            <v>BANK TRANSFER</v>
          </cell>
          <cell r="O3292" t="str">
            <v>DE</v>
          </cell>
          <cell r="P3292" t="str">
            <v>External debtor</v>
          </cell>
        </row>
        <row r="3293">
          <cell r="A3293">
            <v>5529</v>
          </cell>
          <cell r="B3293" t="str">
            <v>THOMPSON PLASTICS (H</v>
          </cell>
          <cell r="C3293" t="str">
            <v>GB</v>
          </cell>
          <cell r="D3293" t="str">
            <v>Great Britain</v>
          </cell>
          <cell r="E3293" t="str">
            <v>UK/Ireland</v>
          </cell>
          <cell r="F3293">
            <v>13200001</v>
          </cell>
          <cell r="G3293" t="str">
            <v>Ext. EAME</v>
          </cell>
          <cell r="H3293" t="str">
            <v>Automotive</v>
          </cell>
          <cell r="I3293" t="str">
            <v>S070</v>
          </cell>
          <cell r="J3293" t="str">
            <v>Benelux/South-Africa</v>
          </cell>
          <cell r="K3293" t="str">
            <v>SA00</v>
          </cell>
          <cell r="L3293" t="str">
            <v>T</v>
          </cell>
          <cell r="M3293" t="str">
            <v>Cash in advance</v>
          </cell>
          <cell r="N3293" t="str">
            <v>BANK TRANSFER</v>
          </cell>
          <cell r="O3293" t="str">
            <v>DS</v>
          </cell>
          <cell r="P3293" t="str">
            <v>Securitization debtor</v>
          </cell>
        </row>
        <row r="3294">
          <cell r="A3294">
            <v>5530</v>
          </cell>
          <cell r="B3294" t="str">
            <v>BC ONGRO BENELUX  B.</v>
          </cell>
          <cell r="C3294" t="str">
            <v>NL</v>
          </cell>
          <cell r="D3294" t="str">
            <v>Netherlands</v>
          </cell>
          <cell r="E3294" t="str">
            <v>Benelux</v>
          </cell>
          <cell r="F3294">
            <v>13200001</v>
          </cell>
          <cell r="G3294" t="str">
            <v>Ext. EAME</v>
          </cell>
          <cell r="H3294" t="str">
            <v>Co-Manufacturing</v>
          </cell>
          <cell r="I3294" t="str">
            <v>S050</v>
          </cell>
          <cell r="J3294" t="str">
            <v>Eastern Europe</v>
          </cell>
          <cell r="K3294" t="str">
            <v>SI30</v>
          </cell>
          <cell r="L3294" t="str">
            <v>T</v>
          </cell>
          <cell r="M3294" t="str">
            <v>30 days from date of invoice</v>
          </cell>
          <cell r="N3294" t="str">
            <v>BANK TRANSFER</v>
          </cell>
          <cell r="O3294" t="str">
            <v>DS</v>
          </cell>
          <cell r="P3294" t="str">
            <v>Securitization debtor</v>
          </cell>
        </row>
        <row r="3295">
          <cell r="A3295">
            <v>5531</v>
          </cell>
          <cell r="B3295" t="str">
            <v>LIMITED LIABILITY CO</v>
          </cell>
          <cell r="C3295" t="str">
            <v>UA</v>
          </cell>
          <cell r="D3295" t="str">
            <v>Ukraine</v>
          </cell>
          <cell r="E3295" t="str">
            <v>Eastern Europe</v>
          </cell>
          <cell r="F3295">
            <v>13200001</v>
          </cell>
          <cell r="G3295" t="str">
            <v>Ext. EAME</v>
          </cell>
          <cell r="H3295" t="str">
            <v>Construction &amp; Other Rigids</v>
          </cell>
          <cell r="I3295" t="str">
            <v>S050</v>
          </cell>
          <cell r="J3295" t="str">
            <v>Eastern Europe</v>
          </cell>
          <cell r="K3295" t="str">
            <v>SI3F</v>
          </cell>
          <cell r="L3295" t="str">
            <v>T</v>
          </cell>
          <cell r="M3295" t="str">
            <v>30 DAYS DATE OF INVOICE - DIRECT REMITTANCE</v>
          </cell>
          <cell r="N3295" t="str">
            <v>BANK TRANSFER</v>
          </cell>
          <cell r="O3295" t="str">
            <v>DE</v>
          </cell>
          <cell r="P3295" t="str">
            <v>External debtor</v>
          </cell>
        </row>
        <row r="3296">
          <cell r="A3296">
            <v>5533</v>
          </cell>
          <cell r="B3296" t="str">
            <v>JSC  "BELVEST"</v>
          </cell>
          <cell r="C3296" t="str">
            <v>BY</v>
          </cell>
          <cell r="D3296" t="str">
            <v>Belarus</v>
          </cell>
          <cell r="E3296" t="str">
            <v>Eastern Europe</v>
          </cell>
          <cell r="F3296">
            <v>13200001</v>
          </cell>
          <cell r="G3296" t="str">
            <v>Ext. EAME</v>
          </cell>
          <cell r="H3296" t="str">
            <v>Footwear</v>
          </cell>
          <cell r="I3296" t="str">
            <v>S050</v>
          </cell>
          <cell r="J3296" t="str">
            <v>Eastern Europe</v>
          </cell>
          <cell r="K3296" t="str">
            <v>SI6F</v>
          </cell>
          <cell r="L3296" t="str">
            <v>T</v>
          </cell>
          <cell r="M3296" t="str">
            <v>60 DAYS DATE OF INVOICE - DIRECT REMITTANCE</v>
          </cell>
          <cell r="N3296" t="str">
            <v>BANK TRANSFER</v>
          </cell>
          <cell r="O3296" t="str">
            <v>DE</v>
          </cell>
          <cell r="P3296" t="str">
            <v>External debtor</v>
          </cell>
        </row>
        <row r="3297">
          <cell r="A3297">
            <v>5534</v>
          </cell>
          <cell r="B3297" t="str">
            <v>HOYER UK LTD</v>
          </cell>
          <cell r="C3297" t="str">
            <v>GB</v>
          </cell>
          <cell r="D3297" t="str">
            <v>Great Britain</v>
          </cell>
          <cell r="E3297" t="str">
            <v>UK/Ireland</v>
          </cell>
          <cell r="F3297">
            <v>13200001</v>
          </cell>
          <cell r="G3297" t="str">
            <v>Ext. EAME</v>
          </cell>
          <cell r="H3297" t="str">
            <v>Unknown</v>
          </cell>
          <cell r="I3297" t="str">
            <v>-</v>
          </cell>
          <cell r="J3297" t="str">
            <v>-</v>
          </cell>
          <cell r="K3297" t="str">
            <v>SI30</v>
          </cell>
          <cell r="L3297" t="str">
            <v>T</v>
          </cell>
          <cell r="M3297" t="str">
            <v>30 days from date of invoice</v>
          </cell>
          <cell r="N3297" t="str">
            <v>BANK TRANSFER</v>
          </cell>
          <cell r="O3297" t="str">
            <v>DS</v>
          </cell>
          <cell r="P3297" t="str">
            <v>Securitization debtor</v>
          </cell>
        </row>
        <row r="3298">
          <cell r="A3298">
            <v>5536</v>
          </cell>
          <cell r="B3298" t="str">
            <v>ELCA  SRL  TRASPORTI</v>
          </cell>
          <cell r="C3298" t="str">
            <v>IT</v>
          </cell>
          <cell r="D3298" t="str">
            <v>Italy</v>
          </cell>
          <cell r="E3298" t="str">
            <v>Italy/Greece</v>
          </cell>
          <cell r="F3298">
            <v>13200001</v>
          </cell>
          <cell r="G3298" t="str">
            <v>Ext. EAME</v>
          </cell>
          <cell r="H3298" t="str">
            <v>Unknown</v>
          </cell>
          <cell r="I3298" t="str">
            <v>-</v>
          </cell>
          <cell r="J3298" t="str">
            <v>-</v>
          </cell>
          <cell r="K3298" t="str">
            <v>SE30</v>
          </cell>
          <cell r="L3298" t="str">
            <v>T</v>
          </cell>
          <cell r="M3298" t="str">
            <v>30 days end of month</v>
          </cell>
          <cell r="N3298" t="str">
            <v>BANK TRANSFER</v>
          </cell>
          <cell r="O3298" t="str">
            <v>DS</v>
          </cell>
          <cell r="P3298" t="str">
            <v>Securitization debtor</v>
          </cell>
        </row>
        <row r="3299">
          <cell r="A3299">
            <v>5537</v>
          </cell>
          <cell r="B3299" t="str">
            <v>BOYKIM BOYA VE KIMYE</v>
          </cell>
          <cell r="C3299" t="str">
            <v>TR</v>
          </cell>
          <cell r="D3299" t="str">
            <v>Turkey</v>
          </cell>
          <cell r="E3299" t="str">
            <v>Middle East</v>
          </cell>
          <cell r="F3299">
            <v>13200001</v>
          </cell>
          <cell r="G3299" t="str">
            <v>Ext. EAME</v>
          </cell>
          <cell r="H3299" t="str">
            <v>Adhesives, Coatings and Elastomers</v>
          </cell>
          <cell r="I3299" t="str">
            <v>S040</v>
          </cell>
          <cell r="J3299" t="str">
            <v>Middle East</v>
          </cell>
          <cell r="K3299" t="str">
            <v>SC12</v>
          </cell>
          <cell r="L3299" t="str">
            <v>L</v>
          </cell>
          <cell r="M3299" t="str">
            <v>Letter of credit - 120 days bill of lading</v>
          </cell>
          <cell r="N3299" t="str">
            <v>LETTER OF CREDIT</v>
          </cell>
          <cell r="O3299" t="str">
            <v>DE</v>
          </cell>
          <cell r="P3299" t="str">
            <v>External debtor</v>
          </cell>
        </row>
        <row r="3300">
          <cell r="A3300">
            <v>5539</v>
          </cell>
          <cell r="B3300" t="str">
            <v>Huntsman Tioxide Gre</v>
          </cell>
          <cell r="C3300" t="str">
            <v>GB</v>
          </cell>
          <cell r="D3300" t="str">
            <v>Great Britain</v>
          </cell>
          <cell r="E3300" t="str">
            <v>UK/Ireland</v>
          </cell>
          <cell r="F3300">
            <v>76413124</v>
          </cell>
          <cell r="G3300" t="str">
            <v>Inter Group Sales</v>
          </cell>
          <cell r="H3300" t="str">
            <v>EAME</v>
          </cell>
          <cell r="I3300" t="str">
            <v>-</v>
          </cell>
          <cell r="J3300" t="str">
            <v>-</v>
          </cell>
          <cell r="K3300" t="str">
            <v>DS02</v>
          </cell>
          <cell r="L3300" t="str">
            <v>T</v>
          </cell>
          <cell r="M3300" t="str">
            <v>Within 30 days net</v>
          </cell>
          <cell r="N3300" t="str">
            <v>BANK TRANSFER</v>
          </cell>
          <cell r="O3300" t="str">
            <v>DI</v>
          </cell>
          <cell r="P3300" t="str">
            <v>Intragroup debtor</v>
          </cell>
        </row>
        <row r="3301">
          <cell r="A3301">
            <v>5541</v>
          </cell>
          <cell r="B3301" t="str">
            <v>HUNTSMAN (KOREA) YUH</v>
          </cell>
          <cell r="C3301" t="str">
            <v>KP</v>
          </cell>
          <cell r="D3301" t="str">
            <v>South Korea</v>
          </cell>
          <cell r="E3301" t="str">
            <v>Asia-Pacific</v>
          </cell>
          <cell r="F3301">
            <v>76467950</v>
          </cell>
          <cell r="G3301" t="str">
            <v>Inter Group Sales</v>
          </cell>
          <cell r="H3301" t="str">
            <v>APAC</v>
          </cell>
          <cell r="I3301" t="str">
            <v>S100</v>
          </cell>
          <cell r="J3301" t="str">
            <v>APAC</v>
          </cell>
          <cell r="K3301" t="str">
            <v>SI1A</v>
          </cell>
          <cell r="L3301" t="str">
            <v>T</v>
          </cell>
          <cell r="M3301" t="str">
            <v>120 days from date of invoice</v>
          </cell>
          <cell r="N3301" t="str">
            <v>BANK TRANSFER</v>
          </cell>
          <cell r="O3301" t="str">
            <v>DI</v>
          </cell>
          <cell r="P3301" t="str">
            <v>Intragroup debtor</v>
          </cell>
        </row>
        <row r="3302">
          <cell r="A3302">
            <v>5543</v>
          </cell>
          <cell r="B3302" t="str">
            <v>LIEN DOAN PLASTIC &amp;</v>
          </cell>
          <cell r="C3302" t="str">
            <v>VN</v>
          </cell>
          <cell r="D3302" t="str">
            <v>Vietnam</v>
          </cell>
          <cell r="E3302" t="str">
            <v>Asia-Pacific</v>
          </cell>
          <cell r="F3302">
            <v>13200002</v>
          </cell>
          <cell r="G3302" t="str">
            <v>Ext. APAC</v>
          </cell>
          <cell r="H3302" t="str">
            <v>Footwear</v>
          </cell>
          <cell r="I3302" t="str">
            <v>S100</v>
          </cell>
          <cell r="J3302" t="str">
            <v>APAC</v>
          </cell>
          <cell r="K3302" t="str">
            <v>SC00</v>
          </cell>
          <cell r="L3302" t="str">
            <v>L</v>
          </cell>
          <cell r="M3302" t="str">
            <v>Letter of credit at sight</v>
          </cell>
          <cell r="N3302" t="str">
            <v>LETTER OF CREDIT</v>
          </cell>
          <cell r="O3302" t="str">
            <v>DE</v>
          </cell>
          <cell r="P3302" t="str">
            <v>External debtor</v>
          </cell>
        </row>
        <row r="3303">
          <cell r="A3303">
            <v>5546</v>
          </cell>
          <cell r="B3303" t="str">
            <v>SOFRAPEL</v>
          </cell>
          <cell r="C3303" t="str">
            <v>FR</v>
          </cell>
          <cell r="D3303" t="str">
            <v>France</v>
          </cell>
          <cell r="E3303" t="str">
            <v>France</v>
          </cell>
          <cell r="F3303">
            <v>13200001</v>
          </cell>
          <cell r="G3303" t="str">
            <v>Ext. EAME</v>
          </cell>
          <cell r="H3303" t="str">
            <v>Adhesives, Coatings and Elastomers</v>
          </cell>
          <cell r="I3303" t="str">
            <v>S080</v>
          </cell>
          <cell r="J3303" t="str">
            <v>France</v>
          </cell>
          <cell r="K3303" t="str">
            <v>SY6B</v>
          </cell>
          <cell r="L3303" t="str">
            <v>T</v>
          </cell>
          <cell r="M3303" t="str">
            <v>60 days the 10th by promissory note</v>
          </cell>
          <cell r="N3303" t="str">
            <v>BANK TRANSFER</v>
          </cell>
          <cell r="O3303" t="str">
            <v>DS</v>
          </cell>
          <cell r="P3303" t="str">
            <v>Securitization debtor</v>
          </cell>
        </row>
        <row r="3304">
          <cell r="A3304">
            <v>5548</v>
          </cell>
          <cell r="B3304" t="str">
            <v>POLYCHEM SYSTEMS  SP</v>
          </cell>
          <cell r="C3304" t="str">
            <v>PL</v>
          </cell>
          <cell r="D3304" t="str">
            <v>Poland</v>
          </cell>
          <cell r="E3304" t="str">
            <v>Eastern Europe</v>
          </cell>
          <cell r="F3304">
            <v>13200001</v>
          </cell>
          <cell r="G3304" t="str">
            <v>Ext. EAME</v>
          </cell>
          <cell r="H3304" t="str">
            <v>Footwear</v>
          </cell>
          <cell r="I3304" t="str">
            <v>S050</v>
          </cell>
          <cell r="J3304" t="str">
            <v>Eastern Europe</v>
          </cell>
          <cell r="K3304" t="str">
            <v>SI3F</v>
          </cell>
          <cell r="L3304" t="str">
            <v>T</v>
          </cell>
          <cell r="M3304" t="str">
            <v>30 DAYS DATE OF INVOICE - DIRECT REMITTANCE</v>
          </cell>
          <cell r="N3304" t="str">
            <v>BANK TRANSFER</v>
          </cell>
          <cell r="O3304" t="str">
            <v>DS</v>
          </cell>
          <cell r="P3304" t="str">
            <v>Securitization debtor</v>
          </cell>
        </row>
        <row r="3305">
          <cell r="A3305">
            <v>5733</v>
          </cell>
          <cell r="B3305" t="str">
            <v>DE RIJKE NV (HP03)</v>
          </cell>
          <cell r="C3305" t="str">
            <v>NL</v>
          </cell>
          <cell r="D3305" t="str">
            <v>Netherlands</v>
          </cell>
          <cell r="E3305" t="str">
            <v>Benelux</v>
          </cell>
          <cell r="F3305">
            <v>13208001</v>
          </cell>
          <cell r="G3305" t="str">
            <v>HPC Ext. Debtors</v>
          </cell>
          <cell r="H3305" t="str">
            <v>Unknown</v>
          </cell>
          <cell r="I3305" t="str">
            <v>-</v>
          </cell>
          <cell r="J3305" t="str">
            <v>-</v>
          </cell>
          <cell r="K3305" t="str">
            <v>ST15</v>
          </cell>
          <cell r="L3305" t="str">
            <v>T</v>
          </cell>
          <cell r="M3305" t="str">
            <v>15 days from date of despatch</v>
          </cell>
          <cell r="N3305" t="str">
            <v>BANK TRANSFER</v>
          </cell>
          <cell r="O3305" t="str">
            <v>DS</v>
          </cell>
          <cell r="P3305" t="str">
            <v>Securitization debtor</v>
          </cell>
        </row>
        <row r="3306">
          <cell r="A3306">
            <v>5734</v>
          </cell>
          <cell r="B3306" t="str">
            <v>RIVIERA CO. FOR MANU</v>
          </cell>
          <cell r="C3306" t="str">
            <v>EG</v>
          </cell>
          <cell r="D3306" t="str">
            <v>Egypt</v>
          </cell>
          <cell r="E3306" t="str">
            <v>Middle East</v>
          </cell>
          <cell r="F3306">
            <v>13200001</v>
          </cell>
          <cell r="G3306" t="str">
            <v>Ext. EAME</v>
          </cell>
          <cell r="H3306" t="str">
            <v>Footwear</v>
          </cell>
          <cell r="I3306" t="str">
            <v>S040</v>
          </cell>
          <cell r="J3306" t="str">
            <v>Middle East</v>
          </cell>
          <cell r="K3306" t="str">
            <v>SC90</v>
          </cell>
          <cell r="L3306" t="str">
            <v>L</v>
          </cell>
          <cell r="M3306" t="str">
            <v>Letter of credit -90 days Bill of lading</v>
          </cell>
          <cell r="N3306" t="str">
            <v>LETTER OF CREDIT</v>
          </cell>
          <cell r="O3306" t="str">
            <v>DE</v>
          </cell>
          <cell r="P3306" t="str">
            <v>External debtor</v>
          </cell>
        </row>
        <row r="3307">
          <cell r="A3307">
            <v>5735</v>
          </cell>
          <cell r="B3307" t="str">
            <v>JOHNSON CONTROLS GMB</v>
          </cell>
          <cell r="C3307" t="str">
            <v>DE</v>
          </cell>
          <cell r="D3307" t="str">
            <v>Germany</v>
          </cell>
          <cell r="E3307" t="str">
            <v>Mid Europe</v>
          </cell>
          <cell r="F3307">
            <v>13200001</v>
          </cell>
          <cell r="G3307" t="str">
            <v>Ext. EAME</v>
          </cell>
          <cell r="H3307" t="str">
            <v>Automotive</v>
          </cell>
          <cell r="I3307" t="str">
            <v>S030</v>
          </cell>
          <cell r="J3307" t="str">
            <v>Mid-Europe</v>
          </cell>
          <cell r="K3307" t="str">
            <v>SJ3F</v>
          </cell>
          <cell r="L3307" t="str">
            <v>T</v>
          </cell>
          <cell r="M3307" t="str">
            <v>30 days from date of invoice or 14 days -2%</v>
          </cell>
          <cell r="N3307" t="str">
            <v>BANK TRANSFER</v>
          </cell>
          <cell r="O3307" t="str">
            <v>DS</v>
          </cell>
          <cell r="P3307" t="str">
            <v>Securitization debtor</v>
          </cell>
        </row>
        <row r="3308">
          <cell r="A3308">
            <v>5736</v>
          </cell>
          <cell r="B3308" t="str">
            <v>WOODBRIDGE FOAM DEUT</v>
          </cell>
          <cell r="C3308" t="str">
            <v>DE</v>
          </cell>
          <cell r="D3308" t="str">
            <v>Germany</v>
          </cell>
          <cell r="E3308" t="str">
            <v>Mid Europe</v>
          </cell>
          <cell r="F3308">
            <v>13200001</v>
          </cell>
          <cell r="G3308" t="str">
            <v>Ext. EAME</v>
          </cell>
          <cell r="H3308" t="str">
            <v>Unknown</v>
          </cell>
          <cell r="I3308" t="str">
            <v>-</v>
          </cell>
          <cell r="J3308" t="str">
            <v>-</v>
          </cell>
          <cell r="K3308" t="str">
            <v>SI30</v>
          </cell>
          <cell r="L3308" t="str">
            <v>T</v>
          </cell>
          <cell r="M3308" t="str">
            <v>30 days from date of invoice</v>
          </cell>
          <cell r="N3308" t="str">
            <v>BANK TRANSFER</v>
          </cell>
          <cell r="O3308" t="str">
            <v>DS</v>
          </cell>
          <cell r="P3308" t="str">
            <v>Securitization debtor</v>
          </cell>
        </row>
        <row r="3309">
          <cell r="A3309">
            <v>5737</v>
          </cell>
          <cell r="B3309" t="str">
            <v>AUSTRIA SUBEN (XP11)</v>
          </cell>
          <cell r="C3309" t="str">
            <v>XA</v>
          </cell>
          <cell r="D3309" t="str">
            <v>-</v>
          </cell>
          <cell r="E3309" t="str">
            <v>-</v>
          </cell>
          <cell r="F3309">
            <v>13208001</v>
          </cell>
          <cell r="G3309" t="str">
            <v>HPC Ext. Debtors</v>
          </cell>
          <cell r="H3309" t="str">
            <v>Unknown</v>
          </cell>
          <cell r="I3309" t="str">
            <v>-</v>
          </cell>
          <cell r="J3309" t="str">
            <v>-</v>
          </cell>
          <cell r="K3309" t="str">
            <v>SE30</v>
          </cell>
          <cell r="L3309" t="str">
            <v>T</v>
          </cell>
          <cell r="M3309" t="str">
            <v>30 days end of month</v>
          </cell>
          <cell r="N3309" t="str">
            <v>BANK TRANSFER</v>
          </cell>
          <cell r="O3309" t="str">
            <v>DE</v>
          </cell>
          <cell r="P3309" t="str">
            <v>External debtor</v>
          </cell>
        </row>
        <row r="3310">
          <cell r="A3310">
            <v>5738</v>
          </cell>
          <cell r="B3310" t="str">
            <v>LIEBHERR-HAUSGERAETE</v>
          </cell>
          <cell r="C3310" t="str">
            <v>DE</v>
          </cell>
          <cell r="D3310" t="str">
            <v>Germany</v>
          </cell>
          <cell r="E3310" t="str">
            <v>Mid Europe</v>
          </cell>
          <cell r="F3310">
            <v>13200001</v>
          </cell>
          <cell r="G3310" t="str">
            <v>Ext. EAME</v>
          </cell>
          <cell r="H3310" t="str">
            <v>Appliances</v>
          </cell>
          <cell r="I3310" t="str">
            <v>S030</v>
          </cell>
          <cell r="J3310" t="str">
            <v>Mid-Europe</v>
          </cell>
          <cell r="K3310" t="str">
            <v>SJ3G</v>
          </cell>
          <cell r="L3310" t="str">
            <v>T</v>
          </cell>
          <cell r="M3310" t="str">
            <v>30 days from date of invoice or 14 days -3%</v>
          </cell>
          <cell r="N3310" t="str">
            <v>BANK TRANSFER</v>
          </cell>
          <cell r="O3310" t="str">
            <v>DS</v>
          </cell>
          <cell r="P3310" t="str">
            <v>Securitization debtor</v>
          </cell>
        </row>
        <row r="3311">
          <cell r="A3311">
            <v>5739</v>
          </cell>
          <cell r="B3311" t="str">
            <v>DE RIJKE NV (XP03)</v>
          </cell>
          <cell r="C3311" t="str">
            <v>XN</v>
          </cell>
          <cell r="D3311" t="str">
            <v>-</v>
          </cell>
          <cell r="E3311" t="str">
            <v>-</v>
          </cell>
          <cell r="F3311">
            <v>13208001</v>
          </cell>
          <cell r="G3311" t="str">
            <v>HPC Ext. Debtors</v>
          </cell>
          <cell r="H3311" t="str">
            <v>Unknown</v>
          </cell>
          <cell r="I3311" t="str">
            <v>-</v>
          </cell>
          <cell r="J3311" t="str">
            <v>-</v>
          </cell>
          <cell r="K3311" t="str">
            <v>ST15</v>
          </cell>
          <cell r="L3311" t="str">
            <v>T</v>
          </cell>
          <cell r="M3311" t="str">
            <v>15 days from date of despatch</v>
          </cell>
          <cell r="N3311" t="str">
            <v>BANK TRANSFER</v>
          </cell>
          <cell r="O3311" t="str">
            <v>DE</v>
          </cell>
          <cell r="P3311" t="str">
            <v>External debtor</v>
          </cell>
        </row>
        <row r="3312">
          <cell r="A3312">
            <v>5740</v>
          </cell>
          <cell r="B3312" t="str">
            <v>HITC</v>
          </cell>
          <cell r="C3312" t="str">
            <v>US</v>
          </cell>
          <cell r="D3312" t="str">
            <v>United States</v>
          </cell>
          <cell r="E3312" t="str">
            <v>Americas</v>
          </cell>
          <cell r="F3312">
            <v>13208001</v>
          </cell>
          <cell r="G3312" t="str">
            <v>HPC Ext. Debtors</v>
          </cell>
          <cell r="H3312" t="str">
            <v>Unknown</v>
          </cell>
          <cell r="I3312" t="str">
            <v>-</v>
          </cell>
          <cell r="J3312" t="str">
            <v>-</v>
          </cell>
          <cell r="K3312" t="str">
            <v>SI60</v>
          </cell>
          <cell r="L3312" t="str">
            <v>T</v>
          </cell>
          <cell r="M3312" t="str">
            <v>60 days from date of invoice</v>
          </cell>
          <cell r="N3312" t="str">
            <v>BANK TRANSFER</v>
          </cell>
          <cell r="O3312" t="str">
            <v>DA</v>
          </cell>
          <cell r="P3312" t="str">
            <v>Affiliated debtor</v>
          </cell>
        </row>
        <row r="3313">
          <cell r="A3313">
            <v>5741</v>
          </cell>
          <cell r="B3313" t="str">
            <v>UCB NV (HP06)</v>
          </cell>
          <cell r="C3313" t="str">
            <v>BE</v>
          </cell>
          <cell r="D3313" t="str">
            <v>Belgium</v>
          </cell>
          <cell r="E3313" t="str">
            <v>Benelux</v>
          </cell>
          <cell r="F3313">
            <v>13208001</v>
          </cell>
          <cell r="G3313" t="str">
            <v>HPC Ext. Debtors</v>
          </cell>
          <cell r="H3313" t="str">
            <v>Unknown</v>
          </cell>
          <cell r="I3313" t="str">
            <v>-</v>
          </cell>
          <cell r="J3313" t="str">
            <v>-</v>
          </cell>
          <cell r="K3313" t="str">
            <v>SI90</v>
          </cell>
          <cell r="L3313" t="str">
            <v>T</v>
          </cell>
          <cell r="M3313" t="str">
            <v>90 days from date of invoice</v>
          </cell>
          <cell r="N3313" t="str">
            <v>BANK TRANSFER</v>
          </cell>
          <cell r="O3313" t="str">
            <v>DS</v>
          </cell>
          <cell r="P3313" t="str">
            <v>Securitization debtor</v>
          </cell>
        </row>
        <row r="3314">
          <cell r="A3314">
            <v>5742</v>
          </cell>
          <cell r="B3314" t="str">
            <v>DEGUSSA-HULS AG (HP0</v>
          </cell>
          <cell r="C3314" t="str">
            <v>DE</v>
          </cell>
          <cell r="D3314" t="str">
            <v>Germany</v>
          </cell>
          <cell r="E3314" t="str">
            <v>Mid Europe</v>
          </cell>
          <cell r="F3314">
            <v>13208001</v>
          </cell>
          <cell r="G3314" t="str">
            <v>HPC Ext. Debtors</v>
          </cell>
          <cell r="H3314" t="str">
            <v>Unknown</v>
          </cell>
          <cell r="I3314" t="str">
            <v>-</v>
          </cell>
          <cell r="J3314" t="str">
            <v>-</v>
          </cell>
          <cell r="K3314" t="str">
            <v>SI30</v>
          </cell>
          <cell r="L3314" t="str">
            <v>T</v>
          </cell>
          <cell r="M3314" t="str">
            <v>30 days from date of invoice</v>
          </cell>
          <cell r="N3314" t="str">
            <v>BANK TRANSFER</v>
          </cell>
          <cell r="O3314" t="str">
            <v>DS</v>
          </cell>
          <cell r="P3314" t="str">
            <v>Securitization debtor</v>
          </cell>
        </row>
        <row r="3315">
          <cell r="A3315">
            <v>5743</v>
          </cell>
          <cell r="B3315" t="str">
            <v>BORDEN CHEMICAL UK L</v>
          </cell>
          <cell r="C3315" t="str">
            <v>GB</v>
          </cell>
          <cell r="D3315" t="str">
            <v>Great Britain</v>
          </cell>
          <cell r="E3315" t="str">
            <v>UK/Ireland</v>
          </cell>
          <cell r="F3315">
            <v>13208001</v>
          </cell>
          <cell r="G3315" t="str">
            <v>HPC Ext. Debtors</v>
          </cell>
          <cell r="H3315" t="str">
            <v>Polyether Amines</v>
          </cell>
          <cell r="I3315" t="str">
            <v>S075</v>
          </cell>
          <cell r="J3315" t="str">
            <v>HPC Europe</v>
          </cell>
          <cell r="K3315" t="str">
            <v>SE2C</v>
          </cell>
          <cell r="L3315" t="str">
            <v>T</v>
          </cell>
          <cell r="M3315" t="str">
            <v>22 days end of month date of invoice</v>
          </cell>
          <cell r="N3315" t="str">
            <v>BANK TRANSFER</v>
          </cell>
          <cell r="O3315" t="str">
            <v>DS</v>
          </cell>
          <cell r="P3315" t="str">
            <v>Securitization debtor</v>
          </cell>
        </row>
        <row r="3316">
          <cell r="A3316">
            <v>5744</v>
          </cell>
          <cell r="B3316" t="str">
            <v>3M FRANCE</v>
          </cell>
          <cell r="C3316" t="str">
            <v>FR</v>
          </cell>
          <cell r="D3316" t="str">
            <v>France</v>
          </cell>
          <cell r="E3316" t="str">
            <v>France</v>
          </cell>
          <cell r="F3316">
            <v>13208001</v>
          </cell>
          <cell r="G3316" t="str">
            <v>HPC Ext. Debtors</v>
          </cell>
          <cell r="H3316" t="str">
            <v>Specialty Amines</v>
          </cell>
          <cell r="I3316" t="str">
            <v>S075</v>
          </cell>
          <cell r="J3316" t="str">
            <v>HPC Europe</v>
          </cell>
          <cell r="K3316" t="str">
            <v>SE6E</v>
          </cell>
          <cell r="L3316" t="str">
            <v>T</v>
          </cell>
          <cell r="M3316" t="str">
            <v>60 days end of month on the 10th</v>
          </cell>
          <cell r="N3316" t="str">
            <v>BANK TRANSFER</v>
          </cell>
          <cell r="O3316" t="str">
            <v>DS</v>
          </cell>
          <cell r="P3316" t="str">
            <v>Securitization debtor</v>
          </cell>
        </row>
        <row r="3317">
          <cell r="A3317">
            <v>5745</v>
          </cell>
          <cell r="B3317" t="str">
            <v>PPG INDUSTRIES FRANC</v>
          </cell>
          <cell r="C3317" t="str">
            <v>FR</v>
          </cell>
          <cell r="D3317" t="str">
            <v>France</v>
          </cell>
          <cell r="E3317" t="str">
            <v>France</v>
          </cell>
          <cell r="F3317">
            <v>13208001</v>
          </cell>
          <cell r="G3317" t="str">
            <v>HPC Ext. Debtors</v>
          </cell>
          <cell r="H3317" t="str">
            <v>Polyether Amines</v>
          </cell>
          <cell r="I3317" t="str">
            <v>S075</v>
          </cell>
          <cell r="J3317" t="str">
            <v>HPC Europe</v>
          </cell>
          <cell r="K3317" t="str">
            <v>SE60</v>
          </cell>
          <cell r="L3317" t="str">
            <v>T</v>
          </cell>
          <cell r="M3317" t="str">
            <v>60 days end of month</v>
          </cell>
          <cell r="N3317" t="str">
            <v>BANK TRANSFER</v>
          </cell>
          <cell r="O3317" t="str">
            <v>DS</v>
          </cell>
          <cell r="P3317" t="str">
            <v>Securitization debtor</v>
          </cell>
        </row>
        <row r="3318">
          <cell r="A3318">
            <v>5746</v>
          </cell>
          <cell r="B3318" t="str">
            <v>QUIMIDROGA  S.A.</v>
          </cell>
          <cell r="C3318" t="str">
            <v>ES</v>
          </cell>
          <cell r="D3318" t="str">
            <v>Spain</v>
          </cell>
          <cell r="E3318" t="str">
            <v>Iberia</v>
          </cell>
          <cell r="F3318">
            <v>13208001</v>
          </cell>
          <cell r="G3318" t="str">
            <v>HPC Ext. Debtors</v>
          </cell>
          <cell r="H3318" t="str">
            <v>Morph/DGA</v>
          </cell>
          <cell r="I3318" t="str">
            <v>S075</v>
          </cell>
          <cell r="J3318" t="str">
            <v>HPC Europe</v>
          </cell>
          <cell r="K3318" t="str">
            <v>SI60</v>
          </cell>
          <cell r="L3318" t="str">
            <v>T</v>
          </cell>
          <cell r="M3318" t="str">
            <v>60 days from date of invoice</v>
          </cell>
          <cell r="N3318" t="str">
            <v>BANK TRANSFER</v>
          </cell>
          <cell r="O3318" t="str">
            <v>DS</v>
          </cell>
          <cell r="P3318" t="str">
            <v>Securitization debtor</v>
          </cell>
        </row>
        <row r="3319">
          <cell r="A3319">
            <v>5747</v>
          </cell>
          <cell r="B3319" t="str">
            <v>U.C.E. S.P.A.</v>
          </cell>
          <cell r="C3319" t="str">
            <v>IT</v>
          </cell>
          <cell r="D3319" t="str">
            <v>Italy</v>
          </cell>
          <cell r="E3319" t="str">
            <v>Italy/Greece</v>
          </cell>
          <cell r="F3319">
            <v>13208001</v>
          </cell>
          <cell r="G3319" t="str">
            <v>HPC Ext. Debtors</v>
          </cell>
          <cell r="H3319" t="str">
            <v>Surfonics</v>
          </cell>
          <cell r="I3319" t="str">
            <v>S075</v>
          </cell>
          <cell r="J3319" t="str">
            <v>HPC Europe</v>
          </cell>
          <cell r="K3319" t="str">
            <v>SE60</v>
          </cell>
          <cell r="L3319" t="str">
            <v>T</v>
          </cell>
          <cell r="M3319" t="str">
            <v>60 days end of month</v>
          </cell>
          <cell r="N3319" t="str">
            <v>BANK TRANSFER</v>
          </cell>
          <cell r="O3319" t="str">
            <v>DS</v>
          </cell>
          <cell r="P3319" t="str">
            <v>Securitization debtor</v>
          </cell>
        </row>
        <row r="3320">
          <cell r="A3320">
            <v>5748</v>
          </cell>
          <cell r="B3320" t="str">
            <v>LAMBERT RIVIERE</v>
          </cell>
          <cell r="C3320" t="str">
            <v>FR</v>
          </cell>
          <cell r="D3320" t="str">
            <v>France</v>
          </cell>
          <cell r="E3320" t="str">
            <v>France</v>
          </cell>
          <cell r="F3320">
            <v>13208001</v>
          </cell>
          <cell r="G3320" t="str">
            <v>HPC Ext. Debtors</v>
          </cell>
          <cell r="H3320" t="str">
            <v>Surfonics</v>
          </cell>
          <cell r="I3320" t="str">
            <v>S075</v>
          </cell>
          <cell r="J3320" t="str">
            <v>HPC Europe</v>
          </cell>
          <cell r="K3320" t="str">
            <v>SE6E</v>
          </cell>
          <cell r="L3320" t="str">
            <v>T</v>
          </cell>
          <cell r="M3320" t="str">
            <v>60 days end of month on the 10th</v>
          </cell>
          <cell r="N3320" t="str">
            <v>BANK TRANSFER</v>
          </cell>
          <cell r="O3320" t="str">
            <v>DS</v>
          </cell>
          <cell r="P3320" t="str">
            <v>Securitization debtor</v>
          </cell>
        </row>
        <row r="3321">
          <cell r="A3321">
            <v>5749</v>
          </cell>
          <cell r="B3321" t="str">
            <v>BRENNTAG GMBH</v>
          </cell>
          <cell r="C3321" t="str">
            <v>DE</v>
          </cell>
          <cell r="D3321" t="str">
            <v>Germany</v>
          </cell>
          <cell r="E3321" t="str">
            <v>Mid Europe</v>
          </cell>
          <cell r="F3321">
            <v>13208001</v>
          </cell>
          <cell r="G3321" t="str">
            <v>HPC Ext. Debtors</v>
          </cell>
          <cell r="H3321" t="str">
            <v>Specialty Amines</v>
          </cell>
          <cell r="I3321" t="str">
            <v>S075</v>
          </cell>
          <cell r="J3321" t="str">
            <v>HPC Europe</v>
          </cell>
          <cell r="K3321" t="str">
            <v>SI30</v>
          </cell>
          <cell r="L3321" t="str">
            <v>T</v>
          </cell>
          <cell r="M3321" t="str">
            <v>30 days from date of invoice</v>
          </cell>
          <cell r="N3321" t="str">
            <v>BANK TRANSFER</v>
          </cell>
          <cell r="O3321" t="str">
            <v>DS</v>
          </cell>
          <cell r="P3321" t="str">
            <v>Securitization debtor</v>
          </cell>
        </row>
        <row r="3322">
          <cell r="A3322">
            <v>5750</v>
          </cell>
          <cell r="B3322" t="str">
            <v>RECTICEL N.V.</v>
          </cell>
          <cell r="C3322" t="str">
            <v>BE</v>
          </cell>
          <cell r="D3322" t="str">
            <v>Belgium</v>
          </cell>
          <cell r="E3322" t="str">
            <v>Benelux</v>
          </cell>
          <cell r="F3322">
            <v>13208001</v>
          </cell>
          <cell r="G3322" t="str">
            <v>HPC Ext. Debtors</v>
          </cell>
          <cell r="H3322" t="str">
            <v>Specialty Amines</v>
          </cell>
          <cell r="I3322" t="str">
            <v>S075</v>
          </cell>
          <cell r="J3322" t="str">
            <v>HPC Europe</v>
          </cell>
          <cell r="K3322" t="str">
            <v>SE60</v>
          </cell>
          <cell r="L3322" t="str">
            <v>T</v>
          </cell>
          <cell r="M3322" t="str">
            <v>60 days end of month</v>
          </cell>
          <cell r="N3322" t="str">
            <v>BANK TRANSFER</v>
          </cell>
          <cell r="O3322" t="str">
            <v>DS</v>
          </cell>
          <cell r="P3322" t="str">
            <v>Securitization debtor</v>
          </cell>
        </row>
        <row r="3323">
          <cell r="A3323">
            <v>5751</v>
          </cell>
          <cell r="B3323" t="str">
            <v>LABORATOIRES 3M SANT</v>
          </cell>
          <cell r="C3323" t="str">
            <v>FR</v>
          </cell>
          <cell r="D3323" t="str">
            <v>France</v>
          </cell>
          <cell r="E3323" t="str">
            <v>France</v>
          </cell>
          <cell r="F3323">
            <v>13208001</v>
          </cell>
          <cell r="G3323" t="str">
            <v>HPC Ext. Debtors</v>
          </cell>
          <cell r="H3323" t="str">
            <v>Specialty Amines</v>
          </cell>
          <cell r="I3323" t="str">
            <v>S075</v>
          </cell>
          <cell r="J3323" t="str">
            <v>HPC Europe</v>
          </cell>
          <cell r="K3323" t="str">
            <v>SE30</v>
          </cell>
          <cell r="L3323" t="str">
            <v>T</v>
          </cell>
          <cell r="M3323" t="str">
            <v>30 days end of month</v>
          </cell>
          <cell r="N3323" t="str">
            <v>BANK TRANSFER</v>
          </cell>
          <cell r="O3323" t="str">
            <v>DS</v>
          </cell>
          <cell r="P3323" t="str">
            <v>Securitization debtor</v>
          </cell>
        </row>
        <row r="3324">
          <cell r="A3324">
            <v>5752</v>
          </cell>
          <cell r="B3324" t="str">
            <v>CHC EXPORT S.A.</v>
          </cell>
          <cell r="C3324" t="str">
            <v>CH</v>
          </cell>
          <cell r="D3324" t="str">
            <v>Switzerland</v>
          </cell>
          <cell r="E3324" t="str">
            <v>Mid Europe</v>
          </cell>
          <cell r="F3324">
            <v>13208001</v>
          </cell>
          <cell r="G3324" t="str">
            <v>HPC Ext. Debtors</v>
          </cell>
          <cell r="H3324" t="str">
            <v>Specialty Amines</v>
          </cell>
          <cell r="I3324" t="str">
            <v>S075</v>
          </cell>
          <cell r="J3324" t="str">
            <v>HPC Europe</v>
          </cell>
          <cell r="K3324" t="str">
            <v>SL90</v>
          </cell>
          <cell r="L3324" t="str">
            <v>T</v>
          </cell>
          <cell r="M3324" t="str">
            <v>90 days after Bill of lading date</v>
          </cell>
          <cell r="N3324" t="str">
            <v>BANK TRANSFER</v>
          </cell>
          <cell r="O3324" t="str">
            <v>DE</v>
          </cell>
          <cell r="P3324" t="str">
            <v>External debtor</v>
          </cell>
        </row>
        <row r="3325">
          <cell r="A3325">
            <v>5753</v>
          </cell>
          <cell r="B3325" t="str">
            <v>ZSCHIMMER &amp; SCHWARZ</v>
          </cell>
          <cell r="C3325" t="str">
            <v>IT</v>
          </cell>
          <cell r="D3325" t="str">
            <v>Italy</v>
          </cell>
          <cell r="E3325" t="str">
            <v>Italy/Greece</v>
          </cell>
          <cell r="F3325">
            <v>13208001</v>
          </cell>
          <cell r="G3325" t="str">
            <v>HPC Ext. Debtors</v>
          </cell>
          <cell r="H3325" t="str">
            <v>Surfols</v>
          </cell>
          <cell r="I3325" t="str">
            <v>S075</v>
          </cell>
          <cell r="J3325" t="str">
            <v>HPC Europe</v>
          </cell>
          <cell r="K3325" t="str">
            <v>SE90</v>
          </cell>
          <cell r="L3325" t="str">
            <v>T</v>
          </cell>
          <cell r="M3325" t="str">
            <v>90 days end of month</v>
          </cell>
          <cell r="N3325" t="str">
            <v>BANK TRANSFER</v>
          </cell>
          <cell r="O3325" t="str">
            <v>DS</v>
          </cell>
          <cell r="P3325" t="str">
            <v>Securitization debtor</v>
          </cell>
        </row>
        <row r="3326">
          <cell r="A3326">
            <v>5754</v>
          </cell>
          <cell r="B3326" t="str">
            <v>HENKEL S.P.A.</v>
          </cell>
          <cell r="C3326" t="str">
            <v>IT</v>
          </cell>
          <cell r="D3326" t="str">
            <v>Italy</v>
          </cell>
          <cell r="E3326" t="str">
            <v>Italy/Greece</v>
          </cell>
          <cell r="F3326">
            <v>13208001</v>
          </cell>
          <cell r="G3326" t="str">
            <v>HPC Ext. Debtors</v>
          </cell>
          <cell r="H3326" t="str">
            <v>Specialty Amines</v>
          </cell>
          <cell r="I3326" t="str">
            <v>S075</v>
          </cell>
          <cell r="J3326" t="str">
            <v>HPC Europe</v>
          </cell>
          <cell r="K3326" t="str">
            <v>SE60</v>
          </cell>
          <cell r="L3326" t="str">
            <v>T</v>
          </cell>
          <cell r="M3326" t="str">
            <v>60 days end of month</v>
          </cell>
          <cell r="N3326" t="str">
            <v>BANK TRANSFER</v>
          </cell>
          <cell r="O3326" t="str">
            <v>DS</v>
          </cell>
          <cell r="P3326" t="str">
            <v>Securitization debtor</v>
          </cell>
        </row>
        <row r="3327">
          <cell r="A3327">
            <v>5755</v>
          </cell>
          <cell r="B3327" t="str">
            <v>INTERNATIO N.V.</v>
          </cell>
          <cell r="C3327" t="str">
            <v>BE</v>
          </cell>
          <cell r="D3327" t="str">
            <v>Belgium</v>
          </cell>
          <cell r="E3327" t="str">
            <v>Benelux</v>
          </cell>
          <cell r="F3327">
            <v>13208001</v>
          </cell>
          <cell r="G3327" t="str">
            <v>HPC Ext. Debtors</v>
          </cell>
          <cell r="H3327" t="str">
            <v>Surfonics</v>
          </cell>
          <cell r="I3327" t="str">
            <v>S075</v>
          </cell>
          <cell r="J3327" t="str">
            <v>HPC Europe</v>
          </cell>
          <cell r="K3327" t="str">
            <v>SE30</v>
          </cell>
          <cell r="L3327" t="str">
            <v>T</v>
          </cell>
          <cell r="M3327" t="str">
            <v>30 days end of month</v>
          </cell>
          <cell r="N3327" t="str">
            <v>BANK TRANSFER</v>
          </cell>
          <cell r="O3327" t="str">
            <v>DS</v>
          </cell>
          <cell r="P3327" t="str">
            <v>Securitization debtor</v>
          </cell>
        </row>
        <row r="3328">
          <cell r="A3328">
            <v>5756</v>
          </cell>
          <cell r="B3328" t="str">
            <v>GARZANTI CHIMICA SPA</v>
          </cell>
          <cell r="C3328" t="str">
            <v>IT</v>
          </cell>
          <cell r="D3328" t="str">
            <v>Italy</v>
          </cell>
          <cell r="E3328" t="str">
            <v>Italy/Greece</v>
          </cell>
          <cell r="F3328">
            <v>13208001</v>
          </cell>
          <cell r="G3328" t="str">
            <v>HPC Ext. Debtors</v>
          </cell>
          <cell r="H3328" t="str">
            <v>Alkoxylates</v>
          </cell>
          <cell r="I3328" t="str">
            <v>S075</v>
          </cell>
          <cell r="J3328" t="str">
            <v>HPC Europe</v>
          </cell>
          <cell r="K3328" t="str">
            <v>SE60</v>
          </cell>
          <cell r="L3328" t="str">
            <v>T</v>
          </cell>
          <cell r="M3328" t="str">
            <v>60 days end of month</v>
          </cell>
          <cell r="N3328" t="str">
            <v>BANK TRANSFER</v>
          </cell>
          <cell r="O3328" t="str">
            <v>DS</v>
          </cell>
          <cell r="P3328" t="str">
            <v>Securitization debtor</v>
          </cell>
        </row>
        <row r="3329">
          <cell r="A3329">
            <v>5757</v>
          </cell>
          <cell r="B3329" t="str">
            <v>URANIE PRODUCTION</v>
          </cell>
          <cell r="C3329" t="str">
            <v>FR</v>
          </cell>
          <cell r="D3329" t="str">
            <v>France</v>
          </cell>
          <cell r="E3329" t="str">
            <v>France</v>
          </cell>
          <cell r="F3329">
            <v>13208001</v>
          </cell>
          <cell r="G3329" t="str">
            <v>HPC Ext. Debtors</v>
          </cell>
          <cell r="H3329" t="str">
            <v>Specialty Amines</v>
          </cell>
          <cell r="I3329" t="str">
            <v>S075</v>
          </cell>
          <cell r="J3329" t="str">
            <v>HPC Europe</v>
          </cell>
          <cell r="K3329" t="str">
            <v>SE6E</v>
          </cell>
          <cell r="L3329" t="str">
            <v>T</v>
          </cell>
          <cell r="M3329" t="str">
            <v>60 days end of month on the 10th</v>
          </cell>
          <cell r="N3329" t="str">
            <v>BANK TRANSFER</v>
          </cell>
          <cell r="O3329" t="str">
            <v>DS</v>
          </cell>
          <cell r="P3329" t="str">
            <v>Securitization debtor</v>
          </cell>
        </row>
        <row r="3330">
          <cell r="A3330">
            <v>5758</v>
          </cell>
          <cell r="B3330" t="str">
            <v>FOSECO (FS) LIMITED</v>
          </cell>
          <cell r="C3330" t="str">
            <v>GB</v>
          </cell>
          <cell r="D3330" t="str">
            <v>Great Britain</v>
          </cell>
          <cell r="E3330" t="str">
            <v>UK/Ireland</v>
          </cell>
          <cell r="F3330">
            <v>13208001</v>
          </cell>
          <cell r="G3330" t="str">
            <v>HPC Ext. Debtors</v>
          </cell>
          <cell r="H3330" t="str">
            <v>Alkoxylates</v>
          </cell>
          <cell r="I3330" t="str">
            <v>S075</v>
          </cell>
          <cell r="J3330" t="str">
            <v>HPC Europe</v>
          </cell>
          <cell r="K3330" t="str">
            <v>SE30</v>
          </cell>
          <cell r="L3330" t="str">
            <v>T</v>
          </cell>
          <cell r="M3330" t="str">
            <v>30 days end of month</v>
          </cell>
          <cell r="N3330" t="str">
            <v>BANK TRANSFER</v>
          </cell>
          <cell r="O3330" t="str">
            <v>DS</v>
          </cell>
          <cell r="P3330" t="str">
            <v>Securitization debtor</v>
          </cell>
        </row>
        <row r="3331">
          <cell r="A3331">
            <v>5759</v>
          </cell>
          <cell r="B3331" t="str">
            <v>CHEMISCHE FABRIK SCH</v>
          </cell>
          <cell r="C3331" t="str">
            <v>CH</v>
          </cell>
          <cell r="D3331" t="str">
            <v>Switzerland</v>
          </cell>
          <cell r="E3331" t="str">
            <v>Mid Europe</v>
          </cell>
          <cell r="F3331">
            <v>13208001</v>
          </cell>
          <cell r="G3331" t="str">
            <v>HPC Ext. Debtors</v>
          </cell>
          <cell r="H3331" t="str">
            <v>Specialty Amines</v>
          </cell>
          <cell r="I3331" t="str">
            <v>S075</v>
          </cell>
          <cell r="J3331" t="str">
            <v>HPC Europe</v>
          </cell>
          <cell r="K3331" t="str">
            <v>SE30</v>
          </cell>
          <cell r="L3331" t="str">
            <v>T</v>
          </cell>
          <cell r="M3331" t="str">
            <v>30 days end of month</v>
          </cell>
          <cell r="N3331" t="str">
            <v>BANK TRANSFER</v>
          </cell>
          <cell r="O3331" t="str">
            <v>DE</v>
          </cell>
          <cell r="P3331" t="str">
            <v>External debtor</v>
          </cell>
        </row>
        <row r="3332">
          <cell r="A3332">
            <v>5760</v>
          </cell>
          <cell r="B3332" t="str">
            <v>PPG INDUSTRIES ITALI</v>
          </cell>
          <cell r="C3332" t="str">
            <v>IT</v>
          </cell>
          <cell r="D3332" t="str">
            <v>Italy</v>
          </cell>
          <cell r="E3332" t="str">
            <v>Italy/Greece</v>
          </cell>
          <cell r="F3332">
            <v>13208001</v>
          </cell>
          <cell r="G3332" t="str">
            <v>HPC Ext. Debtors</v>
          </cell>
          <cell r="H3332" t="str">
            <v>Specialty Amines</v>
          </cell>
          <cell r="I3332" t="str">
            <v>S075</v>
          </cell>
          <cell r="J3332" t="str">
            <v>HPC Europe</v>
          </cell>
          <cell r="K3332" t="str">
            <v>SE60</v>
          </cell>
          <cell r="L3332" t="str">
            <v>T</v>
          </cell>
          <cell r="M3332" t="str">
            <v>60 days end of month</v>
          </cell>
          <cell r="N3332" t="str">
            <v>BANK TRANSFER</v>
          </cell>
          <cell r="O3332" t="str">
            <v>DS</v>
          </cell>
          <cell r="P3332" t="str">
            <v>Securitization debtor</v>
          </cell>
        </row>
        <row r="3333">
          <cell r="A3333">
            <v>5761</v>
          </cell>
          <cell r="B3333" t="str">
            <v>COGNIS DEUTSCHLAND G</v>
          </cell>
          <cell r="C3333" t="str">
            <v>DE</v>
          </cell>
          <cell r="D3333" t="str">
            <v>Germany</v>
          </cell>
          <cell r="E3333" t="str">
            <v>Mid Europe</v>
          </cell>
          <cell r="F3333">
            <v>13208001</v>
          </cell>
          <cell r="G3333" t="str">
            <v>HPC Ext. Debtors</v>
          </cell>
          <cell r="H3333" t="str">
            <v>Specialty Amines</v>
          </cell>
          <cell r="I3333" t="str">
            <v>S075</v>
          </cell>
          <cell r="J3333" t="str">
            <v>HPC Europe</v>
          </cell>
          <cell r="K3333" t="str">
            <v>SI30</v>
          </cell>
          <cell r="L3333" t="str">
            <v>T</v>
          </cell>
          <cell r="M3333" t="str">
            <v>30 days from date of invoice</v>
          </cell>
          <cell r="N3333" t="str">
            <v>BANK TRANSFER</v>
          </cell>
          <cell r="O3333" t="str">
            <v>DS</v>
          </cell>
          <cell r="P3333" t="str">
            <v>Securitization debtor</v>
          </cell>
        </row>
        <row r="3334">
          <cell r="A3334">
            <v>5762</v>
          </cell>
          <cell r="B3334" t="str">
            <v>LYONDELL CHEM.PROD.E</v>
          </cell>
          <cell r="C3334" t="str">
            <v>FR</v>
          </cell>
          <cell r="D3334" t="str">
            <v>France</v>
          </cell>
          <cell r="E3334" t="str">
            <v>France</v>
          </cell>
          <cell r="F3334">
            <v>13208001</v>
          </cell>
          <cell r="G3334" t="str">
            <v>HPC Ext. Debtors</v>
          </cell>
          <cell r="H3334" t="str">
            <v>Specialty Amines</v>
          </cell>
          <cell r="I3334" t="str">
            <v>S075</v>
          </cell>
          <cell r="J3334" t="str">
            <v>HPC Europe</v>
          </cell>
          <cell r="K3334" t="str">
            <v>SI60</v>
          </cell>
          <cell r="L3334" t="str">
            <v>T</v>
          </cell>
          <cell r="M3334" t="str">
            <v>60 days from date of invoice</v>
          </cell>
          <cell r="N3334" t="str">
            <v>BANK TRANSFER</v>
          </cell>
          <cell r="O3334" t="str">
            <v>DS</v>
          </cell>
          <cell r="P3334" t="str">
            <v>Securitization debtor</v>
          </cell>
        </row>
        <row r="3335">
          <cell r="A3335">
            <v>5763</v>
          </cell>
          <cell r="B3335" t="str">
            <v>PULCRA IBERICA SL</v>
          </cell>
          <cell r="C3335" t="str">
            <v>ES</v>
          </cell>
          <cell r="D3335" t="str">
            <v>Spain</v>
          </cell>
          <cell r="E3335" t="str">
            <v>Iberia</v>
          </cell>
          <cell r="F3335">
            <v>13208001</v>
          </cell>
          <cell r="G3335" t="str">
            <v>HPC Ext. Debtors</v>
          </cell>
          <cell r="H3335" t="str">
            <v>Specialty Amines</v>
          </cell>
          <cell r="I3335" t="str">
            <v>S075</v>
          </cell>
          <cell r="J3335" t="str">
            <v>HPC Europe</v>
          </cell>
          <cell r="K3335" t="str">
            <v>SI9A</v>
          </cell>
          <cell r="L3335" t="str">
            <v>T</v>
          </cell>
          <cell r="M3335" t="str">
            <v>90 days after date of invoice maturity 15th &amp; 31st</v>
          </cell>
          <cell r="N3335" t="str">
            <v>BANK TRANSFER</v>
          </cell>
          <cell r="O3335" t="str">
            <v>DS</v>
          </cell>
          <cell r="P3335" t="str">
            <v>Securitization debtor</v>
          </cell>
        </row>
        <row r="3336">
          <cell r="A3336">
            <v>5764</v>
          </cell>
          <cell r="B3336" t="str">
            <v>STOCKHAUSEN GMBH &amp; C</v>
          </cell>
          <cell r="C3336" t="str">
            <v>DE</v>
          </cell>
          <cell r="D3336" t="str">
            <v>Germany</v>
          </cell>
          <cell r="E3336" t="str">
            <v>Mid Europe</v>
          </cell>
          <cell r="F3336">
            <v>13208001</v>
          </cell>
          <cell r="G3336" t="str">
            <v>HPC Ext. Debtors</v>
          </cell>
          <cell r="H3336" t="str">
            <v>Specialty Amines</v>
          </cell>
          <cell r="I3336" t="str">
            <v>S075</v>
          </cell>
          <cell r="J3336" t="str">
            <v>HPC Europe</v>
          </cell>
          <cell r="K3336" t="str">
            <v>SD3B</v>
          </cell>
          <cell r="L3336" t="str">
            <v>T</v>
          </cell>
          <cell r="M3336" t="str">
            <v>-</v>
          </cell>
          <cell r="N3336" t="str">
            <v>BANK TRANSFER</v>
          </cell>
          <cell r="O3336" t="str">
            <v>DS</v>
          </cell>
          <cell r="P3336" t="str">
            <v>Securitization debtor</v>
          </cell>
        </row>
        <row r="3337">
          <cell r="A3337">
            <v>5765</v>
          </cell>
          <cell r="B3337" t="str">
            <v>KAO CORPORATION S.A.</v>
          </cell>
          <cell r="C3337" t="str">
            <v>ES</v>
          </cell>
          <cell r="D3337" t="str">
            <v>Spain</v>
          </cell>
          <cell r="E3337" t="str">
            <v>Iberia</v>
          </cell>
          <cell r="F3337">
            <v>13208001</v>
          </cell>
          <cell r="G3337" t="str">
            <v>HPC Ext. Debtors</v>
          </cell>
          <cell r="H3337" t="str">
            <v>Specialty Amines</v>
          </cell>
          <cell r="I3337" t="str">
            <v>S075</v>
          </cell>
          <cell r="J3337" t="str">
            <v>HPC Europe</v>
          </cell>
          <cell r="K3337" t="str">
            <v>SE90</v>
          </cell>
          <cell r="L3337" t="str">
            <v>T</v>
          </cell>
          <cell r="M3337" t="str">
            <v>90 days end of month</v>
          </cell>
          <cell r="N3337" t="str">
            <v>BANK TRANSFER</v>
          </cell>
          <cell r="O3337" t="str">
            <v>DS</v>
          </cell>
          <cell r="P3337" t="str">
            <v>Securitization debtor</v>
          </cell>
        </row>
        <row r="3338">
          <cell r="A3338">
            <v>5766</v>
          </cell>
          <cell r="B3338" t="str">
            <v>RECTICEL WOODBRIDGE</v>
          </cell>
          <cell r="C3338" t="str">
            <v>BE</v>
          </cell>
          <cell r="D3338" t="str">
            <v>Belgium</v>
          </cell>
          <cell r="E3338" t="str">
            <v>Benelux</v>
          </cell>
          <cell r="F3338">
            <v>13208001</v>
          </cell>
          <cell r="G3338" t="str">
            <v>HPC Ext. Debtors</v>
          </cell>
          <cell r="H3338" t="str">
            <v>Specialty Amines</v>
          </cell>
          <cell r="I3338" t="str">
            <v>S075</v>
          </cell>
          <cell r="J3338" t="str">
            <v>HPC Europe</v>
          </cell>
          <cell r="K3338" t="str">
            <v>SE60</v>
          </cell>
          <cell r="L3338" t="str">
            <v>T</v>
          </cell>
          <cell r="M3338" t="str">
            <v>60 days end of month</v>
          </cell>
          <cell r="N3338" t="str">
            <v>BANK TRANSFER</v>
          </cell>
          <cell r="O3338" t="str">
            <v>DS</v>
          </cell>
          <cell r="P3338" t="str">
            <v>Securitization debtor</v>
          </cell>
        </row>
        <row r="3339">
          <cell r="A3339">
            <v>5767</v>
          </cell>
          <cell r="B3339" t="str">
            <v>PERSTORP CONSTRUCTIO</v>
          </cell>
          <cell r="C3339" t="str">
            <v>SE</v>
          </cell>
          <cell r="D3339" t="str">
            <v>Sweden</v>
          </cell>
          <cell r="E3339" t="str">
            <v>Nordic</v>
          </cell>
          <cell r="F3339">
            <v>13208001</v>
          </cell>
          <cell r="G3339" t="str">
            <v>HPC Ext. Debtors</v>
          </cell>
          <cell r="H3339" t="str">
            <v>Alkoxylates</v>
          </cell>
          <cell r="I3339" t="str">
            <v>S075</v>
          </cell>
          <cell r="J3339" t="str">
            <v>HPC Europe</v>
          </cell>
          <cell r="K3339" t="str">
            <v>SI30</v>
          </cell>
          <cell r="L3339" t="str">
            <v>T</v>
          </cell>
          <cell r="M3339" t="str">
            <v>30 days from date of invoice</v>
          </cell>
          <cell r="N3339" t="str">
            <v>BANK TRANSFER</v>
          </cell>
          <cell r="O3339" t="str">
            <v>DS</v>
          </cell>
          <cell r="P3339" t="str">
            <v>Securitization debtor</v>
          </cell>
        </row>
        <row r="3340">
          <cell r="A3340">
            <v>5768</v>
          </cell>
          <cell r="B3340" t="str">
            <v>TO BE DELETED</v>
          </cell>
          <cell r="C3340" t="str">
            <v>FR</v>
          </cell>
          <cell r="D3340" t="str">
            <v>France</v>
          </cell>
          <cell r="E3340" t="str">
            <v>France</v>
          </cell>
          <cell r="F3340">
            <v>13208001</v>
          </cell>
          <cell r="G3340" t="str">
            <v>HPC Ext. Debtors</v>
          </cell>
          <cell r="H3340" t="str">
            <v>Specialty Amines</v>
          </cell>
          <cell r="I3340" t="str">
            <v>S075</v>
          </cell>
          <cell r="J3340" t="str">
            <v>HPC Europe</v>
          </cell>
          <cell r="K3340" t="str">
            <v>SE75</v>
          </cell>
          <cell r="L3340" t="str">
            <v>T</v>
          </cell>
          <cell r="M3340" t="str">
            <v>75 days end of month</v>
          </cell>
          <cell r="N3340" t="str">
            <v>BANK TRANSFER</v>
          </cell>
          <cell r="O3340" t="str">
            <v>DS</v>
          </cell>
          <cell r="P3340" t="str">
            <v>Securitization debtor</v>
          </cell>
        </row>
        <row r="3341">
          <cell r="A3341">
            <v>5769</v>
          </cell>
          <cell r="B3341" t="str">
            <v>ZSCHIMMER &amp; SCHWARZ</v>
          </cell>
          <cell r="C3341" t="str">
            <v>IT</v>
          </cell>
          <cell r="D3341" t="str">
            <v>Italy</v>
          </cell>
          <cell r="E3341" t="str">
            <v>Italy/Greece</v>
          </cell>
          <cell r="F3341">
            <v>13208001</v>
          </cell>
          <cell r="G3341" t="str">
            <v>HPC Ext. Debtors</v>
          </cell>
          <cell r="H3341" t="str">
            <v>Ethanolamines</v>
          </cell>
          <cell r="I3341" t="str">
            <v>S075</v>
          </cell>
          <cell r="J3341" t="str">
            <v>HPC Europe</v>
          </cell>
          <cell r="K3341" t="str">
            <v>SE90</v>
          </cell>
          <cell r="L3341" t="str">
            <v>T</v>
          </cell>
          <cell r="M3341" t="str">
            <v>90 days end of month</v>
          </cell>
          <cell r="N3341" t="str">
            <v>BANK TRANSFER</v>
          </cell>
          <cell r="O3341" t="str">
            <v>DS</v>
          </cell>
          <cell r="P3341" t="str">
            <v>Securitization debtor</v>
          </cell>
        </row>
        <row r="3342">
          <cell r="A3342">
            <v>5770</v>
          </cell>
          <cell r="B3342" t="str">
            <v>MERCK KGAA</v>
          </cell>
          <cell r="C3342" t="str">
            <v>DE</v>
          </cell>
          <cell r="D3342" t="str">
            <v>Germany</v>
          </cell>
          <cell r="E3342" t="str">
            <v>Mid Europe</v>
          </cell>
          <cell r="F3342">
            <v>13208001</v>
          </cell>
          <cell r="G3342" t="str">
            <v>HPC Ext. Debtors</v>
          </cell>
          <cell r="H3342" t="str">
            <v>Specialty Amines</v>
          </cell>
          <cell r="I3342" t="str">
            <v>S075</v>
          </cell>
          <cell r="J3342" t="str">
            <v>HPC Europe</v>
          </cell>
          <cell r="K3342" t="str">
            <v>SI30</v>
          </cell>
          <cell r="L3342" t="str">
            <v>T</v>
          </cell>
          <cell r="M3342" t="str">
            <v>30 days from date of invoice</v>
          </cell>
          <cell r="N3342" t="str">
            <v>BANK TRANSFER</v>
          </cell>
          <cell r="O3342" t="str">
            <v>DS</v>
          </cell>
          <cell r="P3342" t="str">
            <v>Securitization debtor</v>
          </cell>
        </row>
        <row r="3343">
          <cell r="A3343">
            <v>5771</v>
          </cell>
          <cell r="B3343" t="str">
            <v>VOEST-ALPINE INTERTR</v>
          </cell>
          <cell r="C3343" t="str">
            <v>AT</v>
          </cell>
          <cell r="D3343" t="str">
            <v>Austria</v>
          </cell>
          <cell r="E3343" t="str">
            <v>Mid Europe</v>
          </cell>
          <cell r="F3343">
            <v>13208001</v>
          </cell>
          <cell r="G3343" t="str">
            <v>HPC Ext. Debtors</v>
          </cell>
          <cell r="H3343" t="str">
            <v>Morph/DGA</v>
          </cell>
          <cell r="I3343" t="str">
            <v>S075</v>
          </cell>
          <cell r="J3343" t="str">
            <v>HPC Europe</v>
          </cell>
          <cell r="K3343" t="str">
            <v>SI30</v>
          </cell>
          <cell r="L3343" t="str">
            <v>T</v>
          </cell>
          <cell r="M3343" t="str">
            <v>30 days from date of invoice</v>
          </cell>
          <cell r="N3343" t="str">
            <v>BANK TRANSFER</v>
          </cell>
          <cell r="O3343" t="str">
            <v>DE</v>
          </cell>
          <cell r="P3343" t="str">
            <v>External debtor</v>
          </cell>
        </row>
        <row r="3344">
          <cell r="A3344">
            <v>5772</v>
          </cell>
          <cell r="B3344" t="str">
            <v>BASF AG</v>
          </cell>
          <cell r="C3344" t="str">
            <v>DE</v>
          </cell>
          <cell r="D3344" t="str">
            <v>Germany</v>
          </cell>
          <cell r="E3344" t="str">
            <v>Mid Europe</v>
          </cell>
          <cell r="F3344">
            <v>13208001</v>
          </cell>
          <cell r="G3344" t="str">
            <v>HPC Ext. Debtors</v>
          </cell>
          <cell r="H3344" t="str">
            <v>Specialty Amines</v>
          </cell>
          <cell r="I3344" t="str">
            <v>S075</v>
          </cell>
          <cell r="J3344" t="str">
            <v>HPC Europe</v>
          </cell>
          <cell r="K3344" t="str">
            <v>SI30</v>
          </cell>
          <cell r="L3344" t="str">
            <v>T</v>
          </cell>
          <cell r="M3344" t="str">
            <v>30 days from date of invoice</v>
          </cell>
          <cell r="N3344" t="str">
            <v>BANK TRANSFER</v>
          </cell>
          <cell r="O3344" t="str">
            <v>DS</v>
          </cell>
          <cell r="P3344" t="str">
            <v>Securitization debtor</v>
          </cell>
        </row>
        <row r="3345">
          <cell r="A3345">
            <v>5773</v>
          </cell>
          <cell r="B3345" t="str">
            <v>SUN TECHNOCHEMICALS</v>
          </cell>
          <cell r="C3345" t="str">
            <v>JP</v>
          </cell>
          <cell r="D3345" t="str">
            <v>Japan</v>
          </cell>
          <cell r="E3345" t="str">
            <v>Asia-Pacific</v>
          </cell>
          <cell r="F3345">
            <v>13208001</v>
          </cell>
          <cell r="G3345" t="str">
            <v>HPC Ext. Debtors</v>
          </cell>
          <cell r="H3345" t="str">
            <v>Unknown</v>
          </cell>
          <cell r="I3345" t="str">
            <v>-</v>
          </cell>
          <cell r="J3345" t="str">
            <v>-</v>
          </cell>
          <cell r="K3345" t="str">
            <v>SI60</v>
          </cell>
          <cell r="L3345" t="str">
            <v>T</v>
          </cell>
          <cell r="M3345" t="str">
            <v>60 days from date of invoice</v>
          </cell>
          <cell r="N3345" t="str">
            <v>BANK TRANSFER</v>
          </cell>
          <cell r="O3345" t="str">
            <v>DE</v>
          </cell>
          <cell r="P3345" t="str">
            <v>External debtor</v>
          </cell>
        </row>
        <row r="3346">
          <cell r="A3346">
            <v>5774</v>
          </cell>
          <cell r="B3346" t="str">
            <v>to be deleted</v>
          </cell>
          <cell r="C3346" t="str">
            <v>BE</v>
          </cell>
          <cell r="D3346" t="str">
            <v>Belgium</v>
          </cell>
          <cell r="E3346" t="str">
            <v>Benelux</v>
          </cell>
          <cell r="F3346">
            <v>13208001</v>
          </cell>
          <cell r="G3346" t="str">
            <v>HPC Ext. Debtors</v>
          </cell>
          <cell r="H3346" t="str">
            <v>Unknown</v>
          </cell>
          <cell r="I3346" t="str">
            <v>-</v>
          </cell>
          <cell r="J3346" t="str">
            <v>-</v>
          </cell>
          <cell r="K3346" t="str">
            <v>SI30</v>
          </cell>
          <cell r="L3346" t="str">
            <v>T</v>
          </cell>
          <cell r="M3346" t="str">
            <v>30 days from date of invoice</v>
          </cell>
          <cell r="N3346" t="str">
            <v>BANK TRANSFER</v>
          </cell>
          <cell r="O3346" t="str">
            <v>DS</v>
          </cell>
          <cell r="P3346" t="str">
            <v>Securitization debtor</v>
          </cell>
        </row>
        <row r="3347">
          <cell r="A3347">
            <v>5775</v>
          </cell>
          <cell r="B3347" t="str">
            <v>NV OWENS CORNING SA</v>
          </cell>
          <cell r="C3347" t="str">
            <v>BE</v>
          </cell>
          <cell r="D3347" t="str">
            <v>Belgium</v>
          </cell>
          <cell r="E3347" t="str">
            <v>Benelux</v>
          </cell>
          <cell r="F3347">
            <v>13208001</v>
          </cell>
          <cell r="G3347" t="str">
            <v>HPC Ext. Debtors</v>
          </cell>
          <cell r="H3347" t="str">
            <v>Unknown</v>
          </cell>
          <cell r="I3347" t="str">
            <v>-</v>
          </cell>
          <cell r="J3347" t="str">
            <v>-</v>
          </cell>
          <cell r="K3347" t="str">
            <v>SI30</v>
          </cell>
          <cell r="L3347" t="str">
            <v>T</v>
          </cell>
          <cell r="M3347" t="str">
            <v>30 days from date of invoice</v>
          </cell>
          <cell r="N3347" t="str">
            <v>BANK TRANSFER</v>
          </cell>
          <cell r="O3347" t="str">
            <v>DS</v>
          </cell>
          <cell r="P3347" t="str">
            <v>Securitization debtor</v>
          </cell>
        </row>
        <row r="3348">
          <cell r="A3348">
            <v>5776</v>
          </cell>
          <cell r="B3348" t="str">
            <v>HUNTSMAN CASTIGLIONE</v>
          </cell>
          <cell r="C3348" t="str">
            <v>IT</v>
          </cell>
          <cell r="D3348" t="str">
            <v>Italy</v>
          </cell>
          <cell r="E3348" t="str">
            <v>Italy/Greece</v>
          </cell>
          <cell r="F3348">
            <v>76413016</v>
          </cell>
          <cell r="G3348" t="str">
            <v>Inter Group Sales</v>
          </cell>
          <cell r="H3348" t="str">
            <v>EAME</v>
          </cell>
          <cell r="I3348" t="str">
            <v>S075</v>
          </cell>
          <cell r="J3348" t="str">
            <v>HPC Europe</v>
          </cell>
          <cell r="K3348" t="str">
            <v>SE60</v>
          </cell>
          <cell r="L3348" t="str">
            <v>T</v>
          </cell>
          <cell r="M3348" t="str">
            <v>60 days end of month</v>
          </cell>
          <cell r="N3348" t="str">
            <v>BANK TRANSFER</v>
          </cell>
          <cell r="O3348" t="str">
            <v>DI</v>
          </cell>
          <cell r="P3348" t="str">
            <v>Intragroup debtor</v>
          </cell>
        </row>
        <row r="3349">
          <cell r="A3349">
            <v>5777</v>
          </cell>
          <cell r="B3349" t="str">
            <v>NEALE PETROCHEMICALS</v>
          </cell>
          <cell r="C3349" t="str">
            <v>ZA</v>
          </cell>
          <cell r="D3349" t="str">
            <v>South Africa</v>
          </cell>
          <cell r="E3349" t="str">
            <v>Benelux</v>
          </cell>
          <cell r="F3349">
            <v>13208001</v>
          </cell>
          <cell r="G3349" t="str">
            <v>HPC Ext. Debtors</v>
          </cell>
          <cell r="H3349" t="str">
            <v>Surfonics</v>
          </cell>
          <cell r="I3349" t="str">
            <v>S075</v>
          </cell>
          <cell r="J3349" t="str">
            <v>HPC Europe</v>
          </cell>
          <cell r="K3349" t="str">
            <v>SA00</v>
          </cell>
          <cell r="L3349" t="str">
            <v>T</v>
          </cell>
          <cell r="M3349" t="str">
            <v>Cash in advance</v>
          </cell>
          <cell r="N3349" t="str">
            <v>BANK TRANSFER</v>
          </cell>
          <cell r="O3349" t="str">
            <v>DE</v>
          </cell>
          <cell r="P3349" t="str">
            <v>External debtor</v>
          </cell>
        </row>
        <row r="3350">
          <cell r="A3350">
            <v>5778</v>
          </cell>
          <cell r="B3350" t="str">
            <v>AKZO NOBEL CHEMICALS</v>
          </cell>
          <cell r="C3350" t="str">
            <v>GB</v>
          </cell>
          <cell r="D3350" t="str">
            <v>Great Britain</v>
          </cell>
          <cell r="E3350" t="str">
            <v>UK/Ireland</v>
          </cell>
          <cell r="F3350">
            <v>13208001</v>
          </cell>
          <cell r="G3350" t="str">
            <v>HPC Ext. Debtors</v>
          </cell>
          <cell r="H3350" t="str">
            <v>Specialty Amines</v>
          </cell>
          <cell r="I3350" t="str">
            <v>S075</v>
          </cell>
          <cell r="J3350" t="str">
            <v>HPC Europe</v>
          </cell>
          <cell r="K3350" t="str">
            <v>SE2C</v>
          </cell>
          <cell r="L3350" t="str">
            <v>T</v>
          </cell>
          <cell r="M3350" t="str">
            <v>22 days end of month date of invoice</v>
          </cell>
          <cell r="N3350" t="str">
            <v>BANK TRANSFER</v>
          </cell>
          <cell r="O3350" t="str">
            <v>DS</v>
          </cell>
          <cell r="P3350" t="str">
            <v>Securitization debtor</v>
          </cell>
        </row>
        <row r="3351">
          <cell r="A3351">
            <v>5779</v>
          </cell>
          <cell r="B3351" t="str">
            <v>SASOL ITALY S.P.A.</v>
          </cell>
          <cell r="C3351" t="str">
            <v>IT</v>
          </cell>
          <cell r="D3351" t="str">
            <v>Italy</v>
          </cell>
          <cell r="E3351" t="str">
            <v>Italy/Greece</v>
          </cell>
          <cell r="F3351">
            <v>13208001</v>
          </cell>
          <cell r="G3351" t="str">
            <v>HPC Ext. Debtors</v>
          </cell>
          <cell r="H3351" t="str">
            <v>Specialty Amines</v>
          </cell>
          <cell r="I3351" t="str">
            <v>S075</v>
          </cell>
          <cell r="J3351" t="str">
            <v>HPC Europe</v>
          </cell>
          <cell r="K3351" t="str">
            <v>SE60</v>
          </cell>
          <cell r="L3351" t="str">
            <v>T</v>
          </cell>
          <cell r="M3351" t="str">
            <v>60 days end of month</v>
          </cell>
          <cell r="N3351" t="str">
            <v>BANK TRANSFER</v>
          </cell>
          <cell r="O3351" t="str">
            <v>DS</v>
          </cell>
          <cell r="P3351" t="str">
            <v>Securitization debtor</v>
          </cell>
        </row>
        <row r="3352">
          <cell r="A3352">
            <v>5780</v>
          </cell>
          <cell r="B3352" t="str">
            <v>AKZO NOBEL NIPPON PA</v>
          </cell>
          <cell r="C3352" t="str">
            <v>SE</v>
          </cell>
          <cell r="D3352" t="str">
            <v>Sweden</v>
          </cell>
          <cell r="E3352" t="str">
            <v>Nordic</v>
          </cell>
          <cell r="F3352">
            <v>13208001</v>
          </cell>
          <cell r="G3352" t="str">
            <v>HPC Ext. Debtors</v>
          </cell>
          <cell r="H3352" t="str">
            <v>Alkoxylates</v>
          </cell>
          <cell r="I3352" t="str">
            <v>S075</v>
          </cell>
          <cell r="J3352" t="str">
            <v>HPC Europe</v>
          </cell>
          <cell r="K3352" t="str">
            <v>SI30</v>
          </cell>
          <cell r="L3352" t="str">
            <v>T</v>
          </cell>
          <cell r="M3352" t="str">
            <v>30 days from date of invoice</v>
          </cell>
          <cell r="N3352" t="str">
            <v>BANK TRANSFER</v>
          </cell>
          <cell r="O3352" t="str">
            <v>DS</v>
          </cell>
          <cell r="P3352" t="str">
            <v>Securitization debtor</v>
          </cell>
        </row>
        <row r="3353">
          <cell r="A3353">
            <v>5781</v>
          </cell>
          <cell r="B3353" t="str">
            <v>ELASTOGRAN GMBH</v>
          </cell>
          <cell r="C3353" t="str">
            <v>DE</v>
          </cell>
          <cell r="D3353" t="str">
            <v>Germany</v>
          </cell>
          <cell r="E3353" t="str">
            <v>Mid Europe</v>
          </cell>
          <cell r="F3353">
            <v>13208001</v>
          </cell>
          <cell r="G3353" t="str">
            <v>HPC Ext. Debtors</v>
          </cell>
          <cell r="H3353" t="str">
            <v>Specialty Amines</v>
          </cell>
          <cell r="I3353" t="str">
            <v>S075</v>
          </cell>
          <cell r="J3353" t="str">
            <v>HPC Europe</v>
          </cell>
          <cell r="K3353" t="str">
            <v>SI30</v>
          </cell>
          <cell r="L3353" t="str">
            <v>T</v>
          </cell>
          <cell r="M3353" t="str">
            <v>30 days from date of invoice</v>
          </cell>
          <cell r="N3353" t="str">
            <v>BANK TRANSFER</v>
          </cell>
          <cell r="O3353" t="str">
            <v>DS</v>
          </cell>
          <cell r="P3353" t="str">
            <v>Securitization debtor</v>
          </cell>
        </row>
        <row r="3354">
          <cell r="A3354">
            <v>5782</v>
          </cell>
          <cell r="B3354" t="str">
            <v>VANTAGE CIRCUIT PROD</v>
          </cell>
          <cell r="C3354" t="str">
            <v>GB</v>
          </cell>
          <cell r="D3354" t="str">
            <v>Great Britain</v>
          </cell>
          <cell r="E3354" t="str">
            <v>UK/Ireland</v>
          </cell>
          <cell r="F3354">
            <v>13208001</v>
          </cell>
          <cell r="G3354" t="str">
            <v>HPC Ext. Debtors</v>
          </cell>
          <cell r="H3354" t="str">
            <v>Alkoxylates</v>
          </cell>
          <cell r="I3354" t="str">
            <v>S075</v>
          </cell>
          <cell r="J3354" t="str">
            <v>HPC Europe</v>
          </cell>
          <cell r="K3354" t="str">
            <v>SE2C</v>
          </cell>
          <cell r="L3354" t="str">
            <v>T</v>
          </cell>
          <cell r="M3354" t="str">
            <v>22 days end of month date of invoice</v>
          </cell>
          <cell r="N3354" t="str">
            <v>BANK TRANSFER</v>
          </cell>
          <cell r="O3354" t="str">
            <v>DS</v>
          </cell>
          <cell r="P3354" t="str">
            <v>Securitization debtor</v>
          </cell>
        </row>
        <row r="3355">
          <cell r="A3355">
            <v>5783</v>
          </cell>
          <cell r="B3355" t="str">
            <v>EPE ASMIDAL</v>
          </cell>
          <cell r="C3355" t="str">
            <v>DZ</v>
          </cell>
          <cell r="D3355" t="str">
            <v>Algeria</v>
          </cell>
          <cell r="E3355" t="str">
            <v>Africa</v>
          </cell>
          <cell r="F3355">
            <v>13208001</v>
          </cell>
          <cell r="G3355" t="str">
            <v>HPC Ext. Debtors</v>
          </cell>
          <cell r="H3355" t="str">
            <v>Morph/DGA</v>
          </cell>
          <cell r="I3355" t="str">
            <v>S075</v>
          </cell>
          <cell r="J3355" t="str">
            <v>HPC Europe</v>
          </cell>
          <cell r="K3355" t="str">
            <v>SP00</v>
          </cell>
          <cell r="L3355" t="str">
            <v>T</v>
          </cell>
          <cell r="M3355" t="str">
            <v>Cash against documents</v>
          </cell>
          <cell r="N3355" t="str">
            <v>BANK TRANSFER</v>
          </cell>
          <cell r="O3355" t="str">
            <v>DE</v>
          </cell>
          <cell r="P3355" t="str">
            <v>External debtor</v>
          </cell>
        </row>
        <row r="3356">
          <cell r="A3356">
            <v>5784</v>
          </cell>
          <cell r="B3356" t="str">
            <v>TEXACO INT. TRADER I</v>
          </cell>
          <cell r="C3356" t="str">
            <v>US</v>
          </cell>
          <cell r="D3356" t="str">
            <v>United States</v>
          </cell>
          <cell r="E3356" t="str">
            <v>Americas</v>
          </cell>
          <cell r="F3356">
            <v>13208001</v>
          </cell>
          <cell r="G3356" t="str">
            <v>HPC Ext. Debtors</v>
          </cell>
          <cell r="H3356" t="str">
            <v>Morph/DGA</v>
          </cell>
          <cell r="I3356" t="str">
            <v>S075</v>
          </cell>
          <cell r="J3356" t="str">
            <v>HPC Europe</v>
          </cell>
          <cell r="K3356" t="str">
            <v>SI30</v>
          </cell>
          <cell r="L3356" t="str">
            <v>T</v>
          </cell>
          <cell r="M3356" t="str">
            <v>30 days from date of invoice</v>
          </cell>
          <cell r="N3356" t="str">
            <v>BANK TRANSFER</v>
          </cell>
          <cell r="O3356" t="str">
            <v>DS</v>
          </cell>
          <cell r="P3356" t="str">
            <v>Securitization debtor</v>
          </cell>
        </row>
        <row r="3357">
          <cell r="A3357">
            <v>5785</v>
          </cell>
          <cell r="B3357" t="str">
            <v>CH CHEMICALS (PTY) L</v>
          </cell>
          <cell r="C3357" t="str">
            <v>ZA</v>
          </cell>
          <cell r="D3357" t="str">
            <v>South Africa</v>
          </cell>
          <cell r="E3357" t="str">
            <v>Benelux</v>
          </cell>
          <cell r="F3357">
            <v>13208001</v>
          </cell>
          <cell r="G3357" t="str">
            <v>HPC Ext. Debtors</v>
          </cell>
          <cell r="H3357" t="str">
            <v>Surfonics</v>
          </cell>
          <cell r="I3357" t="str">
            <v>S075</v>
          </cell>
          <cell r="J3357" t="str">
            <v>HPC Europe</v>
          </cell>
          <cell r="K3357" t="str">
            <v>SE90</v>
          </cell>
          <cell r="L3357" t="str">
            <v>T</v>
          </cell>
          <cell r="M3357" t="str">
            <v>90 days end of month</v>
          </cell>
          <cell r="N3357" t="str">
            <v>BANK TRANSFER</v>
          </cell>
          <cell r="O3357" t="str">
            <v>DE</v>
          </cell>
          <cell r="P3357" t="str">
            <v>External debtor</v>
          </cell>
        </row>
        <row r="3358">
          <cell r="A3358">
            <v>5786</v>
          </cell>
          <cell r="B3358" t="str">
            <v>FOSECO SOUTH AFRICA</v>
          </cell>
          <cell r="C3358" t="str">
            <v>ZA</v>
          </cell>
          <cell r="D3358" t="str">
            <v>South Africa</v>
          </cell>
          <cell r="E3358" t="str">
            <v>Benelux</v>
          </cell>
          <cell r="F3358">
            <v>13208001</v>
          </cell>
          <cell r="G3358" t="str">
            <v>HPC Ext. Debtors</v>
          </cell>
          <cell r="H3358" t="str">
            <v>Alkoxylates</v>
          </cell>
          <cell r="I3358" t="str">
            <v>S075</v>
          </cell>
          <cell r="J3358" t="str">
            <v>HPC Europe</v>
          </cell>
          <cell r="K3358" t="str">
            <v>SI60</v>
          </cell>
          <cell r="L3358" t="str">
            <v>T</v>
          </cell>
          <cell r="M3358" t="str">
            <v>60 days from date of invoice</v>
          </cell>
          <cell r="N3358" t="str">
            <v>BANK TRANSFER</v>
          </cell>
          <cell r="O3358" t="str">
            <v>DE</v>
          </cell>
          <cell r="P3358" t="str">
            <v>External debtor</v>
          </cell>
        </row>
        <row r="3359">
          <cell r="A3359">
            <v>5787</v>
          </cell>
          <cell r="B3359" t="str">
            <v>INTERNATIONAL SALES</v>
          </cell>
          <cell r="C3359" t="str">
            <v>AU</v>
          </cell>
          <cell r="D3359" t="str">
            <v>Australia</v>
          </cell>
          <cell r="E3359" t="str">
            <v>Asia-Pacific</v>
          </cell>
          <cell r="F3359">
            <v>13208001</v>
          </cell>
          <cell r="G3359" t="str">
            <v>HPC Ext. Debtors</v>
          </cell>
          <cell r="H3359" t="str">
            <v>Unknown</v>
          </cell>
          <cell r="I3359" t="str">
            <v>-</v>
          </cell>
          <cell r="J3359" t="str">
            <v>-</v>
          </cell>
          <cell r="K3359" t="str">
            <v>SI90</v>
          </cell>
          <cell r="L3359" t="str">
            <v>T</v>
          </cell>
          <cell r="M3359" t="str">
            <v>90 days from date of invoice</v>
          </cell>
          <cell r="N3359" t="str">
            <v>BANK TRANSFER</v>
          </cell>
          <cell r="O3359" t="str">
            <v>DE</v>
          </cell>
          <cell r="P3359" t="str">
            <v>External debtor</v>
          </cell>
        </row>
        <row r="3360">
          <cell r="A3360">
            <v>5788</v>
          </cell>
          <cell r="B3360" t="str">
            <v>SPOLEK PRO CHEMICKOU</v>
          </cell>
          <cell r="C3360" t="str">
            <v>CZ</v>
          </cell>
          <cell r="D3360" t="str">
            <v>Czech Republic</v>
          </cell>
          <cell r="E3360" t="str">
            <v>Eastern Europe</v>
          </cell>
          <cell r="F3360">
            <v>13208001</v>
          </cell>
          <cell r="G3360" t="str">
            <v>HPC Ext. Debtors</v>
          </cell>
          <cell r="H3360" t="str">
            <v>Specialty Amines</v>
          </cell>
          <cell r="I3360" t="str">
            <v>S075</v>
          </cell>
          <cell r="J3360" t="str">
            <v>HPC Europe</v>
          </cell>
          <cell r="K3360" t="str">
            <v>SI30</v>
          </cell>
          <cell r="L3360" t="str">
            <v>T</v>
          </cell>
          <cell r="M3360" t="str">
            <v>30 days from date of invoice</v>
          </cell>
          <cell r="N3360" t="str">
            <v>BANK TRANSFER</v>
          </cell>
          <cell r="O3360" t="str">
            <v>DE</v>
          </cell>
          <cell r="P3360" t="str">
            <v>External debtor</v>
          </cell>
        </row>
        <row r="3361">
          <cell r="A3361">
            <v>5789</v>
          </cell>
          <cell r="B3361" t="str">
            <v>SIGMAPHI</v>
          </cell>
          <cell r="C3361" t="str">
            <v>FR</v>
          </cell>
          <cell r="D3361" t="str">
            <v>France</v>
          </cell>
          <cell r="E3361" t="str">
            <v>France</v>
          </cell>
          <cell r="F3361">
            <v>13208001</v>
          </cell>
          <cell r="G3361" t="str">
            <v>HPC Ext. Debtors</v>
          </cell>
          <cell r="H3361" t="str">
            <v>Unknown</v>
          </cell>
          <cell r="I3361" t="str">
            <v>-</v>
          </cell>
          <cell r="J3361" t="str">
            <v>-</v>
          </cell>
          <cell r="K3361" t="str">
            <v>ST30</v>
          </cell>
          <cell r="L3361" t="str">
            <v>T</v>
          </cell>
          <cell r="M3361" t="str">
            <v>30 days from date of despatch</v>
          </cell>
          <cell r="N3361" t="str">
            <v>BANK TRANSFER</v>
          </cell>
          <cell r="O3361" t="str">
            <v>DS</v>
          </cell>
          <cell r="P3361" t="str">
            <v>Securitization debtor</v>
          </cell>
        </row>
        <row r="3362">
          <cell r="A3362">
            <v>5790</v>
          </cell>
          <cell r="B3362" t="str">
            <v>CALIGEN FOAM LIMITED</v>
          </cell>
          <cell r="C3362" t="str">
            <v>GB</v>
          </cell>
          <cell r="D3362" t="str">
            <v>Great Britain</v>
          </cell>
          <cell r="E3362" t="str">
            <v>UK/Ireland</v>
          </cell>
          <cell r="F3362">
            <v>13208001</v>
          </cell>
          <cell r="G3362" t="str">
            <v>HPC Ext. Debtors</v>
          </cell>
          <cell r="H3362" t="str">
            <v>Unknown</v>
          </cell>
          <cell r="I3362" t="str">
            <v>-</v>
          </cell>
          <cell r="J3362" t="str">
            <v>-</v>
          </cell>
          <cell r="K3362" t="str">
            <v>SE30</v>
          </cell>
          <cell r="L3362" t="str">
            <v>Y</v>
          </cell>
          <cell r="M3362" t="str">
            <v>30 days end of month</v>
          </cell>
          <cell r="N3362" t="str">
            <v>-</v>
          </cell>
          <cell r="O3362" t="str">
            <v>DS</v>
          </cell>
          <cell r="P3362" t="str">
            <v>Securitization debtor</v>
          </cell>
        </row>
        <row r="3363">
          <cell r="A3363">
            <v>5791</v>
          </cell>
          <cell r="B3363" t="str">
            <v>RECKITT AND COLMAN P</v>
          </cell>
          <cell r="C3363" t="str">
            <v>GB</v>
          </cell>
          <cell r="D3363" t="str">
            <v>Great Britain</v>
          </cell>
          <cell r="E3363" t="str">
            <v>UK/Ireland</v>
          </cell>
          <cell r="F3363">
            <v>13208001</v>
          </cell>
          <cell r="G3363" t="str">
            <v>HPC Ext. Debtors</v>
          </cell>
          <cell r="H3363" t="str">
            <v>Polyether Amines</v>
          </cell>
          <cell r="I3363" t="str">
            <v>S075</v>
          </cell>
          <cell r="J3363" t="str">
            <v>HPC Europe</v>
          </cell>
          <cell r="K3363" t="str">
            <v>SE30</v>
          </cell>
          <cell r="L3363" t="str">
            <v>Y</v>
          </cell>
          <cell r="M3363" t="str">
            <v>30 days end of month</v>
          </cell>
          <cell r="N3363" t="str">
            <v>-</v>
          </cell>
          <cell r="O3363" t="str">
            <v>DS</v>
          </cell>
          <cell r="P3363" t="str">
            <v>Securitization debtor</v>
          </cell>
        </row>
        <row r="3364">
          <cell r="A3364">
            <v>5792</v>
          </cell>
          <cell r="B3364" t="str">
            <v>GELPKE&amp;BATE LTD</v>
          </cell>
          <cell r="C3364" t="str">
            <v>GB</v>
          </cell>
          <cell r="D3364" t="str">
            <v>Great Britain</v>
          </cell>
          <cell r="E3364" t="str">
            <v>UK/Ireland</v>
          </cell>
          <cell r="F3364">
            <v>13208001</v>
          </cell>
          <cell r="G3364" t="str">
            <v>HPC Ext. Debtors</v>
          </cell>
          <cell r="H3364" t="str">
            <v>Specialty Amines</v>
          </cell>
          <cell r="I3364" t="str">
            <v>S075</v>
          </cell>
          <cell r="J3364" t="str">
            <v>HPC Europe</v>
          </cell>
          <cell r="K3364" t="str">
            <v>SE2C</v>
          </cell>
          <cell r="L3364" t="str">
            <v>T</v>
          </cell>
          <cell r="M3364" t="str">
            <v>22 days end of month date of invoice</v>
          </cell>
          <cell r="N3364" t="str">
            <v>BANK TRANSFER</v>
          </cell>
          <cell r="O3364" t="str">
            <v>DS</v>
          </cell>
          <cell r="P3364" t="str">
            <v>Securitization debtor</v>
          </cell>
        </row>
        <row r="3365">
          <cell r="A3365">
            <v>5793</v>
          </cell>
          <cell r="B3365" t="str">
            <v>to be deleted</v>
          </cell>
          <cell r="C3365" t="str">
            <v>HU</v>
          </cell>
          <cell r="D3365" t="str">
            <v>Hungary</v>
          </cell>
          <cell r="E3365" t="str">
            <v>Eastern Europe</v>
          </cell>
          <cell r="F3365">
            <v>13208003</v>
          </cell>
          <cell r="G3365" t="str">
            <v>HPC Aff H Corp</v>
          </cell>
          <cell r="H3365" t="str">
            <v>Specialty Amines</v>
          </cell>
          <cell r="I3365" t="str">
            <v>S075</v>
          </cell>
          <cell r="J3365" t="str">
            <v>HPC Europe</v>
          </cell>
          <cell r="K3365" t="str">
            <v>SI30</v>
          </cell>
          <cell r="L3365" t="str">
            <v>T</v>
          </cell>
          <cell r="M3365" t="str">
            <v>30 days from date of invoice</v>
          </cell>
          <cell r="N3365" t="str">
            <v>BANK TRANSFER</v>
          </cell>
          <cell r="O3365" t="str">
            <v>DA</v>
          </cell>
          <cell r="P3365" t="str">
            <v>Affiliated debtor</v>
          </cell>
        </row>
        <row r="3366">
          <cell r="A3366">
            <v>5794</v>
          </cell>
          <cell r="B3366" t="str">
            <v>HERMANN TER HELL &amp; C</v>
          </cell>
          <cell r="C3366" t="str">
            <v>DE</v>
          </cell>
          <cell r="D3366" t="str">
            <v>Germany</v>
          </cell>
          <cell r="E3366" t="str">
            <v>Mid Europe</v>
          </cell>
          <cell r="F3366">
            <v>13208001</v>
          </cell>
          <cell r="G3366" t="str">
            <v>HPC Ext. Debtors</v>
          </cell>
          <cell r="H3366" t="str">
            <v>Polymers</v>
          </cell>
          <cell r="I3366" t="str">
            <v>S075</v>
          </cell>
          <cell r="J3366" t="str">
            <v>HPC Europe</v>
          </cell>
          <cell r="K3366" t="str">
            <v>SI30</v>
          </cell>
          <cell r="L3366" t="str">
            <v>T</v>
          </cell>
          <cell r="M3366" t="str">
            <v>30 days from date of invoice</v>
          </cell>
          <cell r="N3366" t="str">
            <v>BANK TRANSFER</v>
          </cell>
          <cell r="O3366" t="str">
            <v>DS</v>
          </cell>
          <cell r="P3366" t="str">
            <v>Securitization debtor</v>
          </cell>
        </row>
        <row r="3367">
          <cell r="A3367">
            <v>5795</v>
          </cell>
          <cell r="B3367" t="str">
            <v>AVENTIS CROPSCIENCE</v>
          </cell>
          <cell r="C3367" t="str">
            <v>GB</v>
          </cell>
          <cell r="D3367" t="str">
            <v>Great Britain</v>
          </cell>
          <cell r="E3367" t="str">
            <v>UK/Ireland</v>
          </cell>
          <cell r="F3367">
            <v>13208001</v>
          </cell>
          <cell r="G3367" t="str">
            <v>HPC Ext. Debtors</v>
          </cell>
          <cell r="H3367" t="str">
            <v>Morph/DGA</v>
          </cell>
          <cell r="I3367" t="str">
            <v>S075</v>
          </cell>
          <cell r="J3367" t="str">
            <v>HPC Europe</v>
          </cell>
          <cell r="K3367" t="str">
            <v>SE2C</v>
          </cell>
          <cell r="L3367" t="str">
            <v>T</v>
          </cell>
          <cell r="M3367" t="str">
            <v>22 days end of month date of invoice</v>
          </cell>
          <cell r="N3367" t="str">
            <v>BANK TRANSFER</v>
          </cell>
          <cell r="O3367" t="str">
            <v>DS</v>
          </cell>
          <cell r="P3367" t="str">
            <v>Securitization debtor</v>
          </cell>
        </row>
        <row r="3368">
          <cell r="A3368">
            <v>5796</v>
          </cell>
          <cell r="B3368" t="str">
            <v>ATLANTIS-PAK CO LTD</v>
          </cell>
          <cell r="C3368" t="str">
            <v>RU</v>
          </cell>
          <cell r="D3368" t="str">
            <v>Russian Fed.</v>
          </cell>
          <cell r="E3368" t="str">
            <v>Eastern Europe</v>
          </cell>
          <cell r="F3368">
            <v>13208001</v>
          </cell>
          <cell r="G3368" t="str">
            <v>HPC Ext. Debtors</v>
          </cell>
          <cell r="H3368" t="str">
            <v>Unknown</v>
          </cell>
          <cell r="I3368" t="str">
            <v>-</v>
          </cell>
          <cell r="J3368" t="str">
            <v>-</v>
          </cell>
          <cell r="K3368" t="str">
            <v>SA00</v>
          </cell>
          <cell r="L3368" t="str">
            <v>T</v>
          </cell>
          <cell r="M3368" t="str">
            <v>Cash in advance</v>
          </cell>
          <cell r="N3368" t="str">
            <v>BANK TRANSFER</v>
          </cell>
          <cell r="O3368" t="str">
            <v>DE</v>
          </cell>
          <cell r="P3368" t="str">
            <v>External debtor</v>
          </cell>
        </row>
        <row r="3369">
          <cell r="A3369">
            <v>5797</v>
          </cell>
          <cell r="B3369" t="str">
            <v>NIZHNEKAMSK NEFTEKHI</v>
          </cell>
          <cell r="C3369" t="str">
            <v>RU</v>
          </cell>
          <cell r="D3369" t="str">
            <v>Russian Fed.</v>
          </cell>
          <cell r="E3369" t="str">
            <v>Eastern Europe</v>
          </cell>
          <cell r="F3369">
            <v>13208001</v>
          </cell>
          <cell r="G3369" t="str">
            <v>HPC Ext. Debtors</v>
          </cell>
          <cell r="H3369" t="str">
            <v>Morph/DGA</v>
          </cell>
          <cell r="I3369" t="str">
            <v>S075</v>
          </cell>
          <cell r="J3369" t="str">
            <v>HPC Europe</v>
          </cell>
          <cell r="K3369" t="str">
            <v>SA0A</v>
          </cell>
          <cell r="L3369" t="str">
            <v>T</v>
          </cell>
          <cell r="M3369" t="str">
            <v>Cash in advance - 2%</v>
          </cell>
          <cell r="N3369" t="str">
            <v>BANK TRANSFER</v>
          </cell>
          <cell r="O3369" t="str">
            <v>DE</v>
          </cell>
          <cell r="P3369" t="str">
            <v>External debtor</v>
          </cell>
        </row>
        <row r="3370">
          <cell r="A3370">
            <v>5798</v>
          </cell>
          <cell r="B3370" t="str">
            <v>RESIQUIMICA</v>
          </cell>
          <cell r="C3370" t="str">
            <v>PT</v>
          </cell>
          <cell r="D3370" t="str">
            <v>Portugal</v>
          </cell>
          <cell r="E3370" t="str">
            <v>Iberia</v>
          </cell>
          <cell r="F3370">
            <v>13208001</v>
          </cell>
          <cell r="G3370" t="str">
            <v>HPC Ext. Debtors</v>
          </cell>
          <cell r="H3370" t="str">
            <v>Unknown</v>
          </cell>
          <cell r="I3370" t="str">
            <v>-</v>
          </cell>
          <cell r="J3370" t="str">
            <v>-</v>
          </cell>
          <cell r="K3370" t="str">
            <v>ST60</v>
          </cell>
          <cell r="L3370" t="str">
            <v>T</v>
          </cell>
          <cell r="M3370" t="str">
            <v>60 days from date of despatch</v>
          </cell>
          <cell r="N3370" t="str">
            <v>BANK TRANSFER</v>
          </cell>
          <cell r="O3370" t="str">
            <v>DE</v>
          </cell>
          <cell r="P3370" t="str">
            <v>External debtor</v>
          </cell>
        </row>
        <row r="3371">
          <cell r="A3371">
            <v>5799</v>
          </cell>
          <cell r="B3371" t="str">
            <v>HAMBURSKA SPOLKA HAN</v>
          </cell>
          <cell r="C3371" t="str">
            <v>PL</v>
          </cell>
          <cell r="D3371" t="str">
            <v>Poland</v>
          </cell>
          <cell r="E3371" t="str">
            <v>Eastern Europe</v>
          </cell>
          <cell r="F3371">
            <v>13208001</v>
          </cell>
          <cell r="G3371" t="str">
            <v>HPC Ext. Debtors</v>
          </cell>
          <cell r="H3371" t="str">
            <v>Specialty Amines</v>
          </cell>
          <cell r="I3371" t="str">
            <v>S075</v>
          </cell>
          <cell r="J3371" t="str">
            <v>HPC Europe</v>
          </cell>
          <cell r="K3371" t="str">
            <v>SI30</v>
          </cell>
          <cell r="L3371" t="str">
            <v>T</v>
          </cell>
          <cell r="M3371" t="str">
            <v>30 days from date of invoice</v>
          </cell>
          <cell r="N3371" t="str">
            <v>BANK TRANSFER</v>
          </cell>
          <cell r="O3371" t="str">
            <v>DS</v>
          </cell>
          <cell r="P3371" t="str">
            <v>Securitization debtor</v>
          </cell>
        </row>
        <row r="3372">
          <cell r="A3372">
            <v>5800</v>
          </cell>
          <cell r="B3372" t="str">
            <v>INGLIS-PANGOLIN 2000</v>
          </cell>
          <cell r="C3372" t="str">
            <v>HU</v>
          </cell>
          <cell r="D3372" t="str">
            <v>Hungary</v>
          </cell>
          <cell r="E3372" t="str">
            <v>Eastern Europe</v>
          </cell>
          <cell r="F3372">
            <v>13208001</v>
          </cell>
          <cell r="G3372" t="str">
            <v>HPC Ext. Debtors</v>
          </cell>
          <cell r="H3372" t="str">
            <v>Alkoxylates</v>
          </cell>
          <cell r="I3372" t="str">
            <v>S075</v>
          </cell>
          <cell r="J3372" t="str">
            <v>HPC Europe</v>
          </cell>
          <cell r="K3372" t="str">
            <v>SI30</v>
          </cell>
          <cell r="L3372" t="str">
            <v>T</v>
          </cell>
          <cell r="M3372" t="str">
            <v>30 days from date of invoice</v>
          </cell>
          <cell r="N3372" t="str">
            <v>BANK TRANSFER</v>
          </cell>
          <cell r="O3372" t="str">
            <v>DE</v>
          </cell>
          <cell r="P3372" t="str">
            <v>External debtor</v>
          </cell>
        </row>
        <row r="3373">
          <cell r="A3373">
            <v>5801</v>
          </cell>
          <cell r="B3373" t="str">
            <v>AFA POLYTEK BV</v>
          </cell>
          <cell r="C3373" t="str">
            <v>NL</v>
          </cell>
          <cell r="D3373" t="str">
            <v>Netherlands</v>
          </cell>
          <cell r="E3373" t="str">
            <v>Benelux</v>
          </cell>
          <cell r="F3373">
            <v>13208001</v>
          </cell>
          <cell r="G3373" t="str">
            <v>HPC Ext. Debtors</v>
          </cell>
          <cell r="H3373" t="str">
            <v>Polymers</v>
          </cell>
          <cell r="I3373" t="str">
            <v>S075</v>
          </cell>
          <cell r="J3373" t="str">
            <v>HPC Europe</v>
          </cell>
          <cell r="K3373" t="str">
            <v>SI30</v>
          </cell>
          <cell r="L3373" t="str">
            <v>T</v>
          </cell>
          <cell r="M3373" t="str">
            <v>30 days from date of invoice</v>
          </cell>
          <cell r="N3373" t="str">
            <v>BANK TRANSFER</v>
          </cell>
          <cell r="O3373" t="str">
            <v>DS</v>
          </cell>
          <cell r="P3373" t="str">
            <v>Securitization debtor</v>
          </cell>
        </row>
        <row r="3374">
          <cell r="A3374">
            <v>5802</v>
          </cell>
          <cell r="B3374" t="str">
            <v>WITTENBURG BV</v>
          </cell>
          <cell r="C3374" t="str">
            <v>NL</v>
          </cell>
          <cell r="D3374" t="str">
            <v>Netherlands</v>
          </cell>
          <cell r="E3374" t="str">
            <v>Benelux</v>
          </cell>
          <cell r="F3374">
            <v>13208001</v>
          </cell>
          <cell r="G3374" t="str">
            <v>HPC Ext. Debtors</v>
          </cell>
          <cell r="H3374" t="str">
            <v>Polymers</v>
          </cell>
          <cell r="I3374" t="str">
            <v>S075</v>
          </cell>
          <cell r="J3374" t="str">
            <v>HPC Europe</v>
          </cell>
          <cell r="K3374" t="str">
            <v>SI60</v>
          </cell>
          <cell r="L3374" t="str">
            <v>T</v>
          </cell>
          <cell r="M3374" t="str">
            <v>60 days from date of invoice</v>
          </cell>
          <cell r="N3374" t="str">
            <v>BANK TRANSFER</v>
          </cell>
          <cell r="O3374" t="str">
            <v>DS</v>
          </cell>
          <cell r="P3374" t="str">
            <v>Securitization debtor</v>
          </cell>
        </row>
        <row r="3375">
          <cell r="A3375">
            <v>5803</v>
          </cell>
          <cell r="B3375" t="str">
            <v>C. REIFKOGEL GMBH</v>
          </cell>
          <cell r="C3375" t="str">
            <v>DE</v>
          </cell>
          <cell r="D3375" t="str">
            <v>Germany</v>
          </cell>
          <cell r="E3375" t="str">
            <v>Mid Europe</v>
          </cell>
          <cell r="F3375">
            <v>13208001</v>
          </cell>
          <cell r="G3375" t="str">
            <v>HPC Ext. Debtors</v>
          </cell>
          <cell r="H3375" t="str">
            <v>Morph/DGA</v>
          </cell>
          <cell r="I3375" t="str">
            <v>S075</v>
          </cell>
          <cell r="J3375" t="str">
            <v>HPC Europe</v>
          </cell>
          <cell r="K3375" t="str">
            <v>SI30</v>
          </cell>
          <cell r="L3375" t="str">
            <v>T</v>
          </cell>
          <cell r="M3375" t="str">
            <v>30 days from date of invoice</v>
          </cell>
          <cell r="N3375" t="str">
            <v>BANK TRANSFER</v>
          </cell>
          <cell r="O3375" t="str">
            <v>DS</v>
          </cell>
          <cell r="P3375" t="str">
            <v>Securitization debtor</v>
          </cell>
        </row>
        <row r="3376">
          <cell r="A3376">
            <v>5804</v>
          </cell>
          <cell r="B3376" t="str">
            <v>HCI CHEMICALS NEDERL</v>
          </cell>
          <cell r="C3376" t="str">
            <v>NL</v>
          </cell>
          <cell r="D3376" t="str">
            <v>Netherlands</v>
          </cell>
          <cell r="E3376" t="str">
            <v>Benelux</v>
          </cell>
          <cell r="F3376">
            <v>13208001</v>
          </cell>
          <cell r="G3376" t="str">
            <v>HPC Ext. Debtors</v>
          </cell>
          <cell r="H3376" t="str">
            <v>Specialty Amines</v>
          </cell>
          <cell r="I3376" t="str">
            <v>S075</v>
          </cell>
          <cell r="J3376" t="str">
            <v>HPC Europe</v>
          </cell>
          <cell r="K3376" t="str">
            <v>SI30</v>
          </cell>
          <cell r="L3376" t="str">
            <v>T</v>
          </cell>
          <cell r="M3376" t="str">
            <v>30 days from date of invoice</v>
          </cell>
          <cell r="N3376" t="str">
            <v>BANK TRANSFER</v>
          </cell>
          <cell r="O3376" t="str">
            <v>DS</v>
          </cell>
          <cell r="P3376" t="str">
            <v>Securitization debtor</v>
          </cell>
        </row>
        <row r="3377">
          <cell r="A3377">
            <v>5805</v>
          </cell>
          <cell r="B3377" t="str">
            <v>to be deleted</v>
          </cell>
          <cell r="C3377" t="str">
            <v>BE</v>
          </cell>
          <cell r="D3377" t="str">
            <v>Belgium</v>
          </cell>
          <cell r="E3377" t="str">
            <v>Benelux</v>
          </cell>
          <cell r="F3377">
            <v>13208001</v>
          </cell>
          <cell r="G3377" t="str">
            <v>HPC Ext. Debtors</v>
          </cell>
          <cell r="H3377" t="str">
            <v>Ethanolamines</v>
          </cell>
          <cell r="I3377" t="str">
            <v>S075</v>
          </cell>
          <cell r="J3377" t="str">
            <v>HPC Europe</v>
          </cell>
          <cell r="K3377" t="str">
            <v>SI60</v>
          </cell>
          <cell r="L3377" t="str">
            <v>T</v>
          </cell>
          <cell r="M3377" t="str">
            <v>60 days from date of invoice</v>
          </cell>
          <cell r="N3377" t="str">
            <v>BANK TRANSFER</v>
          </cell>
          <cell r="O3377" t="str">
            <v>DS</v>
          </cell>
          <cell r="P3377" t="str">
            <v>Securitization debtor</v>
          </cell>
        </row>
        <row r="3378">
          <cell r="A3378">
            <v>5806</v>
          </cell>
          <cell r="B3378" t="str">
            <v>DOW DEUTSCHLAND INC.</v>
          </cell>
          <cell r="C3378" t="str">
            <v>NL</v>
          </cell>
          <cell r="D3378" t="str">
            <v>Netherlands</v>
          </cell>
          <cell r="E3378" t="str">
            <v>Benelux</v>
          </cell>
          <cell r="F3378">
            <v>13208001</v>
          </cell>
          <cell r="G3378" t="str">
            <v>HPC Ext. Debtors</v>
          </cell>
          <cell r="H3378" t="str">
            <v>Specialty Amines</v>
          </cell>
          <cell r="I3378" t="str">
            <v>S075</v>
          </cell>
          <cell r="J3378" t="str">
            <v>HPC Europe</v>
          </cell>
          <cell r="K3378" t="str">
            <v>SI30</v>
          </cell>
          <cell r="L3378" t="str">
            <v>T</v>
          </cell>
          <cell r="M3378" t="str">
            <v>30 days from date of invoice</v>
          </cell>
          <cell r="N3378" t="str">
            <v>BANK TRANSFER</v>
          </cell>
          <cell r="O3378" t="str">
            <v>DS</v>
          </cell>
          <cell r="P3378" t="str">
            <v>Securitization debtor</v>
          </cell>
        </row>
        <row r="3379">
          <cell r="A3379">
            <v>5807</v>
          </cell>
          <cell r="B3379" t="str">
            <v>BOREALIS POLYMERS NV</v>
          </cell>
          <cell r="C3379" t="str">
            <v>BE</v>
          </cell>
          <cell r="D3379" t="str">
            <v>Belgium</v>
          </cell>
          <cell r="E3379" t="str">
            <v>Benelux</v>
          </cell>
          <cell r="F3379">
            <v>13208001</v>
          </cell>
          <cell r="G3379" t="str">
            <v>HPC Ext. Debtors</v>
          </cell>
          <cell r="H3379" t="str">
            <v>Unknown</v>
          </cell>
          <cell r="I3379" t="str">
            <v>-</v>
          </cell>
          <cell r="J3379" t="str">
            <v>-</v>
          </cell>
          <cell r="K3379" t="str">
            <v>SI60</v>
          </cell>
          <cell r="L3379" t="str">
            <v>T</v>
          </cell>
          <cell r="M3379" t="str">
            <v>60 days from date of invoice</v>
          </cell>
          <cell r="N3379" t="str">
            <v>BANK TRANSFER</v>
          </cell>
          <cell r="O3379" t="str">
            <v>DS</v>
          </cell>
          <cell r="P3379" t="str">
            <v>Securitization debtor</v>
          </cell>
        </row>
        <row r="3380">
          <cell r="A3380">
            <v>5808</v>
          </cell>
          <cell r="B3380" t="str">
            <v>SICHEM</v>
          </cell>
          <cell r="C3380" t="str">
            <v>AE</v>
          </cell>
          <cell r="D3380" t="str">
            <v>Unit.Arab Emir.</v>
          </cell>
          <cell r="E3380" t="str">
            <v>Middle East</v>
          </cell>
          <cell r="F3380">
            <v>13208001</v>
          </cell>
          <cell r="G3380" t="str">
            <v>HPC Ext. Debtors</v>
          </cell>
          <cell r="H3380" t="str">
            <v>Morph/DGA</v>
          </cell>
          <cell r="I3380" t="str">
            <v>S075</v>
          </cell>
          <cell r="J3380" t="str">
            <v>HPC Europe</v>
          </cell>
          <cell r="K3380" t="str">
            <v>SL60</v>
          </cell>
          <cell r="L3380" t="str">
            <v>T</v>
          </cell>
          <cell r="M3380" t="str">
            <v>60 days after Bill of lading date</v>
          </cell>
          <cell r="N3380" t="str">
            <v>BANK TRANSFER</v>
          </cell>
          <cell r="O3380" t="str">
            <v>DE</v>
          </cell>
          <cell r="P3380" t="str">
            <v>External debtor</v>
          </cell>
        </row>
        <row r="3381">
          <cell r="A3381">
            <v>5809</v>
          </cell>
          <cell r="B3381" t="str">
            <v>CONCORDE TRADING CO.</v>
          </cell>
          <cell r="C3381" t="str">
            <v>AE</v>
          </cell>
          <cell r="D3381" t="str">
            <v>Unit.Arab Emir.</v>
          </cell>
          <cell r="E3381" t="str">
            <v>Middle East</v>
          </cell>
          <cell r="F3381">
            <v>13208001</v>
          </cell>
          <cell r="G3381" t="str">
            <v>HPC Ext. Debtors</v>
          </cell>
          <cell r="H3381" t="str">
            <v>Morph/DGA</v>
          </cell>
          <cell r="I3381" t="str">
            <v>S075</v>
          </cell>
          <cell r="J3381" t="str">
            <v>HPC Europe</v>
          </cell>
          <cell r="K3381" t="str">
            <v>SL60</v>
          </cell>
          <cell r="L3381" t="str">
            <v>T</v>
          </cell>
          <cell r="M3381" t="str">
            <v>60 days after Bill of lading date</v>
          </cell>
          <cell r="N3381" t="str">
            <v>BANK TRANSFER</v>
          </cell>
          <cell r="O3381" t="str">
            <v>DE</v>
          </cell>
          <cell r="P3381" t="str">
            <v>External debtor</v>
          </cell>
        </row>
        <row r="3382">
          <cell r="A3382">
            <v>5810</v>
          </cell>
          <cell r="B3382" t="str">
            <v>AKZO NOBEL INDUSTRIA</v>
          </cell>
          <cell r="C3382" t="str">
            <v>GB</v>
          </cell>
          <cell r="D3382" t="str">
            <v>Great Britain</v>
          </cell>
          <cell r="E3382" t="str">
            <v>UK/Ireland</v>
          </cell>
          <cell r="F3382">
            <v>13208001</v>
          </cell>
          <cell r="G3382" t="str">
            <v>HPC Ext. Debtors</v>
          </cell>
          <cell r="H3382" t="str">
            <v>Alkoxylates</v>
          </cell>
          <cell r="I3382" t="str">
            <v>S075</v>
          </cell>
          <cell r="J3382" t="str">
            <v>HPC Europe</v>
          </cell>
          <cell r="K3382" t="str">
            <v>SI30</v>
          </cell>
          <cell r="L3382" t="str">
            <v>T</v>
          </cell>
          <cell r="M3382" t="str">
            <v>30 days from date of invoice</v>
          </cell>
          <cell r="N3382" t="str">
            <v>BANK TRANSFER</v>
          </cell>
          <cell r="O3382" t="str">
            <v>DS</v>
          </cell>
          <cell r="P3382" t="str">
            <v>Securitization debtor</v>
          </cell>
        </row>
        <row r="3383">
          <cell r="A3383">
            <v>5811</v>
          </cell>
          <cell r="B3383" t="str">
            <v>HOLDERCHEM BUILDING</v>
          </cell>
          <cell r="C3383" t="str">
            <v>LB</v>
          </cell>
          <cell r="D3383" t="str">
            <v>Lebanon</v>
          </cell>
          <cell r="E3383" t="str">
            <v>Middle East</v>
          </cell>
          <cell r="F3383">
            <v>13208001</v>
          </cell>
          <cell r="G3383" t="str">
            <v>HPC Ext. Debtors</v>
          </cell>
          <cell r="H3383" t="str">
            <v>Unknown</v>
          </cell>
          <cell r="I3383" t="str">
            <v>-</v>
          </cell>
          <cell r="J3383" t="str">
            <v>-</v>
          </cell>
          <cell r="K3383" t="str">
            <v>SC27</v>
          </cell>
          <cell r="L3383" t="str">
            <v>T</v>
          </cell>
          <cell r="M3383" t="str">
            <v>Payable immediately Due net</v>
          </cell>
          <cell r="N3383" t="str">
            <v>BANK TRANSFER</v>
          </cell>
          <cell r="O3383" t="str">
            <v>DE</v>
          </cell>
          <cell r="P3383" t="str">
            <v>External debtor</v>
          </cell>
        </row>
        <row r="3384">
          <cell r="A3384">
            <v>5812</v>
          </cell>
          <cell r="B3384" t="str">
            <v>GULF ENGINEERING &amp; T</v>
          </cell>
          <cell r="C3384" t="str">
            <v>QA</v>
          </cell>
          <cell r="D3384" t="str">
            <v>Qatar</v>
          </cell>
          <cell r="E3384" t="str">
            <v>Middle East</v>
          </cell>
          <cell r="F3384">
            <v>13208001</v>
          </cell>
          <cell r="G3384" t="str">
            <v>HPC Ext. Debtors</v>
          </cell>
          <cell r="H3384" t="str">
            <v>Morph/DGA</v>
          </cell>
          <cell r="I3384" t="str">
            <v>S075</v>
          </cell>
          <cell r="J3384" t="str">
            <v>HPC Europe</v>
          </cell>
          <cell r="K3384" t="str">
            <v>SL60</v>
          </cell>
          <cell r="L3384" t="str">
            <v>T</v>
          </cell>
          <cell r="M3384" t="str">
            <v>60 days after Bill of lading date</v>
          </cell>
          <cell r="N3384" t="str">
            <v>BANK TRANSFER</v>
          </cell>
          <cell r="O3384" t="str">
            <v>DE</v>
          </cell>
          <cell r="P3384" t="str">
            <v>External debtor</v>
          </cell>
        </row>
        <row r="3385">
          <cell r="A3385">
            <v>5813</v>
          </cell>
          <cell r="B3385" t="str">
            <v>DYFLEX-EPS INC.</v>
          </cell>
          <cell r="C3385" t="str">
            <v>NL</v>
          </cell>
          <cell r="D3385" t="str">
            <v>Netherlands</v>
          </cell>
          <cell r="E3385" t="str">
            <v>Benelux</v>
          </cell>
          <cell r="F3385">
            <v>13208001</v>
          </cell>
          <cell r="G3385" t="str">
            <v>HPC Ext. Debtors</v>
          </cell>
          <cell r="H3385" t="str">
            <v>Specialty Amines</v>
          </cell>
          <cell r="I3385" t="str">
            <v>S075</v>
          </cell>
          <cell r="J3385" t="str">
            <v>HPC Europe</v>
          </cell>
          <cell r="K3385" t="str">
            <v>SI30</v>
          </cell>
          <cell r="L3385" t="str">
            <v>T</v>
          </cell>
          <cell r="M3385" t="str">
            <v>30 days from date of invoice</v>
          </cell>
          <cell r="N3385" t="str">
            <v>BANK TRANSFER</v>
          </cell>
          <cell r="O3385" t="str">
            <v>DS</v>
          </cell>
          <cell r="P3385" t="str">
            <v>Securitization debtor</v>
          </cell>
        </row>
        <row r="3386">
          <cell r="A3386">
            <v>5814</v>
          </cell>
          <cell r="B3386" t="str">
            <v>BAKER PETROLITE</v>
          </cell>
          <cell r="C3386" t="str">
            <v>GB</v>
          </cell>
          <cell r="D3386" t="str">
            <v>Great Britain</v>
          </cell>
          <cell r="E3386" t="str">
            <v>UK/Ireland</v>
          </cell>
          <cell r="F3386">
            <v>13208001</v>
          </cell>
          <cell r="G3386" t="str">
            <v>HPC Ext. Debtors</v>
          </cell>
          <cell r="H3386" t="str">
            <v>Specialty Amines</v>
          </cell>
          <cell r="I3386" t="str">
            <v>S075</v>
          </cell>
          <cell r="J3386" t="str">
            <v>HPC Europe</v>
          </cell>
          <cell r="K3386" t="str">
            <v>SE2C</v>
          </cell>
          <cell r="L3386" t="str">
            <v>T</v>
          </cell>
          <cell r="M3386" t="str">
            <v>22 days end of month date of invoice</v>
          </cell>
          <cell r="N3386" t="str">
            <v>BANK TRANSFER</v>
          </cell>
          <cell r="O3386" t="str">
            <v>DS</v>
          </cell>
          <cell r="P3386" t="str">
            <v>Securitization debtor</v>
          </cell>
        </row>
        <row r="3387">
          <cell r="A3387">
            <v>5815</v>
          </cell>
          <cell r="B3387" t="str">
            <v>WITCO FRANCE</v>
          </cell>
          <cell r="C3387" t="str">
            <v>FR</v>
          </cell>
          <cell r="D3387" t="str">
            <v>France</v>
          </cell>
          <cell r="E3387" t="str">
            <v>France</v>
          </cell>
          <cell r="F3387">
            <v>13208001</v>
          </cell>
          <cell r="G3387" t="str">
            <v>HPC Ext. Debtors</v>
          </cell>
          <cell r="H3387" t="str">
            <v>Polyether Amines</v>
          </cell>
          <cell r="I3387" t="str">
            <v>S075</v>
          </cell>
          <cell r="J3387" t="str">
            <v>HPC Europe</v>
          </cell>
          <cell r="K3387" t="str">
            <v>SE75</v>
          </cell>
          <cell r="L3387" t="str">
            <v>T</v>
          </cell>
          <cell r="M3387" t="str">
            <v>75 days end of month</v>
          </cell>
          <cell r="N3387" t="str">
            <v>BANK TRANSFER</v>
          </cell>
          <cell r="O3387" t="str">
            <v>DS</v>
          </cell>
          <cell r="P3387" t="str">
            <v>Securitization debtor</v>
          </cell>
        </row>
        <row r="3388">
          <cell r="A3388">
            <v>5816</v>
          </cell>
          <cell r="B3388" t="str">
            <v>LOCTITE IRELAND LTD.</v>
          </cell>
          <cell r="C3388" t="str">
            <v>IE</v>
          </cell>
          <cell r="D3388" t="str">
            <v>Ireland</v>
          </cell>
          <cell r="E3388" t="str">
            <v>UK/Ireland</v>
          </cell>
          <cell r="F3388">
            <v>13208001</v>
          </cell>
          <cell r="G3388" t="str">
            <v>HPC Ext. Debtors</v>
          </cell>
          <cell r="H3388" t="str">
            <v>Polymers</v>
          </cell>
          <cell r="I3388" t="str">
            <v>S075</v>
          </cell>
          <cell r="J3388" t="str">
            <v>HPC Europe</v>
          </cell>
          <cell r="K3388" t="str">
            <v>SI30</v>
          </cell>
          <cell r="L3388" t="str">
            <v>T</v>
          </cell>
          <cell r="M3388" t="str">
            <v>30 days from date of invoice</v>
          </cell>
          <cell r="N3388" t="str">
            <v>BANK TRANSFER</v>
          </cell>
          <cell r="O3388" t="str">
            <v>DS</v>
          </cell>
          <cell r="P3388" t="str">
            <v>Securitization debtor</v>
          </cell>
        </row>
        <row r="3389">
          <cell r="A3389">
            <v>5817</v>
          </cell>
          <cell r="B3389" t="str">
            <v>ARABIAN CHEMICAL IND</v>
          </cell>
          <cell r="C3389" t="str">
            <v>BH</v>
          </cell>
          <cell r="D3389" t="str">
            <v>Bahrain</v>
          </cell>
          <cell r="E3389" t="str">
            <v>Middle East</v>
          </cell>
          <cell r="F3389">
            <v>13208001</v>
          </cell>
          <cell r="G3389" t="str">
            <v>HPC Ext. Debtors</v>
          </cell>
          <cell r="H3389" t="str">
            <v>Specialty Amines</v>
          </cell>
          <cell r="I3389" t="str">
            <v>S075</v>
          </cell>
          <cell r="J3389" t="str">
            <v>HPC Europe</v>
          </cell>
          <cell r="K3389" t="str">
            <v>SP00</v>
          </cell>
          <cell r="L3389" t="str">
            <v>T</v>
          </cell>
          <cell r="M3389" t="str">
            <v>Cash against documents</v>
          </cell>
          <cell r="N3389" t="str">
            <v>BANK TRANSFER</v>
          </cell>
          <cell r="O3389" t="str">
            <v>DE</v>
          </cell>
          <cell r="P3389" t="str">
            <v>External debtor</v>
          </cell>
        </row>
        <row r="3390">
          <cell r="A3390">
            <v>5818</v>
          </cell>
          <cell r="B3390" t="str">
            <v>FLEXSYS RUBBER CHEMI</v>
          </cell>
          <cell r="C3390" t="str">
            <v>GB</v>
          </cell>
          <cell r="D3390" t="str">
            <v>Great Britain</v>
          </cell>
          <cell r="E3390" t="str">
            <v>UK/Ireland</v>
          </cell>
          <cell r="F3390">
            <v>13208001</v>
          </cell>
          <cell r="G3390" t="str">
            <v>HPC Ext. Debtors</v>
          </cell>
          <cell r="H3390" t="str">
            <v>Morph/DGA</v>
          </cell>
          <cell r="I3390" t="str">
            <v>S075</v>
          </cell>
          <cell r="J3390" t="str">
            <v>HPC Europe</v>
          </cell>
          <cell r="K3390" t="str">
            <v>SE2C</v>
          </cell>
          <cell r="L3390" t="str">
            <v>T</v>
          </cell>
          <cell r="M3390" t="str">
            <v>22 days end of month date of invoice</v>
          </cell>
          <cell r="N3390" t="str">
            <v>BANK TRANSFER</v>
          </cell>
          <cell r="O3390" t="str">
            <v>DS</v>
          </cell>
          <cell r="P3390" t="str">
            <v>Securitization debtor</v>
          </cell>
        </row>
        <row r="3391">
          <cell r="A3391">
            <v>5819</v>
          </cell>
          <cell r="B3391" t="str">
            <v>DYNO OIL FIELD CHEMI</v>
          </cell>
          <cell r="C3391" t="str">
            <v>AE</v>
          </cell>
          <cell r="D3391" t="str">
            <v>Unit.Arab Emir.</v>
          </cell>
          <cell r="E3391" t="str">
            <v>Middle East</v>
          </cell>
          <cell r="F3391">
            <v>13208001</v>
          </cell>
          <cell r="G3391" t="str">
            <v>HPC Ext. Debtors</v>
          </cell>
          <cell r="H3391" t="str">
            <v>Morph/DGA</v>
          </cell>
          <cell r="I3391" t="str">
            <v>S075</v>
          </cell>
          <cell r="J3391" t="str">
            <v>HPC Europe</v>
          </cell>
          <cell r="K3391" t="str">
            <v>SI14</v>
          </cell>
          <cell r="L3391" t="str">
            <v>T</v>
          </cell>
          <cell r="M3391" t="str">
            <v>14 days from date of invoice</v>
          </cell>
          <cell r="N3391" t="str">
            <v>BANK TRANSFER</v>
          </cell>
          <cell r="O3391" t="str">
            <v>DE</v>
          </cell>
          <cell r="P3391" t="str">
            <v>External debtor</v>
          </cell>
        </row>
        <row r="3392">
          <cell r="A3392">
            <v>5820</v>
          </cell>
          <cell r="B3392" t="str">
            <v>GADOT CHEMICAL TERMI</v>
          </cell>
          <cell r="C3392" t="str">
            <v>IL</v>
          </cell>
          <cell r="D3392" t="str">
            <v>Israel</v>
          </cell>
          <cell r="E3392" t="str">
            <v>Middle East</v>
          </cell>
          <cell r="F3392">
            <v>13208001</v>
          </cell>
          <cell r="G3392" t="str">
            <v>HPC Ext. Debtors</v>
          </cell>
          <cell r="H3392" t="str">
            <v>Ethanolamines</v>
          </cell>
          <cell r="I3392" t="str">
            <v>999999</v>
          </cell>
          <cell r="J3392" t="e">
            <v>#N/A</v>
          </cell>
          <cell r="K3392" t="str">
            <v>SI60</v>
          </cell>
          <cell r="L3392" t="str">
            <v>T</v>
          </cell>
          <cell r="M3392" t="str">
            <v>60 days from date of invoice</v>
          </cell>
          <cell r="N3392" t="str">
            <v>BANK TRANSFER</v>
          </cell>
          <cell r="O3392" t="str">
            <v>DE</v>
          </cell>
          <cell r="P3392" t="str">
            <v>External debtor</v>
          </cell>
        </row>
        <row r="3393">
          <cell r="A3393">
            <v>5821</v>
          </cell>
          <cell r="B3393" t="str">
            <v>SEAIR INTERNATIONAL</v>
          </cell>
          <cell r="C3393" t="str">
            <v>BH</v>
          </cell>
          <cell r="D3393" t="str">
            <v>Bahrain</v>
          </cell>
          <cell r="E3393" t="str">
            <v>Middle East</v>
          </cell>
          <cell r="F3393">
            <v>13208001</v>
          </cell>
          <cell r="G3393" t="str">
            <v>HPC Ext. Debtors</v>
          </cell>
          <cell r="H3393" t="str">
            <v>Specialty Amines</v>
          </cell>
          <cell r="I3393" t="str">
            <v>999999</v>
          </cell>
          <cell r="J3393" t="e">
            <v>#N/A</v>
          </cell>
          <cell r="K3393" t="str">
            <v>SP00</v>
          </cell>
          <cell r="L3393" t="str">
            <v>T</v>
          </cell>
          <cell r="M3393" t="str">
            <v>Cash against documents</v>
          </cell>
          <cell r="N3393" t="str">
            <v>BANK TRANSFER</v>
          </cell>
          <cell r="O3393" t="str">
            <v>DE</v>
          </cell>
          <cell r="P3393" t="str">
            <v>External debtor</v>
          </cell>
        </row>
        <row r="3394">
          <cell r="A3394">
            <v>5822</v>
          </cell>
          <cell r="B3394" t="str">
            <v>CHINOIN PHARMACEUTIC</v>
          </cell>
          <cell r="C3394" t="str">
            <v>HU</v>
          </cell>
          <cell r="D3394" t="str">
            <v>Hungary</v>
          </cell>
          <cell r="E3394" t="str">
            <v>Eastern Europe</v>
          </cell>
          <cell r="F3394">
            <v>13208001</v>
          </cell>
          <cell r="G3394" t="str">
            <v>HPC Ext. Debtors</v>
          </cell>
          <cell r="H3394" t="str">
            <v>Unknown</v>
          </cell>
          <cell r="I3394" t="str">
            <v>-</v>
          </cell>
          <cell r="J3394" t="str">
            <v>-</v>
          </cell>
          <cell r="K3394" t="str">
            <v>SI30</v>
          </cell>
          <cell r="L3394" t="str">
            <v>T</v>
          </cell>
          <cell r="M3394" t="str">
            <v>30 days from date of invoice</v>
          </cell>
          <cell r="N3394" t="str">
            <v>BANK TRANSFER</v>
          </cell>
          <cell r="O3394" t="str">
            <v>DE</v>
          </cell>
          <cell r="P3394" t="str">
            <v>External debtor</v>
          </cell>
        </row>
        <row r="3395">
          <cell r="A3395">
            <v>5823</v>
          </cell>
          <cell r="B3395" t="str">
            <v>KURITA EUROPE GMBH</v>
          </cell>
          <cell r="C3395" t="str">
            <v>DE</v>
          </cell>
          <cell r="D3395" t="str">
            <v>Germany</v>
          </cell>
          <cell r="E3395" t="str">
            <v>Mid Europe</v>
          </cell>
          <cell r="F3395">
            <v>13208001</v>
          </cell>
          <cell r="G3395" t="str">
            <v>HPC Ext. Debtors</v>
          </cell>
          <cell r="H3395" t="str">
            <v>Unknown</v>
          </cell>
          <cell r="I3395" t="str">
            <v>-</v>
          </cell>
          <cell r="J3395" t="str">
            <v>-</v>
          </cell>
          <cell r="K3395" t="str">
            <v>SI30</v>
          </cell>
          <cell r="L3395" t="str">
            <v>T</v>
          </cell>
          <cell r="M3395" t="str">
            <v>30 days from date of invoice</v>
          </cell>
          <cell r="N3395" t="str">
            <v>BANK TRANSFER</v>
          </cell>
          <cell r="O3395" t="str">
            <v>DS</v>
          </cell>
          <cell r="P3395" t="str">
            <v>Securitization debtor</v>
          </cell>
        </row>
        <row r="3396">
          <cell r="A3396">
            <v>5824</v>
          </cell>
          <cell r="B3396" t="str">
            <v>AIR PRODUCTS &amp; CHEMI</v>
          </cell>
          <cell r="C3396" t="str">
            <v>DE</v>
          </cell>
          <cell r="D3396" t="str">
            <v>Germany</v>
          </cell>
          <cell r="E3396" t="str">
            <v>Mid Europe</v>
          </cell>
          <cell r="F3396">
            <v>13208001</v>
          </cell>
          <cell r="G3396" t="str">
            <v>HPC Ext. Debtors</v>
          </cell>
          <cell r="H3396" t="str">
            <v>Specialty Amines</v>
          </cell>
          <cell r="I3396" t="str">
            <v>S075</v>
          </cell>
          <cell r="J3396" t="str">
            <v>HPC Europe</v>
          </cell>
          <cell r="K3396" t="str">
            <v>SI30</v>
          </cell>
          <cell r="L3396" t="str">
            <v>T</v>
          </cell>
          <cell r="M3396" t="str">
            <v>30 days from date of invoice</v>
          </cell>
          <cell r="N3396" t="str">
            <v>BANK TRANSFER</v>
          </cell>
          <cell r="O3396" t="str">
            <v>DS</v>
          </cell>
          <cell r="P3396" t="str">
            <v>Securitization debtor</v>
          </cell>
        </row>
        <row r="3397">
          <cell r="A3397">
            <v>5825</v>
          </cell>
          <cell r="B3397" t="str">
            <v>ELI LILLY</v>
          </cell>
          <cell r="C3397" t="str">
            <v>IE</v>
          </cell>
          <cell r="D3397" t="str">
            <v>Ireland</v>
          </cell>
          <cell r="E3397" t="str">
            <v>UK/Ireland</v>
          </cell>
          <cell r="F3397">
            <v>13208001</v>
          </cell>
          <cell r="G3397" t="str">
            <v>HPC Ext. Debtors</v>
          </cell>
          <cell r="H3397" t="str">
            <v>Specialty Amines</v>
          </cell>
          <cell r="I3397" t="str">
            <v>S075</v>
          </cell>
          <cell r="J3397" t="str">
            <v>HPC Europe</v>
          </cell>
          <cell r="K3397" t="str">
            <v>SE30</v>
          </cell>
          <cell r="L3397" t="str">
            <v>T</v>
          </cell>
          <cell r="M3397" t="str">
            <v>30 days end of month</v>
          </cell>
          <cell r="N3397" t="str">
            <v>BANK TRANSFER</v>
          </cell>
          <cell r="O3397" t="str">
            <v>DS</v>
          </cell>
          <cell r="P3397" t="str">
            <v>Securitization debtor</v>
          </cell>
        </row>
        <row r="3398">
          <cell r="A3398">
            <v>5826</v>
          </cell>
          <cell r="B3398" t="str">
            <v>DOW MIDEAST SYSTEMS</v>
          </cell>
          <cell r="C3398" t="str">
            <v>EG</v>
          </cell>
          <cell r="D3398" t="str">
            <v>Egypt</v>
          </cell>
          <cell r="E3398" t="str">
            <v>Middle East</v>
          </cell>
          <cell r="F3398">
            <v>13208001</v>
          </cell>
          <cell r="G3398" t="str">
            <v>HPC Ext. Debtors</v>
          </cell>
          <cell r="H3398" t="str">
            <v>Specialty Amines</v>
          </cell>
          <cell r="I3398" t="str">
            <v>S075</v>
          </cell>
          <cell r="J3398" t="str">
            <v>HPC Europe</v>
          </cell>
          <cell r="K3398" t="str">
            <v>SI90</v>
          </cell>
          <cell r="L3398" t="str">
            <v>T</v>
          </cell>
          <cell r="M3398" t="str">
            <v>90 days from date of invoice</v>
          </cell>
          <cell r="N3398" t="str">
            <v>BANK TRANSFER</v>
          </cell>
          <cell r="O3398" t="str">
            <v>DE</v>
          </cell>
          <cell r="P3398" t="str">
            <v>External debtor</v>
          </cell>
        </row>
        <row r="3399">
          <cell r="A3399">
            <v>5827</v>
          </cell>
          <cell r="B3399" t="str">
            <v>COLD CHON GALWAY LTD</v>
          </cell>
          <cell r="C3399" t="str">
            <v>IE</v>
          </cell>
          <cell r="D3399" t="str">
            <v>Ireland</v>
          </cell>
          <cell r="E3399" t="str">
            <v>UK/Ireland</v>
          </cell>
          <cell r="F3399">
            <v>13208001</v>
          </cell>
          <cell r="G3399" t="str">
            <v>HPC Ext. Debtors</v>
          </cell>
          <cell r="H3399" t="str">
            <v>Specialty Amines</v>
          </cell>
          <cell r="I3399" t="str">
            <v>S075</v>
          </cell>
          <cell r="J3399" t="str">
            <v>HPC Europe</v>
          </cell>
          <cell r="K3399" t="str">
            <v>SE2C</v>
          </cell>
          <cell r="L3399" t="str">
            <v>T</v>
          </cell>
          <cell r="M3399" t="str">
            <v>22 days end of month date of invoice</v>
          </cell>
          <cell r="N3399" t="str">
            <v>BANK TRANSFER</v>
          </cell>
          <cell r="O3399" t="str">
            <v>DS</v>
          </cell>
          <cell r="P3399" t="str">
            <v>Securitization debtor</v>
          </cell>
        </row>
        <row r="3400">
          <cell r="A3400">
            <v>5828</v>
          </cell>
          <cell r="B3400" t="str">
            <v>ITW DEVCON LIMITED</v>
          </cell>
          <cell r="C3400" t="str">
            <v>IE</v>
          </cell>
          <cell r="D3400" t="str">
            <v>Ireland</v>
          </cell>
          <cell r="E3400" t="str">
            <v>UK/Ireland</v>
          </cell>
          <cell r="F3400">
            <v>13208001</v>
          </cell>
          <cell r="G3400" t="str">
            <v>HPC Ext. Debtors</v>
          </cell>
          <cell r="H3400" t="str">
            <v>Polyether Amines</v>
          </cell>
          <cell r="I3400" t="str">
            <v>S075</v>
          </cell>
          <cell r="J3400" t="str">
            <v>HPC Europe</v>
          </cell>
          <cell r="K3400" t="str">
            <v>SE30</v>
          </cell>
          <cell r="L3400" t="str">
            <v>T</v>
          </cell>
          <cell r="M3400" t="str">
            <v>30 days end of month</v>
          </cell>
          <cell r="N3400" t="str">
            <v>BANK TRANSFER</v>
          </cell>
          <cell r="O3400" t="str">
            <v>DS</v>
          </cell>
          <cell r="P3400" t="str">
            <v>Securitization debtor</v>
          </cell>
        </row>
        <row r="3401">
          <cell r="A3401">
            <v>5829</v>
          </cell>
          <cell r="B3401" t="str">
            <v>CHIMEDI</v>
          </cell>
          <cell r="C3401" t="str">
            <v>IT</v>
          </cell>
          <cell r="D3401" t="str">
            <v>Italy</v>
          </cell>
          <cell r="E3401" t="str">
            <v>Italy/Greece</v>
          </cell>
          <cell r="F3401">
            <v>13208001</v>
          </cell>
          <cell r="G3401" t="str">
            <v>HPC Ext. Debtors</v>
          </cell>
          <cell r="H3401" t="str">
            <v>Ethanolamines</v>
          </cell>
          <cell r="I3401" t="str">
            <v>S075</v>
          </cell>
          <cell r="J3401" t="str">
            <v>HPC Europe</v>
          </cell>
          <cell r="K3401" t="str">
            <v>SE60</v>
          </cell>
          <cell r="L3401" t="str">
            <v>T</v>
          </cell>
          <cell r="M3401" t="str">
            <v>60 days end of month</v>
          </cell>
          <cell r="N3401" t="str">
            <v>BANK TRANSFER</v>
          </cell>
          <cell r="O3401" t="str">
            <v>DS</v>
          </cell>
          <cell r="P3401" t="str">
            <v>Securitization debtor</v>
          </cell>
        </row>
        <row r="3402">
          <cell r="A3402">
            <v>5830</v>
          </cell>
          <cell r="B3402" t="str">
            <v>BAXENDEN SCANDINAVIA</v>
          </cell>
          <cell r="C3402" t="str">
            <v>DK</v>
          </cell>
          <cell r="D3402" t="str">
            <v>Denmark</v>
          </cell>
          <cell r="E3402" t="str">
            <v>Nordic</v>
          </cell>
          <cell r="F3402">
            <v>13208001</v>
          </cell>
          <cell r="G3402" t="str">
            <v>HPC Ext. Debtors</v>
          </cell>
          <cell r="H3402" t="str">
            <v>Unknown</v>
          </cell>
          <cell r="I3402" t="str">
            <v>-</v>
          </cell>
          <cell r="J3402" t="str">
            <v>-</v>
          </cell>
          <cell r="K3402" t="str">
            <v>SI30</v>
          </cell>
          <cell r="L3402" t="str">
            <v>T</v>
          </cell>
          <cell r="M3402" t="str">
            <v>30 days from date of invoice</v>
          </cell>
          <cell r="N3402" t="str">
            <v>BANK TRANSFER</v>
          </cell>
          <cell r="O3402" t="str">
            <v>DS</v>
          </cell>
          <cell r="P3402" t="str">
            <v>Securitization debtor</v>
          </cell>
        </row>
        <row r="3403">
          <cell r="A3403">
            <v>5831</v>
          </cell>
          <cell r="B3403" t="str">
            <v>PENTAGON CHEMICALS (</v>
          </cell>
          <cell r="C3403" t="str">
            <v>GB</v>
          </cell>
          <cell r="D3403" t="str">
            <v>Great Britain</v>
          </cell>
          <cell r="E3403" t="str">
            <v>UK/Ireland</v>
          </cell>
          <cell r="F3403">
            <v>13208001</v>
          </cell>
          <cell r="G3403" t="str">
            <v>HPC Ext. Debtors</v>
          </cell>
          <cell r="H3403" t="str">
            <v>Unknown</v>
          </cell>
          <cell r="I3403" t="str">
            <v>-</v>
          </cell>
          <cell r="J3403" t="str">
            <v>-</v>
          </cell>
          <cell r="K3403" t="str">
            <v>SI30</v>
          </cell>
          <cell r="L3403" t="str">
            <v>T</v>
          </cell>
          <cell r="M3403" t="str">
            <v>30 days from date of invoice</v>
          </cell>
          <cell r="N3403" t="str">
            <v>BANK TRANSFER</v>
          </cell>
          <cell r="O3403" t="str">
            <v>DS</v>
          </cell>
          <cell r="P3403" t="str">
            <v>Securitization debtor</v>
          </cell>
        </row>
        <row r="3404">
          <cell r="A3404">
            <v>5832</v>
          </cell>
          <cell r="B3404" t="str">
            <v>SGS DESTPACK (HP10)</v>
          </cell>
          <cell r="C3404" t="str">
            <v>BE</v>
          </cell>
          <cell r="D3404" t="str">
            <v>Belgium</v>
          </cell>
          <cell r="E3404" t="str">
            <v>Benelux</v>
          </cell>
          <cell r="F3404">
            <v>13208001</v>
          </cell>
          <cell r="G3404" t="str">
            <v>HPC Ext. Debtors</v>
          </cell>
          <cell r="H3404" t="str">
            <v>Unknown</v>
          </cell>
          <cell r="I3404" t="str">
            <v>-</v>
          </cell>
          <cell r="J3404" t="str">
            <v>-</v>
          </cell>
          <cell r="K3404" t="str">
            <v>SE30</v>
          </cell>
          <cell r="L3404" t="str">
            <v>T</v>
          </cell>
          <cell r="M3404" t="str">
            <v>30 days end of month</v>
          </cell>
          <cell r="N3404" t="str">
            <v>BANK TRANSFER</v>
          </cell>
          <cell r="O3404" t="str">
            <v>DS</v>
          </cell>
          <cell r="P3404" t="str">
            <v>Securitization debtor</v>
          </cell>
        </row>
        <row r="3405">
          <cell r="A3405">
            <v>5833</v>
          </cell>
          <cell r="B3405" t="str">
            <v>LBC NV (HP04)</v>
          </cell>
          <cell r="C3405" t="str">
            <v>BE</v>
          </cell>
          <cell r="D3405" t="str">
            <v>Belgium</v>
          </cell>
          <cell r="E3405" t="str">
            <v>Benelux</v>
          </cell>
          <cell r="F3405">
            <v>13208001</v>
          </cell>
          <cell r="G3405" t="str">
            <v>HPC Ext. Debtors</v>
          </cell>
          <cell r="H3405" t="str">
            <v>Unknown</v>
          </cell>
          <cell r="I3405" t="str">
            <v>-</v>
          </cell>
          <cell r="J3405" t="str">
            <v>-</v>
          </cell>
          <cell r="K3405" t="str">
            <v>SE30</v>
          </cell>
          <cell r="L3405" t="str">
            <v>T</v>
          </cell>
          <cell r="M3405" t="str">
            <v>30 days end of month</v>
          </cell>
          <cell r="N3405" t="str">
            <v>BANK TRANSFER</v>
          </cell>
          <cell r="O3405" t="str">
            <v>DS</v>
          </cell>
          <cell r="P3405" t="str">
            <v>Securitization debtor</v>
          </cell>
        </row>
        <row r="3406">
          <cell r="A3406">
            <v>5834</v>
          </cell>
          <cell r="B3406" t="str">
            <v>LBC NV (XP04)</v>
          </cell>
          <cell r="C3406" t="str">
            <v>XB</v>
          </cell>
          <cell r="D3406" t="str">
            <v>-</v>
          </cell>
          <cell r="E3406" t="str">
            <v>-</v>
          </cell>
          <cell r="F3406">
            <v>13208001</v>
          </cell>
          <cell r="G3406" t="str">
            <v>HPC Ext. Debtors</v>
          </cell>
          <cell r="H3406" t="str">
            <v>Unknown</v>
          </cell>
          <cell r="I3406" t="str">
            <v>-</v>
          </cell>
          <cell r="J3406" t="str">
            <v>-</v>
          </cell>
          <cell r="K3406" t="str">
            <v>SE30</v>
          </cell>
          <cell r="L3406" t="str">
            <v>T</v>
          </cell>
          <cell r="M3406" t="str">
            <v>30 days end of month</v>
          </cell>
          <cell r="N3406" t="str">
            <v>BANK TRANSFER</v>
          </cell>
          <cell r="O3406" t="str">
            <v>DE</v>
          </cell>
          <cell r="P3406" t="str">
            <v>External debtor</v>
          </cell>
        </row>
        <row r="3407">
          <cell r="A3407">
            <v>5835</v>
          </cell>
          <cell r="B3407" t="str">
            <v>TEPSA (HP05)</v>
          </cell>
          <cell r="C3407" t="str">
            <v>ES</v>
          </cell>
          <cell r="D3407" t="str">
            <v>Spain</v>
          </cell>
          <cell r="E3407" t="str">
            <v>Iberia</v>
          </cell>
          <cell r="F3407">
            <v>13208001</v>
          </cell>
          <cell r="G3407" t="str">
            <v>HPC Ext. Debtors</v>
          </cell>
          <cell r="H3407" t="str">
            <v>Unknown</v>
          </cell>
          <cell r="I3407" t="str">
            <v>-</v>
          </cell>
          <cell r="J3407" t="str">
            <v>-</v>
          </cell>
          <cell r="K3407" t="str">
            <v>SE30</v>
          </cell>
          <cell r="L3407" t="str">
            <v>T</v>
          </cell>
          <cell r="M3407" t="str">
            <v>30 days end of month</v>
          </cell>
          <cell r="N3407" t="str">
            <v>BANK TRANSFER</v>
          </cell>
          <cell r="O3407" t="str">
            <v>DS</v>
          </cell>
          <cell r="P3407" t="str">
            <v>Securitization debtor</v>
          </cell>
        </row>
        <row r="3408">
          <cell r="A3408">
            <v>5836</v>
          </cell>
          <cell r="B3408" t="str">
            <v>TEPSA (XP05)</v>
          </cell>
          <cell r="C3408" t="str">
            <v>XE</v>
          </cell>
          <cell r="D3408" t="str">
            <v>-</v>
          </cell>
          <cell r="E3408" t="str">
            <v>-</v>
          </cell>
          <cell r="F3408">
            <v>13208001</v>
          </cell>
          <cell r="G3408" t="str">
            <v>HPC Ext. Debtors</v>
          </cell>
          <cell r="H3408" t="str">
            <v>Unknown</v>
          </cell>
          <cell r="I3408" t="str">
            <v>-</v>
          </cell>
          <cell r="J3408" t="str">
            <v>-</v>
          </cell>
          <cell r="K3408" t="str">
            <v>SE30</v>
          </cell>
          <cell r="L3408" t="str">
            <v>T</v>
          </cell>
          <cell r="M3408" t="str">
            <v>30 days end of month</v>
          </cell>
          <cell r="N3408" t="str">
            <v>BANK TRANSFER</v>
          </cell>
          <cell r="O3408" t="str">
            <v>DE</v>
          </cell>
          <cell r="P3408" t="str">
            <v>External debtor</v>
          </cell>
        </row>
        <row r="3409">
          <cell r="A3409">
            <v>5837</v>
          </cell>
          <cell r="B3409" t="str">
            <v>HALTERMANN NV (HP09)</v>
          </cell>
          <cell r="C3409" t="str">
            <v>BE</v>
          </cell>
          <cell r="D3409" t="str">
            <v>Belgium</v>
          </cell>
          <cell r="E3409" t="str">
            <v>Benelux</v>
          </cell>
          <cell r="F3409">
            <v>13208001</v>
          </cell>
          <cell r="G3409" t="str">
            <v>HPC Ext. Debtors</v>
          </cell>
          <cell r="H3409" t="str">
            <v>Unknown</v>
          </cell>
          <cell r="I3409" t="str">
            <v>-</v>
          </cell>
          <cell r="J3409" t="str">
            <v>-</v>
          </cell>
          <cell r="K3409" t="str">
            <v>SE30</v>
          </cell>
          <cell r="L3409" t="str">
            <v>T</v>
          </cell>
          <cell r="M3409" t="str">
            <v>30 days end of month</v>
          </cell>
          <cell r="N3409" t="str">
            <v>BANK TRANSFER</v>
          </cell>
          <cell r="O3409" t="str">
            <v>DS</v>
          </cell>
          <cell r="P3409" t="str">
            <v>Securitization debtor</v>
          </cell>
        </row>
        <row r="3410">
          <cell r="A3410">
            <v>5838</v>
          </cell>
          <cell r="B3410" t="str">
            <v>HALTERMANN NV (XP09)</v>
          </cell>
          <cell r="C3410" t="str">
            <v>XB</v>
          </cell>
          <cell r="D3410" t="str">
            <v>-</v>
          </cell>
          <cell r="E3410" t="str">
            <v>-</v>
          </cell>
          <cell r="F3410">
            <v>13208001</v>
          </cell>
          <cell r="G3410" t="str">
            <v>HPC Ext. Debtors</v>
          </cell>
          <cell r="H3410" t="str">
            <v>Unknown</v>
          </cell>
          <cell r="I3410" t="str">
            <v>-</v>
          </cell>
          <cell r="J3410" t="str">
            <v>-</v>
          </cell>
          <cell r="K3410" t="str">
            <v>SE30</v>
          </cell>
          <cell r="L3410" t="str">
            <v>T</v>
          </cell>
          <cell r="M3410" t="str">
            <v>30 days end of month</v>
          </cell>
          <cell r="N3410" t="str">
            <v>BANK TRANSFER</v>
          </cell>
          <cell r="O3410" t="str">
            <v>DE</v>
          </cell>
          <cell r="P3410" t="str">
            <v>External debtor</v>
          </cell>
        </row>
        <row r="3411">
          <cell r="A3411">
            <v>5839</v>
          </cell>
          <cell r="B3411" t="str">
            <v>HUNTSMAN CORPORATION</v>
          </cell>
          <cell r="C3411" t="str">
            <v>GB</v>
          </cell>
          <cell r="D3411" t="str">
            <v>Great Britain</v>
          </cell>
          <cell r="E3411" t="str">
            <v>UK/Ireland</v>
          </cell>
          <cell r="F3411">
            <v>13208001</v>
          </cell>
          <cell r="G3411" t="str">
            <v>HPC Ext. Debtors</v>
          </cell>
          <cell r="H3411" t="str">
            <v>Unknown</v>
          </cell>
          <cell r="I3411" t="str">
            <v>-</v>
          </cell>
          <cell r="J3411" t="str">
            <v>-</v>
          </cell>
          <cell r="K3411" t="str">
            <v>SI30</v>
          </cell>
          <cell r="L3411" t="str">
            <v>T</v>
          </cell>
          <cell r="M3411" t="str">
            <v>30 days from date of invoice</v>
          </cell>
          <cell r="N3411" t="str">
            <v>BANK TRANSFER</v>
          </cell>
          <cell r="O3411" t="str">
            <v>DS</v>
          </cell>
          <cell r="P3411" t="str">
            <v>Securitization debtor</v>
          </cell>
        </row>
        <row r="3412">
          <cell r="A3412">
            <v>5840</v>
          </cell>
          <cell r="B3412" t="str">
            <v>AUSTRIA SUBEN (HP11)</v>
          </cell>
          <cell r="C3412" t="str">
            <v>AT</v>
          </cell>
          <cell r="D3412" t="str">
            <v>Austria</v>
          </cell>
          <cell r="E3412" t="str">
            <v>Mid Europe</v>
          </cell>
          <cell r="F3412">
            <v>13208001</v>
          </cell>
          <cell r="G3412" t="str">
            <v>HPC Ext. Debtors</v>
          </cell>
          <cell r="H3412" t="str">
            <v>Unknown</v>
          </cell>
          <cell r="I3412" t="str">
            <v>-</v>
          </cell>
          <cell r="J3412" t="str">
            <v>-</v>
          </cell>
          <cell r="K3412" t="str">
            <v>SI30</v>
          </cell>
          <cell r="L3412" t="str">
            <v>T</v>
          </cell>
          <cell r="M3412" t="str">
            <v>30 days from date of invoice</v>
          </cell>
          <cell r="N3412" t="str">
            <v>BANK TRANSFER</v>
          </cell>
          <cell r="O3412" t="str">
            <v>DE</v>
          </cell>
          <cell r="P3412" t="str">
            <v>External debtor</v>
          </cell>
        </row>
        <row r="3413">
          <cell r="A3413">
            <v>5841</v>
          </cell>
          <cell r="B3413" t="str">
            <v>EINKAUFSKOOPERATION</v>
          </cell>
          <cell r="C3413" t="str">
            <v>DE</v>
          </cell>
          <cell r="D3413" t="str">
            <v>Germany</v>
          </cell>
          <cell r="E3413" t="str">
            <v>Mid Europe</v>
          </cell>
          <cell r="F3413">
            <v>13200001</v>
          </cell>
          <cell r="G3413" t="str">
            <v>Ext. EAME</v>
          </cell>
          <cell r="H3413" t="str">
            <v>Unknown</v>
          </cell>
          <cell r="I3413" t="str">
            <v>-</v>
          </cell>
          <cell r="J3413" t="str">
            <v>-</v>
          </cell>
          <cell r="K3413" t="str">
            <v>SJ3G</v>
          </cell>
          <cell r="L3413" t="str">
            <v>T</v>
          </cell>
          <cell r="M3413" t="str">
            <v>30 days from date of invoice or 14 days -3%</v>
          </cell>
          <cell r="N3413" t="str">
            <v>BANK TRANSFER</v>
          </cell>
          <cell r="O3413" t="str">
            <v>DS</v>
          </cell>
          <cell r="P3413" t="str">
            <v>Securitization debtor</v>
          </cell>
        </row>
        <row r="3414">
          <cell r="A3414">
            <v>5844</v>
          </cell>
          <cell r="B3414" t="str">
            <v>HYDRO AGRI PORSGRUNN</v>
          </cell>
          <cell r="C3414" t="str">
            <v>NO</v>
          </cell>
          <cell r="D3414" t="str">
            <v>Norway</v>
          </cell>
          <cell r="E3414" t="str">
            <v>Nordic</v>
          </cell>
          <cell r="F3414">
            <v>13208001</v>
          </cell>
          <cell r="G3414" t="str">
            <v>HPC Ext. Debtors</v>
          </cell>
          <cell r="H3414" t="str">
            <v>Unknown</v>
          </cell>
          <cell r="I3414" t="str">
            <v>-</v>
          </cell>
          <cell r="J3414" t="str">
            <v>-</v>
          </cell>
          <cell r="K3414" t="str">
            <v>SI30</v>
          </cell>
          <cell r="L3414" t="str">
            <v>T</v>
          </cell>
          <cell r="M3414" t="str">
            <v>30 days from date of invoice</v>
          </cell>
          <cell r="N3414" t="str">
            <v>BANK TRANSFER</v>
          </cell>
          <cell r="O3414" t="str">
            <v>DE</v>
          </cell>
          <cell r="P3414" t="str">
            <v>External debtor</v>
          </cell>
        </row>
        <row r="3415">
          <cell r="A3415">
            <v>5845</v>
          </cell>
          <cell r="B3415" t="str">
            <v>HYDRO CHEMICALS NORG</v>
          </cell>
          <cell r="C3415" t="str">
            <v>NO</v>
          </cell>
          <cell r="D3415" t="str">
            <v>Norway</v>
          </cell>
          <cell r="E3415" t="str">
            <v>Nordic</v>
          </cell>
          <cell r="F3415">
            <v>13208001</v>
          </cell>
          <cell r="G3415" t="str">
            <v>HPC Ext. Debtors</v>
          </cell>
          <cell r="H3415" t="str">
            <v>Polyether Amines</v>
          </cell>
          <cell r="I3415" t="str">
            <v>999999</v>
          </cell>
          <cell r="J3415" t="e">
            <v>#N/A</v>
          </cell>
          <cell r="K3415" t="str">
            <v>SI60</v>
          </cell>
          <cell r="L3415" t="str">
            <v>T</v>
          </cell>
          <cell r="M3415" t="str">
            <v>60 days from date of invoice</v>
          </cell>
          <cell r="N3415" t="str">
            <v>BANK TRANSFER</v>
          </cell>
          <cell r="O3415" t="str">
            <v>DE</v>
          </cell>
          <cell r="P3415" t="str">
            <v>External debtor</v>
          </cell>
        </row>
        <row r="3416">
          <cell r="A3416">
            <v>5846</v>
          </cell>
          <cell r="B3416" t="str">
            <v>UNGER FABRIKKER A.S.</v>
          </cell>
          <cell r="C3416" t="str">
            <v>NO</v>
          </cell>
          <cell r="D3416" t="str">
            <v>Norway</v>
          </cell>
          <cell r="E3416" t="str">
            <v>Nordic</v>
          </cell>
          <cell r="F3416">
            <v>13208001</v>
          </cell>
          <cell r="G3416" t="str">
            <v>HPC Ext. Debtors</v>
          </cell>
          <cell r="H3416" t="str">
            <v>Surfols</v>
          </cell>
          <cell r="I3416" t="str">
            <v>S075</v>
          </cell>
          <cell r="J3416" t="str">
            <v>HPC Europe</v>
          </cell>
          <cell r="K3416" t="str">
            <v>SI30</v>
          </cell>
          <cell r="L3416" t="str">
            <v>T</v>
          </cell>
          <cell r="M3416" t="str">
            <v>30 days from date of invoice</v>
          </cell>
          <cell r="N3416" t="str">
            <v>BANK TRANSFER</v>
          </cell>
          <cell r="O3416" t="str">
            <v>DE</v>
          </cell>
          <cell r="P3416" t="str">
            <v>External debtor</v>
          </cell>
        </row>
        <row r="3417">
          <cell r="A3417">
            <v>5847</v>
          </cell>
          <cell r="B3417" t="str">
            <v>ARCON AS</v>
          </cell>
          <cell r="C3417" t="str">
            <v>NO</v>
          </cell>
          <cell r="D3417" t="str">
            <v>Norway</v>
          </cell>
          <cell r="E3417" t="str">
            <v>Nordic</v>
          </cell>
          <cell r="F3417">
            <v>13208001</v>
          </cell>
          <cell r="G3417" t="str">
            <v>HPC Ext. Debtors</v>
          </cell>
          <cell r="H3417" t="str">
            <v>Specialty Amines</v>
          </cell>
          <cell r="I3417" t="str">
            <v>S075</v>
          </cell>
          <cell r="J3417" t="str">
            <v>HPC Europe</v>
          </cell>
          <cell r="K3417" t="str">
            <v>SI30</v>
          </cell>
          <cell r="L3417" t="str">
            <v>T</v>
          </cell>
          <cell r="M3417" t="str">
            <v>30 days from date of invoice</v>
          </cell>
          <cell r="N3417" t="str">
            <v>BANK TRANSFER</v>
          </cell>
          <cell r="O3417" t="str">
            <v>DE</v>
          </cell>
          <cell r="P3417" t="str">
            <v>External debtor</v>
          </cell>
        </row>
        <row r="3418">
          <cell r="A3418">
            <v>5848</v>
          </cell>
          <cell r="B3418" t="str">
            <v>SVEDAKJEMI A.S.</v>
          </cell>
          <cell r="C3418" t="str">
            <v>NO</v>
          </cell>
          <cell r="D3418" t="str">
            <v>Norway</v>
          </cell>
          <cell r="E3418" t="str">
            <v>Nordic</v>
          </cell>
          <cell r="F3418">
            <v>13208001</v>
          </cell>
          <cell r="G3418" t="str">
            <v>HPC Ext. Debtors</v>
          </cell>
          <cell r="H3418" t="str">
            <v>Ethanolamines</v>
          </cell>
          <cell r="I3418" t="str">
            <v>S075</v>
          </cell>
          <cell r="J3418" t="str">
            <v>HPC Europe</v>
          </cell>
          <cell r="K3418" t="str">
            <v>SI30</v>
          </cell>
          <cell r="L3418" t="str">
            <v>T</v>
          </cell>
          <cell r="M3418" t="str">
            <v>30 days from date of invoice</v>
          </cell>
          <cell r="N3418" t="str">
            <v>BANK TRANSFER</v>
          </cell>
          <cell r="O3418" t="str">
            <v>DE</v>
          </cell>
          <cell r="P3418" t="str">
            <v>External debtor</v>
          </cell>
        </row>
        <row r="3419">
          <cell r="A3419">
            <v>5849</v>
          </cell>
          <cell r="B3419" t="str">
            <v>SHELL NEDERLAND CHEM</v>
          </cell>
          <cell r="C3419" t="str">
            <v>NL</v>
          </cell>
          <cell r="D3419" t="str">
            <v>Netherlands</v>
          </cell>
          <cell r="E3419" t="str">
            <v>Benelux</v>
          </cell>
          <cell r="F3419">
            <v>13200001</v>
          </cell>
          <cell r="G3419" t="str">
            <v>Ext. EAME</v>
          </cell>
          <cell r="H3419" t="str">
            <v>Co-Manufacturing</v>
          </cell>
          <cell r="I3419" t="str">
            <v>S070</v>
          </cell>
          <cell r="J3419" t="str">
            <v>Benelux/South-Africa</v>
          </cell>
          <cell r="K3419" t="str">
            <v>SI30</v>
          </cell>
          <cell r="L3419" t="str">
            <v>T</v>
          </cell>
          <cell r="M3419" t="str">
            <v>30 days from date of invoice</v>
          </cell>
          <cell r="N3419" t="str">
            <v>BANK TRANSFER</v>
          </cell>
          <cell r="O3419" t="str">
            <v>DS</v>
          </cell>
          <cell r="P3419" t="str">
            <v>Securitization debtor</v>
          </cell>
        </row>
        <row r="3420">
          <cell r="A3420">
            <v>5850</v>
          </cell>
          <cell r="B3420" t="str">
            <v>LITERIE MAGHREBINE S</v>
          </cell>
          <cell r="C3420" t="str">
            <v>DZ</v>
          </cell>
          <cell r="D3420" t="str">
            <v>Algeria</v>
          </cell>
          <cell r="E3420" t="str">
            <v>Africa</v>
          </cell>
          <cell r="F3420">
            <v>13200001</v>
          </cell>
          <cell r="G3420" t="str">
            <v>Ext. EAME</v>
          </cell>
          <cell r="H3420" t="str">
            <v>Furniture</v>
          </cell>
          <cell r="I3420" t="str">
            <v>S040</v>
          </cell>
          <cell r="J3420" t="str">
            <v>Middle East</v>
          </cell>
          <cell r="K3420" t="str">
            <v>SC00</v>
          </cell>
          <cell r="L3420" t="str">
            <v>L</v>
          </cell>
          <cell r="M3420" t="str">
            <v>Letter of credit at sight</v>
          </cell>
          <cell r="N3420" t="str">
            <v>LETTER OF CREDIT</v>
          </cell>
          <cell r="O3420" t="str">
            <v>DE</v>
          </cell>
          <cell r="P3420" t="str">
            <v>External debtor</v>
          </cell>
        </row>
        <row r="3421">
          <cell r="A3421">
            <v>5851</v>
          </cell>
          <cell r="B3421" t="str">
            <v>ORION  SP.  Z.O.O.</v>
          </cell>
          <cell r="C3421" t="str">
            <v>PL</v>
          </cell>
          <cell r="D3421" t="str">
            <v>Poland</v>
          </cell>
          <cell r="E3421" t="str">
            <v>Eastern Europe</v>
          </cell>
          <cell r="F3421">
            <v>13200001</v>
          </cell>
          <cell r="G3421" t="str">
            <v>Ext. EAME</v>
          </cell>
          <cell r="H3421" t="str">
            <v>Construction &amp; Other Rigids</v>
          </cell>
          <cell r="I3421" t="str">
            <v>S050</v>
          </cell>
          <cell r="J3421" t="str">
            <v>Eastern Europe</v>
          </cell>
          <cell r="K3421" t="str">
            <v>SI6F</v>
          </cell>
          <cell r="L3421" t="str">
            <v>T</v>
          </cell>
          <cell r="M3421" t="str">
            <v>60 DAYS DATE OF INVOICE - DIRECT REMITTANCE</v>
          </cell>
          <cell r="N3421" t="str">
            <v>BANK TRANSFER</v>
          </cell>
          <cell r="O3421" t="str">
            <v>DS</v>
          </cell>
          <cell r="P3421" t="str">
            <v>Securitization debtor</v>
          </cell>
        </row>
        <row r="3422">
          <cell r="A3422">
            <v>5852</v>
          </cell>
          <cell r="B3422" t="str">
            <v>CHESTER MOLECULAR  S</v>
          </cell>
          <cell r="C3422" t="str">
            <v>PL</v>
          </cell>
          <cell r="D3422" t="str">
            <v>Poland</v>
          </cell>
          <cell r="E3422" t="str">
            <v>Eastern Europe</v>
          </cell>
          <cell r="F3422">
            <v>13200001</v>
          </cell>
          <cell r="G3422" t="str">
            <v>Ext. EAME</v>
          </cell>
          <cell r="H3422" t="str">
            <v>Adhesives, Coatings and Elastomers</v>
          </cell>
          <cell r="I3422" t="str">
            <v>S050</v>
          </cell>
          <cell r="J3422" t="str">
            <v>Eastern Europe</v>
          </cell>
          <cell r="K3422" t="str">
            <v>SA00</v>
          </cell>
          <cell r="L3422" t="str">
            <v>T</v>
          </cell>
          <cell r="M3422" t="str">
            <v>Cash in advance</v>
          </cell>
          <cell r="N3422" t="str">
            <v>BANK TRANSFER</v>
          </cell>
          <cell r="O3422" t="str">
            <v>DS</v>
          </cell>
          <cell r="P3422" t="str">
            <v>Securitization debtor</v>
          </cell>
        </row>
        <row r="3423">
          <cell r="A3423">
            <v>5853</v>
          </cell>
          <cell r="B3423" t="str">
            <v>CI-ESSE</v>
          </cell>
          <cell r="C3423" t="str">
            <v>IT</v>
          </cell>
          <cell r="D3423" t="str">
            <v>Italy</v>
          </cell>
          <cell r="E3423" t="str">
            <v>Italy/Greece</v>
          </cell>
          <cell r="F3423">
            <v>13200001</v>
          </cell>
          <cell r="G3423" t="str">
            <v>Ext. EAME</v>
          </cell>
          <cell r="H3423" t="str">
            <v>Appliances</v>
          </cell>
          <cell r="I3423" t="str">
            <v>S060</v>
          </cell>
          <cell r="J3423" t="str">
            <v>Italy &amp; Greece</v>
          </cell>
          <cell r="K3423" t="str">
            <v>SF00</v>
          </cell>
          <cell r="L3423" t="str">
            <v>F</v>
          </cell>
          <cell r="M3423" t="str">
            <v>Free of charge</v>
          </cell>
          <cell r="N3423" t="str">
            <v>FREE OF CHARGE</v>
          </cell>
          <cell r="O3423" t="str">
            <v>DS</v>
          </cell>
          <cell r="P3423" t="str">
            <v>Securitization debtor</v>
          </cell>
        </row>
        <row r="3424">
          <cell r="A3424">
            <v>5854</v>
          </cell>
          <cell r="B3424" t="str">
            <v>BITAHACO</v>
          </cell>
          <cell r="C3424" t="str">
            <v>VN</v>
          </cell>
          <cell r="D3424" t="str">
            <v>Vietnam</v>
          </cell>
          <cell r="E3424" t="str">
            <v>Asia-Pacific</v>
          </cell>
          <cell r="F3424">
            <v>13200002</v>
          </cell>
          <cell r="G3424" t="str">
            <v>Ext. APAC</v>
          </cell>
          <cell r="H3424" t="str">
            <v>Automotive</v>
          </cell>
          <cell r="I3424" t="str">
            <v>S100</v>
          </cell>
          <cell r="J3424" t="str">
            <v>APAC</v>
          </cell>
          <cell r="K3424" t="str">
            <v>SP00</v>
          </cell>
          <cell r="L3424" t="str">
            <v>P</v>
          </cell>
          <cell r="M3424" t="str">
            <v>Cash against documents</v>
          </cell>
          <cell r="N3424" t="str">
            <v>DRAFT</v>
          </cell>
          <cell r="O3424" t="str">
            <v>DE</v>
          </cell>
          <cell r="P3424" t="str">
            <v>External debtor</v>
          </cell>
        </row>
        <row r="3425">
          <cell r="A3425">
            <v>5855</v>
          </cell>
          <cell r="B3425" t="str">
            <v>VUNG TAU SHIPYARD-HC</v>
          </cell>
          <cell r="C3425" t="str">
            <v>VN</v>
          </cell>
          <cell r="D3425" t="str">
            <v>Vietnam</v>
          </cell>
          <cell r="E3425" t="str">
            <v>Asia-Pacific</v>
          </cell>
          <cell r="F3425">
            <v>13200002</v>
          </cell>
          <cell r="G3425" t="str">
            <v>Ext. APAC</v>
          </cell>
          <cell r="H3425" t="str">
            <v>Automotive</v>
          </cell>
          <cell r="I3425" t="str">
            <v>S100</v>
          </cell>
          <cell r="J3425" t="str">
            <v>APAC</v>
          </cell>
          <cell r="K3425" t="str">
            <v>SC00</v>
          </cell>
          <cell r="L3425" t="str">
            <v>L</v>
          </cell>
          <cell r="M3425" t="str">
            <v>Letter of credit at sight</v>
          </cell>
          <cell r="N3425" t="str">
            <v>LETTER OF CREDIT</v>
          </cell>
          <cell r="O3425" t="str">
            <v>DE</v>
          </cell>
          <cell r="P3425" t="str">
            <v>External debtor</v>
          </cell>
        </row>
        <row r="3426">
          <cell r="A3426">
            <v>5856</v>
          </cell>
          <cell r="B3426" t="str">
            <v>GARGI HUTTENES - ALB</v>
          </cell>
          <cell r="C3426" t="str">
            <v>IN</v>
          </cell>
          <cell r="D3426" t="str">
            <v>India</v>
          </cell>
          <cell r="E3426" t="str">
            <v>Asia-Pacific</v>
          </cell>
          <cell r="F3426">
            <v>13200002</v>
          </cell>
          <cell r="G3426" t="str">
            <v>Ext. APAC</v>
          </cell>
          <cell r="H3426" t="str">
            <v>Construction &amp; Other Rigids</v>
          </cell>
          <cell r="I3426" t="str">
            <v>S100</v>
          </cell>
          <cell r="J3426" t="str">
            <v>APAC</v>
          </cell>
          <cell r="K3426" t="str">
            <v>SC90</v>
          </cell>
          <cell r="L3426" t="str">
            <v>T</v>
          </cell>
          <cell r="M3426" t="str">
            <v>Letter of credit -90 days Bill of lading</v>
          </cell>
          <cell r="N3426" t="str">
            <v>BANK TRANSFER</v>
          </cell>
          <cell r="O3426" t="str">
            <v>DE</v>
          </cell>
          <cell r="P3426" t="str">
            <v>External debtor</v>
          </cell>
        </row>
        <row r="3427">
          <cell r="A3427">
            <v>5857</v>
          </cell>
          <cell r="B3427" t="str">
            <v>GARGI INDUSTRIES</v>
          </cell>
          <cell r="C3427" t="str">
            <v>IN</v>
          </cell>
          <cell r="D3427" t="str">
            <v>India</v>
          </cell>
          <cell r="E3427" t="str">
            <v>Asia-Pacific</v>
          </cell>
          <cell r="F3427">
            <v>13200002</v>
          </cell>
          <cell r="G3427" t="str">
            <v>Ext. APAC</v>
          </cell>
          <cell r="H3427" t="str">
            <v>Adhesives, Coatings and Elastomers</v>
          </cell>
          <cell r="I3427" t="str">
            <v>S100</v>
          </cell>
          <cell r="J3427" t="str">
            <v>APAC</v>
          </cell>
          <cell r="K3427" t="str">
            <v>SC90</v>
          </cell>
          <cell r="L3427" t="str">
            <v>T</v>
          </cell>
          <cell r="M3427" t="str">
            <v>Letter of credit -90 days Bill of lading</v>
          </cell>
          <cell r="N3427" t="str">
            <v>BANK TRANSFER</v>
          </cell>
          <cell r="O3427" t="str">
            <v>DE</v>
          </cell>
          <cell r="P3427" t="str">
            <v>External debtor</v>
          </cell>
        </row>
        <row r="3428">
          <cell r="A3428">
            <v>5858</v>
          </cell>
          <cell r="B3428" t="str">
            <v>TAEKWANG INDUSTRIAL</v>
          </cell>
          <cell r="C3428" t="str">
            <v>KP</v>
          </cell>
          <cell r="D3428" t="str">
            <v>South Korea</v>
          </cell>
          <cell r="E3428" t="str">
            <v>Asia-Pacific</v>
          </cell>
          <cell r="F3428">
            <v>13200002</v>
          </cell>
          <cell r="G3428" t="str">
            <v>Ext. APAC</v>
          </cell>
          <cell r="H3428" t="str">
            <v>Footwear</v>
          </cell>
          <cell r="I3428" t="str">
            <v>S100</v>
          </cell>
          <cell r="J3428" t="str">
            <v>APAC</v>
          </cell>
          <cell r="K3428" t="str">
            <v>SA00</v>
          </cell>
          <cell r="L3428" t="str">
            <v>T</v>
          </cell>
          <cell r="M3428" t="str">
            <v>Cash in advance</v>
          </cell>
          <cell r="N3428" t="str">
            <v>BANK TRANSFER</v>
          </cell>
          <cell r="O3428" t="str">
            <v>DE</v>
          </cell>
          <cell r="P3428" t="str">
            <v>External debtor</v>
          </cell>
        </row>
        <row r="3429">
          <cell r="A3429">
            <v>5859</v>
          </cell>
          <cell r="B3429" t="str">
            <v>POLIFOAM YALITIM SAN</v>
          </cell>
          <cell r="C3429" t="str">
            <v>TR</v>
          </cell>
          <cell r="D3429" t="str">
            <v>Turkey</v>
          </cell>
          <cell r="E3429" t="str">
            <v>Middle East</v>
          </cell>
          <cell r="F3429">
            <v>13200001</v>
          </cell>
          <cell r="G3429" t="str">
            <v>Ext. EAME</v>
          </cell>
          <cell r="H3429" t="str">
            <v>Construction &amp; Other Rigids</v>
          </cell>
          <cell r="I3429" t="str">
            <v>S040</v>
          </cell>
          <cell r="J3429" t="str">
            <v>Middle East</v>
          </cell>
          <cell r="K3429" t="str">
            <v>SP00</v>
          </cell>
          <cell r="L3429" t="str">
            <v>W</v>
          </cell>
          <cell r="M3429" t="str">
            <v>Cash against documents</v>
          </cell>
          <cell r="N3429" t="str">
            <v>CASH AGAINST DOCUMENTS</v>
          </cell>
          <cell r="O3429" t="str">
            <v>DE</v>
          </cell>
          <cell r="P3429" t="str">
            <v>External debtor</v>
          </cell>
        </row>
        <row r="3430">
          <cell r="A3430">
            <v>5860</v>
          </cell>
          <cell r="B3430" t="str">
            <v>Electrolux Home Prod</v>
          </cell>
          <cell r="C3430" t="str">
            <v>SE</v>
          </cell>
          <cell r="D3430" t="str">
            <v>Sweden</v>
          </cell>
          <cell r="E3430" t="str">
            <v>Nordic</v>
          </cell>
          <cell r="F3430">
            <v>13200001</v>
          </cell>
          <cell r="G3430" t="str">
            <v>Ext. EAME</v>
          </cell>
          <cell r="H3430" t="str">
            <v>Unknown</v>
          </cell>
          <cell r="I3430" t="str">
            <v>-</v>
          </cell>
          <cell r="J3430" t="str">
            <v>-</v>
          </cell>
          <cell r="K3430" t="str">
            <v>SE90</v>
          </cell>
          <cell r="L3430" t="str">
            <v>T</v>
          </cell>
          <cell r="M3430" t="str">
            <v>90 days end of month</v>
          </cell>
          <cell r="N3430" t="str">
            <v>BANK TRANSFER</v>
          </cell>
          <cell r="O3430" t="str">
            <v>DS</v>
          </cell>
          <cell r="P3430" t="str">
            <v>Securitization debtor</v>
          </cell>
        </row>
        <row r="3431">
          <cell r="A3431">
            <v>5861</v>
          </cell>
          <cell r="B3431" t="str">
            <v>SOLARIA  SRL</v>
          </cell>
          <cell r="C3431" t="str">
            <v>IT</v>
          </cell>
          <cell r="D3431" t="str">
            <v>Italy</v>
          </cell>
          <cell r="E3431" t="str">
            <v>Italy/Greece</v>
          </cell>
          <cell r="F3431">
            <v>13200001</v>
          </cell>
          <cell r="G3431" t="str">
            <v>Ext. EAME</v>
          </cell>
          <cell r="H3431" t="str">
            <v>Footwear</v>
          </cell>
          <cell r="I3431" t="str">
            <v>S050</v>
          </cell>
          <cell r="J3431" t="str">
            <v>Eastern Europe</v>
          </cell>
          <cell r="K3431" t="str">
            <v>SA00</v>
          </cell>
          <cell r="L3431" t="str">
            <v>T</v>
          </cell>
          <cell r="M3431" t="str">
            <v>Cash in advance</v>
          </cell>
          <cell r="N3431" t="str">
            <v>BANK TRANSFER</v>
          </cell>
          <cell r="O3431" t="str">
            <v>DS</v>
          </cell>
          <cell r="P3431" t="str">
            <v>Securitization debtor</v>
          </cell>
        </row>
        <row r="3432">
          <cell r="A3432">
            <v>5864</v>
          </cell>
          <cell r="B3432" t="str">
            <v>EXERT  SRL</v>
          </cell>
          <cell r="C3432" t="str">
            <v>IT</v>
          </cell>
          <cell r="D3432" t="str">
            <v>Italy</v>
          </cell>
          <cell r="E3432" t="str">
            <v>Italy/Greece</v>
          </cell>
          <cell r="F3432">
            <v>13200001</v>
          </cell>
          <cell r="G3432" t="str">
            <v>Ext. EAME</v>
          </cell>
          <cell r="H3432" t="str">
            <v>Automotive</v>
          </cell>
          <cell r="I3432" t="str">
            <v>S060</v>
          </cell>
          <cell r="J3432" t="str">
            <v>Italy &amp; Greece</v>
          </cell>
          <cell r="K3432" t="str">
            <v>SE30</v>
          </cell>
          <cell r="L3432" t="str">
            <v>T</v>
          </cell>
          <cell r="M3432" t="str">
            <v>30 days end of month</v>
          </cell>
          <cell r="N3432" t="str">
            <v>BANK TRANSFER</v>
          </cell>
          <cell r="O3432" t="str">
            <v>DS</v>
          </cell>
          <cell r="P3432" t="str">
            <v>Securitization debtor</v>
          </cell>
        </row>
        <row r="3433">
          <cell r="A3433">
            <v>5865</v>
          </cell>
          <cell r="B3433" t="str">
            <v>EINKAUFSKOOPERATION</v>
          </cell>
          <cell r="C3433" t="str">
            <v>DE</v>
          </cell>
          <cell r="D3433" t="str">
            <v>Germany</v>
          </cell>
          <cell r="E3433" t="str">
            <v>Mid Europe</v>
          </cell>
          <cell r="F3433">
            <v>13200001</v>
          </cell>
          <cell r="G3433" t="str">
            <v>Ext. EAME</v>
          </cell>
          <cell r="H3433" t="str">
            <v>Unknown</v>
          </cell>
          <cell r="I3433" t="str">
            <v>-</v>
          </cell>
          <cell r="J3433" t="str">
            <v>-</v>
          </cell>
          <cell r="K3433" t="str">
            <v>SJ3G</v>
          </cell>
          <cell r="L3433" t="str">
            <v>T</v>
          </cell>
          <cell r="M3433" t="str">
            <v>30 days from date of invoice or 14 days -3%</v>
          </cell>
          <cell r="N3433" t="str">
            <v>BANK TRANSFER</v>
          </cell>
          <cell r="O3433" t="str">
            <v>DS</v>
          </cell>
          <cell r="P3433" t="str">
            <v>Securitization debtor</v>
          </cell>
        </row>
        <row r="3434">
          <cell r="A3434">
            <v>5867</v>
          </cell>
          <cell r="B3434" t="str">
            <v>HUNTSMAN (GERMANY) G</v>
          </cell>
          <cell r="C3434" t="str">
            <v>DE</v>
          </cell>
          <cell r="D3434" t="str">
            <v>Germany</v>
          </cell>
          <cell r="E3434" t="str">
            <v>Mid Europe</v>
          </cell>
          <cell r="F3434">
            <v>76406906</v>
          </cell>
          <cell r="G3434" t="str">
            <v>Inter Group Sales</v>
          </cell>
          <cell r="H3434" t="str">
            <v>EAME</v>
          </cell>
          <cell r="I3434" t="str">
            <v>S010</v>
          </cell>
          <cell r="J3434" t="str">
            <v>UK &amp; Ireland</v>
          </cell>
          <cell r="K3434" t="str">
            <v>SJ3F</v>
          </cell>
          <cell r="L3434" t="str">
            <v>T</v>
          </cell>
          <cell r="M3434" t="str">
            <v>30 days from date of invoice or 14 days -2%</v>
          </cell>
          <cell r="N3434" t="str">
            <v>BANK TRANSFER</v>
          </cell>
          <cell r="O3434" t="str">
            <v>DI</v>
          </cell>
          <cell r="P3434" t="str">
            <v>Intragroup debtor</v>
          </cell>
        </row>
        <row r="3435">
          <cell r="A3435">
            <v>5868</v>
          </cell>
          <cell r="B3435" t="str">
            <v>CROMPTON S.A.</v>
          </cell>
          <cell r="C3435" t="str">
            <v>CH</v>
          </cell>
          <cell r="D3435" t="str">
            <v>Switzerland</v>
          </cell>
          <cell r="E3435" t="str">
            <v>Mid Europe</v>
          </cell>
          <cell r="F3435">
            <v>13200001</v>
          </cell>
          <cell r="G3435" t="str">
            <v>Ext. EAME</v>
          </cell>
          <cell r="H3435" t="str">
            <v>Automotive</v>
          </cell>
          <cell r="I3435" t="str">
            <v>S030</v>
          </cell>
          <cell r="J3435" t="str">
            <v>Mid-Europe</v>
          </cell>
          <cell r="K3435" t="str">
            <v>SJ3F</v>
          </cell>
          <cell r="L3435" t="str">
            <v>T</v>
          </cell>
          <cell r="M3435" t="str">
            <v>30 days from date of invoice or 14 days -2%</v>
          </cell>
          <cell r="N3435" t="str">
            <v>BANK TRANSFER</v>
          </cell>
          <cell r="O3435" t="str">
            <v>DE</v>
          </cell>
          <cell r="P3435" t="str">
            <v>External debtor</v>
          </cell>
        </row>
        <row r="3436">
          <cell r="A3436">
            <v>5870</v>
          </cell>
          <cell r="B3436" t="str">
            <v>SANAYE TOLID DASHBOA</v>
          </cell>
          <cell r="C3436" t="str">
            <v>IR</v>
          </cell>
          <cell r="D3436" t="str">
            <v>Iran</v>
          </cell>
          <cell r="E3436" t="str">
            <v>Middle East</v>
          </cell>
          <cell r="F3436">
            <v>13200001</v>
          </cell>
          <cell r="G3436" t="str">
            <v>Ext. EAME</v>
          </cell>
          <cell r="H3436" t="str">
            <v>Automotive</v>
          </cell>
          <cell r="I3436" t="str">
            <v>S040</v>
          </cell>
          <cell r="J3436" t="str">
            <v>Middle East</v>
          </cell>
          <cell r="K3436" t="str">
            <v>SC00</v>
          </cell>
          <cell r="L3436" t="str">
            <v>L</v>
          </cell>
          <cell r="M3436" t="str">
            <v>Letter of credit at sight</v>
          </cell>
          <cell r="N3436" t="str">
            <v>LETTER OF CREDIT</v>
          </cell>
          <cell r="O3436" t="str">
            <v>DE</v>
          </cell>
          <cell r="P3436" t="str">
            <v>External debtor</v>
          </cell>
        </row>
        <row r="3437">
          <cell r="A3437">
            <v>5871</v>
          </cell>
          <cell r="B3437" t="str">
            <v>TECNOFIBRE  SRL</v>
          </cell>
          <cell r="C3437" t="str">
            <v>IT</v>
          </cell>
          <cell r="D3437" t="str">
            <v>Italy</v>
          </cell>
          <cell r="E3437" t="str">
            <v>Italy/Greece</v>
          </cell>
          <cell r="F3437">
            <v>13200001</v>
          </cell>
          <cell r="G3437" t="str">
            <v>Ext. EAME</v>
          </cell>
          <cell r="H3437" t="str">
            <v>Furniture</v>
          </cell>
          <cell r="I3437" t="str">
            <v>S060</v>
          </cell>
          <cell r="J3437" t="str">
            <v>Italy &amp; Greece</v>
          </cell>
          <cell r="K3437" t="str">
            <v>SE60</v>
          </cell>
          <cell r="L3437" t="str">
            <v>T</v>
          </cell>
          <cell r="M3437" t="str">
            <v>60 days end of month</v>
          </cell>
          <cell r="N3437" t="str">
            <v>BANK TRANSFER</v>
          </cell>
          <cell r="O3437" t="str">
            <v>DS</v>
          </cell>
          <cell r="P3437" t="str">
            <v>Securitization debtor</v>
          </cell>
        </row>
        <row r="3438">
          <cell r="A3438">
            <v>5873</v>
          </cell>
          <cell r="B3438" t="str">
            <v>HUNTSMAN HOLLAND BV</v>
          </cell>
          <cell r="C3438" t="str">
            <v>GB</v>
          </cell>
          <cell r="D3438" t="str">
            <v>Great Britain</v>
          </cell>
          <cell r="E3438" t="str">
            <v>UK/Ireland</v>
          </cell>
          <cell r="F3438">
            <v>13200001</v>
          </cell>
          <cell r="G3438" t="str">
            <v>Ext. EAME</v>
          </cell>
          <cell r="H3438" t="str">
            <v>Unknown</v>
          </cell>
          <cell r="I3438" t="str">
            <v>-</v>
          </cell>
          <cell r="J3438" t="str">
            <v>-</v>
          </cell>
          <cell r="K3438" t="str">
            <v>SM2K</v>
          </cell>
          <cell r="L3438" t="str">
            <v>Y</v>
          </cell>
          <cell r="M3438" t="str">
            <v>20 of the month f.m.o.i or m.o.i. -1,5%</v>
          </cell>
          <cell r="N3438" t="str">
            <v>-</v>
          </cell>
          <cell r="O3438" t="str">
            <v>DS</v>
          </cell>
          <cell r="P3438" t="str">
            <v>Securitization debtor</v>
          </cell>
        </row>
        <row r="3439">
          <cell r="A3439">
            <v>5874</v>
          </cell>
          <cell r="B3439" t="str">
            <v>INDIAN CORE OILS PVT</v>
          </cell>
          <cell r="C3439" t="str">
            <v>IN</v>
          </cell>
          <cell r="D3439" t="str">
            <v>India</v>
          </cell>
          <cell r="E3439" t="str">
            <v>Asia-Pacific</v>
          </cell>
          <cell r="F3439">
            <v>13200002</v>
          </cell>
          <cell r="G3439" t="str">
            <v>Ext. APAC</v>
          </cell>
          <cell r="H3439" t="str">
            <v>Construction &amp; Other Rigids</v>
          </cell>
          <cell r="I3439" t="str">
            <v>S100</v>
          </cell>
          <cell r="J3439" t="str">
            <v>APAC</v>
          </cell>
          <cell r="K3439" t="str">
            <v>SC90</v>
          </cell>
          <cell r="L3439" t="str">
            <v>L</v>
          </cell>
          <cell r="M3439" t="str">
            <v>Letter of credit -90 days Bill of lading</v>
          </cell>
          <cell r="N3439" t="str">
            <v>LETTER OF CREDIT</v>
          </cell>
          <cell r="O3439" t="str">
            <v>DE</v>
          </cell>
          <cell r="P3439" t="str">
            <v>External debtor</v>
          </cell>
        </row>
        <row r="3440">
          <cell r="A3440">
            <v>5875</v>
          </cell>
          <cell r="B3440" t="str">
            <v>CEMACO HANOI</v>
          </cell>
          <cell r="C3440" t="str">
            <v>VN</v>
          </cell>
          <cell r="D3440" t="str">
            <v>Vietnam</v>
          </cell>
          <cell r="E3440" t="str">
            <v>Asia-Pacific</v>
          </cell>
          <cell r="F3440">
            <v>13200002</v>
          </cell>
          <cell r="G3440" t="str">
            <v>Ext. APAC</v>
          </cell>
          <cell r="H3440" t="str">
            <v>Automotive</v>
          </cell>
          <cell r="I3440" t="str">
            <v>S100</v>
          </cell>
          <cell r="J3440" t="str">
            <v>APAC</v>
          </cell>
          <cell r="K3440" t="str">
            <v>SP00</v>
          </cell>
          <cell r="L3440" t="str">
            <v>W</v>
          </cell>
          <cell r="M3440" t="str">
            <v>Cash against documents</v>
          </cell>
          <cell r="N3440" t="str">
            <v>CASH AGAINST DOCUMENTS</v>
          </cell>
          <cell r="O3440" t="str">
            <v>DE</v>
          </cell>
          <cell r="P3440" t="str">
            <v>External debtor</v>
          </cell>
        </row>
        <row r="3441">
          <cell r="A3441">
            <v>5876</v>
          </cell>
          <cell r="B3441" t="str">
            <v>ARAMCO OVERSEAS COMP</v>
          </cell>
          <cell r="C3441" t="str">
            <v>NL</v>
          </cell>
          <cell r="D3441" t="str">
            <v>Netherlands</v>
          </cell>
          <cell r="E3441" t="str">
            <v>Benelux</v>
          </cell>
          <cell r="F3441">
            <v>13208001</v>
          </cell>
          <cell r="G3441" t="str">
            <v>HPC Ext. Debtors</v>
          </cell>
          <cell r="H3441" t="str">
            <v>Ethanolamines</v>
          </cell>
          <cell r="I3441" t="str">
            <v>S075</v>
          </cell>
          <cell r="J3441" t="str">
            <v>HPC Europe</v>
          </cell>
          <cell r="K3441" t="str">
            <v>SI30</v>
          </cell>
          <cell r="L3441" t="str">
            <v>T</v>
          </cell>
          <cell r="M3441" t="str">
            <v>30 days from date of invoice</v>
          </cell>
          <cell r="N3441" t="str">
            <v>BANK TRANSFER</v>
          </cell>
          <cell r="O3441" t="str">
            <v>DS</v>
          </cell>
          <cell r="P3441" t="str">
            <v>Securitization debtor</v>
          </cell>
        </row>
        <row r="3442">
          <cell r="A3442">
            <v>5877</v>
          </cell>
          <cell r="B3442" t="str">
            <v>MAKTESHIM CHEMICAL W</v>
          </cell>
          <cell r="C3442" t="str">
            <v>IL</v>
          </cell>
          <cell r="D3442" t="str">
            <v>Israel</v>
          </cell>
          <cell r="E3442" t="str">
            <v>Middle East</v>
          </cell>
          <cell r="F3442">
            <v>13208001</v>
          </cell>
          <cell r="G3442" t="str">
            <v>HPC Ext. Debtors</v>
          </cell>
          <cell r="H3442" t="str">
            <v>Morph/DGA</v>
          </cell>
          <cell r="I3442" t="str">
            <v>S075</v>
          </cell>
          <cell r="J3442" t="str">
            <v>HPC Europe</v>
          </cell>
          <cell r="K3442" t="str">
            <v>SE90</v>
          </cell>
          <cell r="L3442" t="str">
            <v>T</v>
          </cell>
          <cell r="M3442" t="str">
            <v>90 days end of month</v>
          </cell>
          <cell r="N3442" t="str">
            <v>BANK TRANSFER</v>
          </cell>
          <cell r="O3442" t="str">
            <v>DE</v>
          </cell>
          <cell r="P3442" t="str">
            <v>External debtor</v>
          </cell>
        </row>
        <row r="3443">
          <cell r="A3443">
            <v>5878</v>
          </cell>
          <cell r="B3443" t="str">
            <v>CLARIANT UK LTD</v>
          </cell>
          <cell r="C3443" t="str">
            <v>GB</v>
          </cell>
          <cell r="D3443" t="str">
            <v>Great Britain</v>
          </cell>
          <cell r="E3443" t="str">
            <v>UK/Ireland</v>
          </cell>
          <cell r="F3443">
            <v>13208001</v>
          </cell>
          <cell r="G3443" t="str">
            <v>HPC Ext. Debtors</v>
          </cell>
          <cell r="H3443" t="str">
            <v>Specialty Amines</v>
          </cell>
          <cell r="I3443" t="str">
            <v>S075</v>
          </cell>
          <cell r="J3443" t="str">
            <v>HPC Europe</v>
          </cell>
          <cell r="K3443" t="str">
            <v>SE2C</v>
          </cell>
          <cell r="L3443" t="str">
            <v>Y</v>
          </cell>
          <cell r="M3443" t="str">
            <v>22 days end of month date of invoice</v>
          </cell>
          <cell r="N3443" t="str">
            <v>-</v>
          </cell>
          <cell r="O3443" t="str">
            <v>DS</v>
          </cell>
          <cell r="P3443" t="str">
            <v>Securitization debtor</v>
          </cell>
        </row>
        <row r="3444">
          <cell r="A3444">
            <v>5879</v>
          </cell>
          <cell r="B3444" t="str">
            <v>AMTEST GMBH</v>
          </cell>
          <cell r="C3444" t="str">
            <v>DE</v>
          </cell>
          <cell r="D3444" t="str">
            <v>Germany</v>
          </cell>
          <cell r="E3444" t="str">
            <v>Mid Europe</v>
          </cell>
          <cell r="F3444">
            <v>13208001</v>
          </cell>
          <cell r="G3444" t="str">
            <v>HPC Ext. Debtors</v>
          </cell>
          <cell r="H3444" t="str">
            <v>Alkoxylates</v>
          </cell>
          <cell r="I3444" t="str">
            <v>S075</v>
          </cell>
          <cell r="J3444" t="str">
            <v>HPC Europe</v>
          </cell>
          <cell r="K3444" t="str">
            <v>SI30</v>
          </cell>
          <cell r="L3444" t="str">
            <v>T</v>
          </cell>
          <cell r="M3444" t="str">
            <v>30 days from date of invoice</v>
          </cell>
          <cell r="N3444" t="str">
            <v>BANK TRANSFER</v>
          </cell>
          <cell r="O3444" t="str">
            <v>DS</v>
          </cell>
          <cell r="P3444" t="str">
            <v>Securitization debtor</v>
          </cell>
        </row>
        <row r="3445">
          <cell r="A3445">
            <v>5880</v>
          </cell>
          <cell r="B3445" t="str">
            <v>HOUSE OF CHEMICALS L</v>
          </cell>
          <cell r="C3445" t="str">
            <v>AE</v>
          </cell>
          <cell r="D3445" t="str">
            <v>Unit.Arab Emir.</v>
          </cell>
          <cell r="E3445" t="str">
            <v>Middle East</v>
          </cell>
          <cell r="F3445">
            <v>13208001</v>
          </cell>
          <cell r="G3445" t="str">
            <v>HPC Ext. Debtors</v>
          </cell>
          <cell r="H3445" t="str">
            <v>Morph/DGA</v>
          </cell>
          <cell r="I3445" t="str">
            <v>S075</v>
          </cell>
          <cell r="J3445" t="str">
            <v>HPC Europe</v>
          </cell>
          <cell r="K3445" t="str">
            <v>SC27</v>
          </cell>
          <cell r="L3445" t="str">
            <v>T</v>
          </cell>
          <cell r="M3445" t="str">
            <v>Payable immediately Due net</v>
          </cell>
          <cell r="N3445" t="str">
            <v>BANK TRANSFER</v>
          </cell>
          <cell r="O3445" t="str">
            <v>DE</v>
          </cell>
          <cell r="P3445" t="str">
            <v>External debtor</v>
          </cell>
        </row>
        <row r="3446">
          <cell r="A3446">
            <v>5881</v>
          </cell>
          <cell r="B3446" t="str">
            <v>BUEKA-CHEMIE GMBH</v>
          </cell>
          <cell r="C3446" t="str">
            <v>DE</v>
          </cell>
          <cell r="D3446" t="str">
            <v>Germany</v>
          </cell>
          <cell r="E3446" t="str">
            <v>Mid Europe</v>
          </cell>
          <cell r="F3446">
            <v>13208001</v>
          </cell>
          <cell r="G3446" t="str">
            <v>HPC Ext. Debtors</v>
          </cell>
          <cell r="H3446" t="str">
            <v>Specialty Amines</v>
          </cell>
          <cell r="I3446" t="str">
            <v>S075</v>
          </cell>
          <cell r="J3446" t="str">
            <v>HPC Europe</v>
          </cell>
          <cell r="K3446" t="str">
            <v>SI30</v>
          </cell>
          <cell r="L3446" t="str">
            <v>T</v>
          </cell>
          <cell r="M3446" t="str">
            <v>30 days from date of invoice</v>
          </cell>
          <cell r="N3446" t="str">
            <v>BANK TRANSFER</v>
          </cell>
          <cell r="O3446" t="str">
            <v>DS</v>
          </cell>
          <cell r="P3446" t="str">
            <v>Securitization debtor</v>
          </cell>
        </row>
        <row r="3447">
          <cell r="A3447">
            <v>5882</v>
          </cell>
          <cell r="B3447" t="str">
            <v>WINN &amp; COALES (DENSO</v>
          </cell>
          <cell r="C3447" t="str">
            <v>GB</v>
          </cell>
          <cell r="D3447" t="str">
            <v>Great Britain</v>
          </cell>
          <cell r="E3447" t="str">
            <v>UK/Ireland</v>
          </cell>
          <cell r="F3447">
            <v>13208001</v>
          </cell>
          <cell r="G3447" t="str">
            <v>HPC Ext. Debtors</v>
          </cell>
          <cell r="H3447" t="str">
            <v>Surfonics</v>
          </cell>
          <cell r="I3447" t="str">
            <v>S075</v>
          </cell>
          <cell r="J3447" t="str">
            <v>HPC Europe</v>
          </cell>
          <cell r="K3447" t="str">
            <v>SE2C</v>
          </cell>
          <cell r="L3447" t="str">
            <v>Y</v>
          </cell>
          <cell r="M3447" t="str">
            <v>22 days end of month date of invoice</v>
          </cell>
          <cell r="N3447" t="str">
            <v>-</v>
          </cell>
          <cell r="O3447" t="str">
            <v>DS</v>
          </cell>
          <cell r="P3447" t="str">
            <v>Securitization debtor</v>
          </cell>
        </row>
        <row r="3448">
          <cell r="A3448">
            <v>5883</v>
          </cell>
          <cell r="B3448" t="str">
            <v>PORT SAID CH.&amp; TEC.S</v>
          </cell>
          <cell r="C3448" t="str">
            <v>EG</v>
          </cell>
          <cell r="D3448" t="str">
            <v>Egypt</v>
          </cell>
          <cell r="E3448" t="str">
            <v>Middle East</v>
          </cell>
          <cell r="F3448">
            <v>13208001</v>
          </cell>
          <cell r="G3448" t="str">
            <v>HPC Ext. Debtors</v>
          </cell>
          <cell r="H3448" t="str">
            <v>Ethanolamines</v>
          </cell>
          <cell r="I3448" t="str">
            <v>S075</v>
          </cell>
          <cell r="J3448" t="str">
            <v>HPC Europe</v>
          </cell>
          <cell r="K3448" t="str">
            <v>SL60</v>
          </cell>
          <cell r="L3448" t="str">
            <v>T</v>
          </cell>
          <cell r="M3448" t="str">
            <v>60 days after Bill of lading date</v>
          </cell>
          <cell r="N3448" t="str">
            <v>BANK TRANSFER</v>
          </cell>
          <cell r="O3448" t="str">
            <v>DE</v>
          </cell>
          <cell r="P3448" t="str">
            <v>External debtor</v>
          </cell>
        </row>
        <row r="3449">
          <cell r="A3449">
            <v>5884</v>
          </cell>
          <cell r="B3449" t="str">
            <v>ASE CHEMICALS N.V.</v>
          </cell>
          <cell r="C3449" t="str">
            <v>BE</v>
          </cell>
          <cell r="D3449" t="str">
            <v>Belgium</v>
          </cell>
          <cell r="E3449" t="str">
            <v>Benelux</v>
          </cell>
          <cell r="F3449">
            <v>13208001</v>
          </cell>
          <cell r="G3449" t="str">
            <v>HPC Ext. Debtors</v>
          </cell>
          <cell r="H3449" t="str">
            <v>Morph/DGA</v>
          </cell>
          <cell r="I3449" t="str">
            <v>S075</v>
          </cell>
          <cell r="J3449" t="str">
            <v>HPC Europe</v>
          </cell>
          <cell r="K3449" t="str">
            <v>SE15</v>
          </cell>
          <cell r="L3449" t="str">
            <v>T</v>
          </cell>
          <cell r="M3449" t="str">
            <v>End of next month from date of inv. or 15th next m</v>
          </cell>
          <cell r="N3449" t="str">
            <v>BANK TRANSFER</v>
          </cell>
          <cell r="O3449" t="str">
            <v>DS</v>
          </cell>
          <cell r="P3449" t="str">
            <v>Securitization debtor</v>
          </cell>
        </row>
        <row r="3450">
          <cell r="A3450">
            <v>5885</v>
          </cell>
          <cell r="B3450" t="str">
            <v>PCI AUGSBURG GMBH</v>
          </cell>
          <cell r="C3450" t="str">
            <v>DE</v>
          </cell>
          <cell r="D3450" t="str">
            <v>Germany</v>
          </cell>
          <cell r="E3450" t="str">
            <v>Mid Europe</v>
          </cell>
          <cell r="F3450">
            <v>13208001</v>
          </cell>
          <cell r="G3450" t="str">
            <v>HPC Ext. Debtors</v>
          </cell>
          <cell r="H3450" t="str">
            <v>Polyether Amines</v>
          </cell>
          <cell r="I3450" t="str">
            <v>S075</v>
          </cell>
          <cell r="J3450" t="str">
            <v>HPC Europe</v>
          </cell>
          <cell r="K3450" t="str">
            <v>SI30</v>
          </cell>
          <cell r="L3450" t="str">
            <v>T</v>
          </cell>
          <cell r="M3450" t="str">
            <v>30 days from date of invoice</v>
          </cell>
          <cell r="N3450" t="str">
            <v>BANK TRANSFER</v>
          </cell>
          <cell r="O3450" t="str">
            <v>DS</v>
          </cell>
          <cell r="P3450" t="str">
            <v>Securitization debtor</v>
          </cell>
        </row>
        <row r="3451">
          <cell r="A3451">
            <v>5886</v>
          </cell>
          <cell r="B3451" t="str">
            <v>CORRECT P H U</v>
          </cell>
          <cell r="C3451" t="str">
            <v>PL</v>
          </cell>
          <cell r="D3451" t="str">
            <v>Poland</v>
          </cell>
          <cell r="E3451" t="str">
            <v>Eastern Europe</v>
          </cell>
          <cell r="F3451">
            <v>13208001</v>
          </cell>
          <cell r="G3451" t="str">
            <v>HPC Ext. Debtors</v>
          </cell>
          <cell r="H3451" t="str">
            <v>Ethanolamines</v>
          </cell>
          <cell r="I3451" t="str">
            <v>S075</v>
          </cell>
          <cell r="J3451" t="str">
            <v>HPC Europe</v>
          </cell>
          <cell r="K3451" t="str">
            <v>SA0A</v>
          </cell>
          <cell r="L3451" t="str">
            <v>T</v>
          </cell>
          <cell r="M3451" t="str">
            <v>Cash in advance - 2%</v>
          </cell>
          <cell r="N3451" t="str">
            <v>BANK TRANSFER</v>
          </cell>
          <cell r="O3451" t="str">
            <v>DS</v>
          </cell>
          <cell r="P3451" t="str">
            <v>Securitization debtor</v>
          </cell>
        </row>
        <row r="3452">
          <cell r="A3452">
            <v>5887</v>
          </cell>
          <cell r="B3452" t="str">
            <v>GOWER CHEMICALS LTD</v>
          </cell>
          <cell r="C3452" t="str">
            <v>GB</v>
          </cell>
          <cell r="D3452" t="str">
            <v>Great Britain</v>
          </cell>
          <cell r="E3452" t="str">
            <v>UK/Ireland</v>
          </cell>
          <cell r="F3452">
            <v>13208001</v>
          </cell>
          <cell r="G3452" t="str">
            <v>HPC Ext. Debtors</v>
          </cell>
          <cell r="H3452" t="str">
            <v>Morph/DGA</v>
          </cell>
          <cell r="I3452" t="str">
            <v>S075</v>
          </cell>
          <cell r="J3452" t="str">
            <v>HPC Europe</v>
          </cell>
          <cell r="K3452" t="str">
            <v>SI30</v>
          </cell>
          <cell r="L3452" t="str">
            <v>Y</v>
          </cell>
          <cell r="M3452" t="str">
            <v>30 days from date of invoice</v>
          </cell>
          <cell r="N3452" t="str">
            <v>-</v>
          </cell>
          <cell r="O3452" t="str">
            <v>DS</v>
          </cell>
          <cell r="P3452" t="str">
            <v>Securitization debtor</v>
          </cell>
        </row>
        <row r="3453">
          <cell r="A3453">
            <v>5888</v>
          </cell>
          <cell r="B3453" t="str">
            <v>TOTAL RAFFINADERIJ</v>
          </cell>
          <cell r="C3453" t="str">
            <v>NL</v>
          </cell>
          <cell r="D3453" t="str">
            <v>Netherlands</v>
          </cell>
          <cell r="E3453" t="str">
            <v>Benelux</v>
          </cell>
          <cell r="F3453">
            <v>13208001</v>
          </cell>
          <cell r="G3453" t="str">
            <v>HPC Ext. Debtors</v>
          </cell>
          <cell r="H3453" t="str">
            <v>Specialty Amines</v>
          </cell>
          <cell r="I3453" t="str">
            <v>S075</v>
          </cell>
          <cell r="J3453" t="str">
            <v>HPC Europe</v>
          </cell>
          <cell r="K3453" t="str">
            <v>SI30</v>
          </cell>
          <cell r="L3453" t="str">
            <v>T</v>
          </cell>
          <cell r="M3453" t="str">
            <v>30 days from date of invoice</v>
          </cell>
          <cell r="N3453" t="str">
            <v>BANK TRANSFER</v>
          </cell>
          <cell r="O3453" t="str">
            <v>DS</v>
          </cell>
          <cell r="P3453" t="str">
            <v>Securitization debtor</v>
          </cell>
        </row>
        <row r="3454">
          <cell r="A3454">
            <v>5889</v>
          </cell>
          <cell r="B3454" t="str">
            <v>ZEFIN AB</v>
          </cell>
          <cell r="C3454" t="str">
            <v>SE</v>
          </cell>
          <cell r="D3454" t="str">
            <v>Sweden</v>
          </cell>
          <cell r="E3454" t="str">
            <v>Nordic</v>
          </cell>
          <cell r="F3454">
            <v>13208001</v>
          </cell>
          <cell r="G3454" t="str">
            <v>HPC Ext. Debtors</v>
          </cell>
          <cell r="H3454" t="str">
            <v>Specialty Amines</v>
          </cell>
          <cell r="I3454" t="str">
            <v>S075</v>
          </cell>
          <cell r="J3454" t="str">
            <v>HPC Europe</v>
          </cell>
          <cell r="K3454" t="str">
            <v>SI30</v>
          </cell>
          <cell r="L3454" t="str">
            <v>T</v>
          </cell>
          <cell r="M3454" t="str">
            <v>30 days from date of invoice</v>
          </cell>
          <cell r="N3454" t="str">
            <v>BANK TRANSFER</v>
          </cell>
          <cell r="O3454" t="str">
            <v>DS</v>
          </cell>
          <cell r="P3454" t="str">
            <v>Securitization debtor</v>
          </cell>
        </row>
        <row r="3455">
          <cell r="A3455">
            <v>5890</v>
          </cell>
          <cell r="B3455" t="str">
            <v>CWW-GERKO AKKUSTIK G</v>
          </cell>
          <cell r="C3455" t="str">
            <v>DE</v>
          </cell>
          <cell r="D3455" t="str">
            <v>Germany</v>
          </cell>
          <cell r="E3455" t="str">
            <v>Mid Europe</v>
          </cell>
          <cell r="F3455">
            <v>13208001</v>
          </cell>
          <cell r="G3455" t="str">
            <v>HPC Ext. Debtors</v>
          </cell>
          <cell r="H3455" t="str">
            <v>Specialty Amines</v>
          </cell>
          <cell r="I3455" t="str">
            <v>S075</v>
          </cell>
          <cell r="J3455" t="str">
            <v>HPC Europe</v>
          </cell>
          <cell r="K3455" t="str">
            <v>SI30</v>
          </cell>
          <cell r="L3455" t="str">
            <v>T</v>
          </cell>
          <cell r="M3455" t="str">
            <v>30 days from date of invoice</v>
          </cell>
          <cell r="N3455" t="str">
            <v>BANK TRANSFER</v>
          </cell>
          <cell r="O3455" t="str">
            <v>DS</v>
          </cell>
          <cell r="P3455" t="str">
            <v>Securitization debtor</v>
          </cell>
        </row>
        <row r="3456">
          <cell r="A3456">
            <v>5891</v>
          </cell>
          <cell r="B3456" t="str">
            <v>ADVANCED MEDICAL SOL</v>
          </cell>
          <cell r="C3456" t="str">
            <v>GB</v>
          </cell>
          <cell r="D3456" t="str">
            <v>Great Britain</v>
          </cell>
          <cell r="E3456" t="str">
            <v>UK/Ireland</v>
          </cell>
          <cell r="F3456">
            <v>13208001</v>
          </cell>
          <cell r="G3456" t="str">
            <v>HPC Ext. Debtors</v>
          </cell>
          <cell r="H3456" t="str">
            <v>Polyether Amines</v>
          </cell>
          <cell r="I3456" t="str">
            <v>S075</v>
          </cell>
          <cell r="J3456" t="str">
            <v>HPC Europe</v>
          </cell>
          <cell r="K3456" t="str">
            <v>SE2C</v>
          </cell>
          <cell r="L3456" t="str">
            <v>Y</v>
          </cell>
          <cell r="M3456" t="str">
            <v>22 days end of month date of invoice</v>
          </cell>
          <cell r="N3456" t="str">
            <v>-</v>
          </cell>
          <cell r="O3456" t="str">
            <v>DS</v>
          </cell>
          <cell r="P3456" t="str">
            <v>Securitization debtor</v>
          </cell>
        </row>
        <row r="3457">
          <cell r="A3457">
            <v>5892</v>
          </cell>
          <cell r="B3457" t="str">
            <v>STAHLGRUBER OTTO GRU</v>
          </cell>
          <cell r="C3457" t="str">
            <v>DE</v>
          </cell>
          <cell r="D3457" t="str">
            <v>Germany</v>
          </cell>
          <cell r="E3457" t="str">
            <v>Mid Europe</v>
          </cell>
          <cell r="F3457">
            <v>13208001</v>
          </cell>
          <cell r="G3457" t="str">
            <v>HPC Ext. Debtors</v>
          </cell>
          <cell r="H3457" t="str">
            <v>Alkoxylates</v>
          </cell>
          <cell r="I3457" t="str">
            <v>S075</v>
          </cell>
          <cell r="J3457" t="str">
            <v>HPC Europe</v>
          </cell>
          <cell r="K3457" t="str">
            <v>SI30</v>
          </cell>
          <cell r="L3457" t="str">
            <v>T</v>
          </cell>
          <cell r="M3457" t="str">
            <v>30 days from date of invoice</v>
          </cell>
          <cell r="N3457" t="str">
            <v>BANK TRANSFER</v>
          </cell>
          <cell r="O3457" t="str">
            <v>DS</v>
          </cell>
          <cell r="P3457" t="str">
            <v>Securitization debtor</v>
          </cell>
        </row>
        <row r="3458">
          <cell r="A3458">
            <v>5893</v>
          </cell>
          <cell r="B3458" t="str">
            <v>GIRINDIUS AG</v>
          </cell>
          <cell r="C3458" t="str">
            <v>DE</v>
          </cell>
          <cell r="D3458" t="str">
            <v>Germany</v>
          </cell>
          <cell r="E3458" t="str">
            <v>Mid Europe</v>
          </cell>
          <cell r="F3458">
            <v>13208001</v>
          </cell>
          <cell r="G3458" t="str">
            <v>HPC Ext. Debtors</v>
          </cell>
          <cell r="H3458" t="str">
            <v>Unknown</v>
          </cell>
          <cell r="I3458" t="str">
            <v>-</v>
          </cell>
          <cell r="J3458" t="str">
            <v>-</v>
          </cell>
          <cell r="K3458" t="str">
            <v>SI30</v>
          </cell>
          <cell r="L3458" t="str">
            <v>T</v>
          </cell>
          <cell r="M3458" t="str">
            <v>30 days from date of invoice</v>
          </cell>
          <cell r="N3458" t="str">
            <v>BANK TRANSFER</v>
          </cell>
          <cell r="O3458" t="str">
            <v>DS</v>
          </cell>
          <cell r="P3458" t="str">
            <v>Securitization debtor</v>
          </cell>
        </row>
        <row r="3459">
          <cell r="A3459">
            <v>5894</v>
          </cell>
          <cell r="B3459" t="str">
            <v>PPG</v>
          </cell>
          <cell r="C3459" t="str">
            <v>FR</v>
          </cell>
          <cell r="D3459" t="str">
            <v>France</v>
          </cell>
          <cell r="E3459" t="str">
            <v>France</v>
          </cell>
          <cell r="F3459">
            <v>13208001</v>
          </cell>
          <cell r="G3459" t="str">
            <v>HPC Ext. Debtors</v>
          </cell>
          <cell r="H3459" t="str">
            <v>Polyether Amines</v>
          </cell>
          <cell r="I3459" t="str">
            <v>S075</v>
          </cell>
          <cell r="J3459" t="str">
            <v>HPC Europe</v>
          </cell>
          <cell r="K3459" t="str">
            <v>SE6E</v>
          </cell>
          <cell r="L3459" t="str">
            <v>T</v>
          </cell>
          <cell r="M3459" t="str">
            <v>60 days end of month on the 10th</v>
          </cell>
          <cell r="N3459" t="str">
            <v>BANK TRANSFER</v>
          </cell>
          <cell r="O3459" t="str">
            <v>DS</v>
          </cell>
          <cell r="P3459" t="str">
            <v>Securitization debtor</v>
          </cell>
        </row>
        <row r="3460">
          <cell r="A3460">
            <v>5895</v>
          </cell>
          <cell r="B3460" t="str">
            <v>COMPAGNIA COMMERCIAL</v>
          </cell>
          <cell r="C3460" t="str">
            <v>IT</v>
          </cell>
          <cell r="D3460" t="str">
            <v>Italy</v>
          </cell>
          <cell r="E3460" t="str">
            <v>Italy/Greece</v>
          </cell>
          <cell r="F3460">
            <v>13208001</v>
          </cell>
          <cell r="G3460" t="str">
            <v>HPC Ext. Debtors</v>
          </cell>
          <cell r="H3460" t="str">
            <v>Polyether Amines</v>
          </cell>
          <cell r="I3460" t="str">
            <v>S075</v>
          </cell>
          <cell r="J3460" t="str">
            <v>HPC Europe</v>
          </cell>
          <cell r="K3460" t="str">
            <v>ST60</v>
          </cell>
          <cell r="L3460" t="str">
            <v>T</v>
          </cell>
          <cell r="M3460" t="str">
            <v>60 days from date of despatch</v>
          </cell>
          <cell r="N3460" t="str">
            <v>BANK TRANSFER</v>
          </cell>
          <cell r="O3460" t="str">
            <v>DS</v>
          </cell>
          <cell r="P3460" t="str">
            <v>Securitization debtor</v>
          </cell>
        </row>
        <row r="3461">
          <cell r="A3461">
            <v>5896</v>
          </cell>
          <cell r="B3461" t="str">
            <v>NATIONAL PAINTS FACT</v>
          </cell>
          <cell r="C3461" t="str">
            <v>JO</v>
          </cell>
          <cell r="D3461" t="str">
            <v>Jordan</v>
          </cell>
          <cell r="E3461" t="str">
            <v>Middle East</v>
          </cell>
          <cell r="F3461">
            <v>13208001</v>
          </cell>
          <cell r="G3461" t="str">
            <v>HPC Ext. Debtors</v>
          </cell>
          <cell r="H3461" t="str">
            <v>Unknown</v>
          </cell>
          <cell r="I3461" t="str">
            <v>-</v>
          </cell>
          <cell r="J3461" t="str">
            <v>-</v>
          </cell>
          <cell r="K3461" t="str">
            <v>SP00</v>
          </cell>
          <cell r="L3461" t="str">
            <v>T</v>
          </cell>
          <cell r="M3461" t="str">
            <v>Cash against documents</v>
          </cell>
          <cell r="N3461" t="str">
            <v>BANK TRANSFER</v>
          </cell>
          <cell r="O3461" t="str">
            <v>DE</v>
          </cell>
          <cell r="P3461" t="str">
            <v>External debtor</v>
          </cell>
        </row>
        <row r="3462">
          <cell r="A3462">
            <v>5897</v>
          </cell>
          <cell r="B3462" t="str">
            <v>BOSTIK FINDLEY</v>
          </cell>
          <cell r="C3462" t="str">
            <v>GB</v>
          </cell>
          <cell r="D3462" t="str">
            <v>Great Britain</v>
          </cell>
          <cell r="E3462" t="str">
            <v>UK/Ireland</v>
          </cell>
          <cell r="F3462">
            <v>13208001</v>
          </cell>
          <cell r="G3462" t="str">
            <v>HPC Ext. Debtors</v>
          </cell>
          <cell r="H3462" t="str">
            <v>Polyether Amines</v>
          </cell>
          <cell r="I3462" t="str">
            <v>S075</v>
          </cell>
          <cell r="J3462" t="str">
            <v>HPC Europe</v>
          </cell>
          <cell r="K3462" t="str">
            <v>SE15</v>
          </cell>
          <cell r="L3462" t="str">
            <v>Y</v>
          </cell>
          <cell r="M3462" t="str">
            <v>End of next month from date of inv. or 15th next m</v>
          </cell>
          <cell r="N3462" t="str">
            <v>-</v>
          </cell>
          <cell r="O3462" t="str">
            <v>DS</v>
          </cell>
          <cell r="P3462" t="str">
            <v>Securitization debtor</v>
          </cell>
        </row>
        <row r="3463">
          <cell r="A3463">
            <v>5898</v>
          </cell>
          <cell r="B3463" t="str">
            <v>VANTICO GMBH</v>
          </cell>
          <cell r="C3463" t="str">
            <v>AT</v>
          </cell>
          <cell r="D3463" t="str">
            <v>Austria</v>
          </cell>
          <cell r="E3463" t="str">
            <v>Mid Europe</v>
          </cell>
          <cell r="F3463">
            <v>13208001</v>
          </cell>
          <cell r="G3463" t="str">
            <v>HPC Ext. Debtors</v>
          </cell>
          <cell r="H3463" t="str">
            <v>Polyether Amines</v>
          </cell>
          <cell r="I3463" t="str">
            <v>S075</v>
          </cell>
          <cell r="J3463" t="str">
            <v>HPC Europe</v>
          </cell>
          <cell r="K3463" t="str">
            <v>SI30</v>
          </cell>
          <cell r="L3463" t="str">
            <v>T</v>
          </cell>
          <cell r="M3463" t="str">
            <v>30 days from date of invoice</v>
          </cell>
          <cell r="N3463" t="str">
            <v>BANK TRANSFER</v>
          </cell>
          <cell r="O3463" t="str">
            <v>DE</v>
          </cell>
          <cell r="P3463" t="str">
            <v>External debtor</v>
          </cell>
        </row>
        <row r="3464">
          <cell r="A3464">
            <v>5899</v>
          </cell>
          <cell r="B3464" t="str">
            <v>VANTICO GMBH &amp; CO.KG</v>
          </cell>
          <cell r="C3464" t="str">
            <v>DE</v>
          </cell>
          <cell r="D3464" t="str">
            <v>Germany</v>
          </cell>
          <cell r="E3464" t="str">
            <v>Mid Europe</v>
          </cell>
          <cell r="F3464">
            <v>13208001</v>
          </cell>
          <cell r="G3464" t="str">
            <v>HPC Ext. Debtors</v>
          </cell>
          <cell r="H3464" t="str">
            <v>Polyether Amines</v>
          </cell>
          <cell r="I3464" t="str">
            <v>S075</v>
          </cell>
          <cell r="J3464" t="str">
            <v>HPC Europe</v>
          </cell>
          <cell r="K3464" t="str">
            <v>SJ3F</v>
          </cell>
          <cell r="L3464" t="str">
            <v>T</v>
          </cell>
          <cell r="M3464" t="str">
            <v>30 days from date of invoice or 14 days -2%</v>
          </cell>
          <cell r="N3464" t="str">
            <v>BANK TRANSFER</v>
          </cell>
          <cell r="O3464" t="str">
            <v>DS</v>
          </cell>
          <cell r="P3464" t="str">
            <v>Securitization debtor</v>
          </cell>
        </row>
        <row r="3465">
          <cell r="A3465">
            <v>5900</v>
          </cell>
          <cell r="B3465" t="str">
            <v>HUNTSMAN (GERMANY) G</v>
          </cell>
          <cell r="C3465" t="str">
            <v>DE</v>
          </cell>
          <cell r="D3465" t="str">
            <v>Germany</v>
          </cell>
          <cell r="E3465" t="str">
            <v>Mid Europe</v>
          </cell>
          <cell r="F3465">
            <v>13208001</v>
          </cell>
          <cell r="G3465" t="str">
            <v>HPC Ext. Debtors</v>
          </cell>
          <cell r="H3465" t="str">
            <v>Specialty Amines</v>
          </cell>
          <cell r="I3465" t="str">
            <v>S075</v>
          </cell>
          <cell r="J3465" t="str">
            <v>HPC Europe</v>
          </cell>
          <cell r="K3465" t="str">
            <v>SI30</v>
          </cell>
          <cell r="L3465" t="str">
            <v>T</v>
          </cell>
          <cell r="M3465" t="str">
            <v>30 days from date of invoice</v>
          </cell>
          <cell r="N3465" t="str">
            <v>BANK TRANSFER</v>
          </cell>
          <cell r="O3465" t="str">
            <v>DS</v>
          </cell>
          <cell r="P3465" t="str">
            <v>Securitization debtor</v>
          </cell>
        </row>
        <row r="3466">
          <cell r="A3466">
            <v>5901</v>
          </cell>
          <cell r="B3466" t="str">
            <v>VANTICO GMBH &amp;CO KG</v>
          </cell>
          <cell r="C3466" t="str">
            <v>DE</v>
          </cell>
          <cell r="D3466" t="str">
            <v>Germany</v>
          </cell>
          <cell r="E3466" t="str">
            <v>Mid Europe</v>
          </cell>
          <cell r="F3466">
            <v>13208001</v>
          </cell>
          <cell r="G3466" t="str">
            <v>HPC Ext. Debtors</v>
          </cell>
          <cell r="H3466" t="str">
            <v>Surfonics</v>
          </cell>
          <cell r="I3466" t="str">
            <v>S075</v>
          </cell>
          <cell r="J3466" t="str">
            <v>HPC Europe</v>
          </cell>
          <cell r="K3466" t="str">
            <v>SI30</v>
          </cell>
          <cell r="L3466" t="str">
            <v>T</v>
          </cell>
          <cell r="M3466" t="str">
            <v>30 days from date of invoice</v>
          </cell>
          <cell r="N3466" t="str">
            <v>BANK TRANSFER</v>
          </cell>
          <cell r="O3466" t="str">
            <v>DS</v>
          </cell>
          <cell r="P3466" t="str">
            <v>Securitization debtor</v>
          </cell>
        </row>
        <row r="3467">
          <cell r="A3467">
            <v>5902</v>
          </cell>
          <cell r="B3467" t="str">
            <v>VANTICO LIMITED</v>
          </cell>
          <cell r="C3467" t="str">
            <v>GB</v>
          </cell>
          <cell r="D3467" t="str">
            <v>Great Britain</v>
          </cell>
          <cell r="E3467" t="str">
            <v>UK/Ireland</v>
          </cell>
          <cell r="F3467">
            <v>13208001</v>
          </cell>
          <cell r="G3467" t="str">
            <v>HPC Ext. Debtors</v>
          </cell>
          <cell r="H3467" t="str">
            <v>Polyether Amines</v>
          </cell>
          <cell r="I3467" t="str">
            <v>S075</v>
          </cell>
          <cell r="J3467" t="str">
            <v>HPC Europe</v>
          </cell>
          <cell r="K3467" t="str">
            <v>SI60</v>
          </cell>
          <cell r="L3467" t="str">
            <v>T</v>
          </cell>
          <cell r="M3467" t="str">
            <v>60 days from date of invoice</v>
          </cell>
          <cell r="N3467" t="str">
            <v>BANK TRANSFER</v>
          </cell>
          <cell r="O3467" t="str">
            <v>DS</v>
          </cell>
          <cell r="P3467" t="str">
            <v>Securitization debtor</v>
          </cell>
        </row>
        <row r="3468">
          <cell r="A3468">
            <v>5903</v>
          </cell>
          <cell r="B3468" t="str">
            <v>ELGA EUROPE SRL</v>
          </cell>
          <cell r="C3468" t="str">
            <v>IT</v>
          </cell>
          <cell r="D3468" t="str">
            <v>Italy</v>
          </cell>
          <cell r="E3468" t="str">
            <v>Italy/Greece</v>
          </cell>
          <cell r="F3468">
            <v>13208001</v>
          </cell>
          <cell r="G3468" t="str">
            <v>HPC Ext. Debtors</v>
          </cell>
          <cell r="H3468" t="str">
            <v>Surfonics</v>
          </cell>
          <cell r="I3468" t="str">
            <v>S075</v>
          </cell>
          <cell r="J3468" t="str">
            <v>HPC Europe</v>
          </cell>
          <cell r="K3468" t="str">
            <v>SE15</v>
          </cell>
          <cell r="L3468" t="str">
            <v>T</v>
          </cell>
          <cell r="M3468" t="str">
            <v>End of next month from date of inv. or 15th next m</v>
          </cell>
          <cell r="N3468" t="str">
            <v>BANK TRANSFER</v>
          </cell>
          <cell r="O3468" t="str">
            <v>DS</v>
          </cell>
          <cell r="P3468" t="str">
            <v>Securitization debtor</v>
          </cell>
        </row>
        <row r="3469">
          <cell r="A3469">
            <v>5904</v>
          </cell>
          <cell r="B3469" t="str">
            <v>EUROSTEP POLAND SP.Z</v>
          </cell>
          <cell r="C3469" t="str">
            <v>PL</v>
          </cell>
          <cell r="D3469" t="str">
            <v>Poland</v>
          </cell>
          <cell r="E3469" t="str">
            <v>Eastern Europe</v>
          </cell>
          <cell r="F3469">
            <v>13208001</v>
          </cell>
          <cell r="G3469" t="str">
            <v>HPC Ext. Debtors</v>
          </cell>
          <cell r="H3469" t="str">
            <v>Polyether Amines</v>
          </cell>
          <cell r="I3469" t="str">
            <v>S075</v>
          </cell>
          <cell r="J3469" t="str">
            <v>HPC Europe</v>
          </cell>
          <cell r="K3469" t="str">
            <v>SA00</v>
          </cell>
          <cell r="L3469" t="str">
            <v>T</v>
          </cell>
          <cell r="M3469" t="str">
            <v>Cash in advance</v>
          </cell>
          <cell r="N3469" t="str">
            <v>BANK TRANSFER</v>
          </cell>
          <cell r="O3469" t="str">
            <v>DS</v>
          </cell>
          <cell r="P3469" t="str">
            <v>Securitization debtor</v>
          </cell>
        </row>
        <row r="3470">
          <cell r="A3470">
            <v>5905</v>
          </cell>
          <cell r="B3470" t="str">
            <v>HAGO DR.SCHIRM</v>
          </cell>
          <cell r="C3470" t="str">
            <v>DE</v>
          </cell>
          <cell r="D3470" t="str">
            <v>Germany</v>
          </cell>
          <cell r="E3470" t="str">
            <v>Mid Europe</v>
          </cell>
          <cell r="F3470">
            <v>13208001</v>
          </cell>
          <cell r="G3470" t="str">
            <v>HPC Ext. Debtors</v>
          </cell>
          <cell r="H3470" t="str">
            <v>Specialty Amines</v>
          </cell>
          <cell r="I3470" t="str">
            <v>S075</v>
          </cell>
          <cell r="J3470" t="str">
            <v>HPC Europe</v>
          </cell>
          <cell r="K3470" t="str">
            <v>SI30</v>
          </cell>
          <cell r="L3470" t="str">
            <v>T</v>
          </cell>
          <cell r="M3470" t="str">
            <v>30 days from date of invoice</v>
          </cell>
          <cell r="N3470" t="str">
            <v>BANK TRANSFER</v>
          </cell>
          <cell r="O3470" t="str">
            <v>DS</v>
          </cell>
          <cell r="P3470" t="str">
            <v>Securitization debtor</v>
          </cell>
        </row>
        <row r="3471">
          <cell r="A3471">
            <v>5906</v>
          </cell>
          <cell r="B3471" t="str">
            <v>SHELL GAS NIGERIA BV</v>
          </cell>
          <cell r="C3471" t="str">
            <v>NL</v>
          </cell>
          <cell r="D3471" t="str">
            <v>Netherlands</v>
          </cell>
          <cell r="E3471" t="str">
            <v>Benelux</v>
          </cell>
          <cell r="F3471">
            <v>13208001</v>
          </cell>
          <cell r="G3471" t="str">
            <v>HPC Ext. Debtors</v>
          </cell>
          <cell r="H3471" t="str">
            <v>Ethanolamines</v>
          </cell>
          <cell r="I3471" t="str">
            <v>S075</v>
          </cell>
          <cell r="J3471" t="str">
            <v>HPC Europe</v>
          </cell>
          <cell r="K3471" t="str">
            <v>SI30</v>
          </cell>
          <cell r="L3471" t="str">
            <v>T</v>
          </cell>
          <cell r="M3471" t="str">
            <v>30 days from date of invoice</v>
          </cell>
          <cell r="N3471" t="str">
            <v>BANK TRANSFER</v>
          </cell>
          <cell r="O3471" t="str">
            <v>DS</v>
          </cell>
          <cell r="P3471" t="str">
            <v>Securitization debtor</v>
          </cell>
        </row>
        <row r="3472">
          <cell r="A3472">
            <v>5907</v>
          </cell>
          <cell r="B3472" t="str">
            <v>P.O.C. OILINDUSTRY</v>
          </cell>
          <cell r="C3472" t="str">
            <v>AT</v>
          </cell>
          <cell r="D3472" t="str">
            <v>Austria</v>
          </cell>
          <cell r="E3472" t="str">
            <v>Mid Europe</v>
          </cell>
          <cell r="F3472">
            <v>13208001</v>
          </cell>
          <cell r="G3472" t="str">
            <v>HPC Ext. Debtors</v>
          </cell>
          <cell r="H3472" t="str">
            <v>Polyether Amines</v>
          </cell>
          <cell r="I3472" t="str">
            <v>S075</v>
          </cell>
          <cell r="J3472" t="str">
            <v>HPC Europe</v>
          </cell>
          <cell r="K3472" t="str">
            <v>SI30</v>
          </cell>
          <cell r="L3472" t="str">
            <v>T</v>
          </cell>
          <cell r="M3472" t="str">
            <v>30 days from date of invoice</v>
          </cell>
          <cell r="N3472" t="str">
            <v>BANK TRANSFER</v>
          </cell>
          <cell r="O3472" t="str">
            <v>DE</v>
          </cell>
          <cell r="P3472" t="str">
            <v>External debtor</v>
          </cell>
        </row>
        <row r="3473">
          <cell r="A3473">
            <v>5908</v>
          </cell>
          <cell r="B3473" t="str">
            <v>E. WOOD LIMITED</v>
          </cell>
          <cell r="C3473" t="str">
            <v>GB</v>
          </cell>
          <cell r="D3473" t="str">
            <v>Great Britain</v>
          </cell>
          <cell r="E3473" t="str">
            <v>UK/Ireland</v>
          </cell>
          <cell r="F3473">
            <v>13208001</v>
          </cell>
          <cell r="G3473" t="str">
            <v>HPC Ext. Debtors</v>
          </cell>
          <cell r="H3473" t="str">
            <v>Polyether Amines</v>
          </cell>
          <cell r="I3473" t="str">
            <v>S075</v>
          </cell>
          <cell r="J3473" t="str">
            <v>HPC Europe</v>
          </cell>
          <cell r="K3473" t="str">
            <v>SE15</v>
          </cell>
          <cell r="L3473" t="str">
            <v>T</v>
          </cell>
          <cell r="M3473" t="str">
            <v>End of next month from date of inv. or 15th next m</v>
          </cell>
          <cell r="N3473" t="str">
            <v>BANK TRANSFER</v>
          </cell>
          <cell r="O3473" t="str">
            <v>DS</v>
          </cell>
          <cell r="P3473" t="str">
            <v>Securitization debtor</v>
          </cell>
        </row>
        <row r="3474">
          <cell r="A3474">
            <v>5909</v>
          </cell>
          <cell r="B3474" t="str">
            <v>SOLUTIA AUSTRIA GMBH</v>
          </cell>
          <cell r="C3474" t="str">
            <v>AT</v>
          </cell>
          <cell r="D3474" t="str">
            <v>Austria</v>
          </cell>
          <cell r="E3474" t="str">
            <v>Mid Europe</v>
          </cell>
          <cell r="F3474">
            <v>13208001</v>
          </cell>
          <cell r="G3474" t="str">
            <v>HPC Ext. Debtors</v>
          </cell>
          <cell r="H3474" t="str">
            <v>Specialty Amines</v>
          </cell>
          <cell r="I3474" t="str">
            <v>S075</v>
          </cell>
          <cell r="J3474" t="str">
            <v>HPC Europe</v>
          </cell>
          <cell r="K3474" t="str">
            <v>SI30</v>
          </cell>
          <cell r="L3474" t="str">
            <v>T</v>
          </cell>
          <cell r="M3474" t="str">
            <v>30 days from date of invoice</v>
          </cell>
          <cell r="N3474" t="str">
            <v>BANK TRANSFER</v>
          </cell>
          <cell r="O3474" t="str">
            <v>DE</v>
          </cell>
          <cell r="P3474" t="str">
            <v>External debtor</v>
          </cell>
        </row>
        <row r="3475">
          <cell r="A3475">
            <v>5910</v>
          </cell>
          <cell r="B3475" t="str">
            <v>STAG LIMITED</v>
          </cell>
          <cell r="C3475" t="str">
            <v>GB</v>
          </cell>
          <cell r="D3475" t="str">
            <v>Great Britain</v>
          </cell>
          <cell r="E3475" t="str">
            <v>UK/Ireland</v>
          </cell>
          <cell r="F3475">
            <v>13208001</v>
          </cell>
          <cell r="G3475" t="str">
            <v>HPC Ext. Debtors</v>
          </cell>
          <cell r="H3475" t="str">
            <v>Surfonics</v>
          </cell>
          <cell r="I3475" t="str">
            <v>S075</v>
          </cell>
          <cell r="J3475" t="str">
            <v>HPC Europe</v>
          </cell>
          <cell r="K3475" t="str">
            <v>SE2C</v>
          </cell>
          <cell r="L3475" t="str">
            <v>Y</v>
          </cell>
          <cell r="M3475" t="str">
            <v>22 days end of month date of invoice</v>
          </cell>
          <cell r="N3475" t="str">
            <v>-</v>
          </cell>
          <cell r="O3475" t="str">
            <v>DS</v>
          </cell>
          <cell r="P3475" t="str">
            <v>Securitization debtor</v>
          </cell>
        </row>
        <row r="3476">
          <cell r="A3476">
            <v>5911</v>
          </cell>
          <cell r="B3476" t="str">
            <v>DOW DEUTSCHLAND INC.</v>
          </cell>
          <cell r="C3476" t="str">
            <v>NL</v>
          </cell>
          <cell r="D3476" t="str">
            <v>Netherlands</v>
          </cell>
          <cell r="E3476" t="str">
            <v>Benelux</v>
          </cell>
          <cell r="F3476">
            <v>13208001</v>
          </cell>
          <cell r="G3476" t="str">
            <v>HPC Ext. Debtors</v>
          </cell>
          <cell r="H3476" t="str">
            <v>Specialty Amines</v>
          </cell>
          <cell r="I3476" t="str">
            <v>S075</v>
          </cell>
          <cell r="J3476" t="str">
            <v>HPC Europe</v>
          </cell>
          <cell r="K3476" t="str">
            <v>SI30</v>
          </cell>
          <cell r="L3476" t="str">
            <v>T</v>
          </cell>
          <cell r="M3476" t="str">
            <v>30 days from date of invoice</v>
          </cell>
          <cell r="N3476" t="str">
            <v>BANK TRANSFER</v>
          </cell>
          <cell r="O3476" t="str">
            <v>DS</v>
          </cell>
          <cell r="P3476" t="str">
            <v>Securitization debtor</v>
          </cell>
        </row>
        <row r="3477">
          <cell r="A3477">
            <v>5912</v>
          </cell>
          <cell r="B3477" t="str">
            <v>DOW DEUTSCHLAND INC.</v>
          </cell>
          <cell r="C3477" t="str">
            <v>NL</v>
          </cell>
          <cell r="D3477" t="str">
            <v>Netherlands</v>
          </cell>
          <cell r="E3477" t="str">
            <v>Benelux</v>
          </cell>
          <cell r="F3477">
            <v>13208001</v>
          </cell>
          <cell r="G3477" t="str">
            <v>HPC Ext. Debtors</v>
          </cell>
          <cell r="H3477" t="str">
            <v>Specialty Amines</v>
          </cell>
          <cell r="I3477" t="str">
            <v>S075</v>
          </cell>
          <cell r="J3477" t="str">
            <v>HPC Europe</v>
          </cell>
          <cell r="K3477" t="str">
            <v>SI30</v>
          </cell>
          <cell r="L3477" t="str">
            <v>T</v>
          </cell>
          <cell r="M3477" t="str">
            <v>30 days from date of invoice</v>
          </cell>
          <cell r="N3477" t="str">
            <v>BANK TRANSFER</v>
          </cell>
          <cell r="O3477" t="str">
            <v>DS</v>
          </cell>
          <cell r="P3477" t="str">
            <v>Securitization debtor</v>
          </cell>
        </row>
        <row r="3478">
          <cell r="A3478">
            <v>5913</v>
          </cell>
          <cell r="B3478" t="str">
            <v>M.P.I. MILEAGE-PRODU</v>
          </cell>
          <cell r="C3478" t="str">
            <v>NL</v>
          </cell>
          <cell r="D3478" t="str">
            <v>Netherlands</v>
          </cell>
          <cell r="E3478" t="str">
            <v>Benelux</v>
          </cell>
          <cell r="F3478">
            <v>13208001</v>
          </cell>
          <cell r="G3478" t="str">
            <v>HPC Ext. Debtors</v>
          </cell>
          <cell r="H3478" t="str">
            <v>Ethanolamines</v>
          </cell>
          <cell r="I3478" t="str">
            <v>S075</v>
          </cell>
          <cell r="J3478" t="str">
            <v>HPC Europe</v>
          </cell>
          <cell r="K3478" t="str">
            <v>SI30</v>
          </cell>
          <cell r="L3478" t="str">
            <v>T</v>
          </cell>
          <cell r="M3478" t="str">
            <v>30 days from date of invoice</v>
          </cell>
          <cell r="N3478" t="str">
            <v>BANK TRANSFER</v>
          </cell>
          <cell r="O3478" t="str">
            <v>DS</v>
          </cell>
          <cell r="P3478" t="str">
            <v>Securitization debtor</v>
          </cell>
        </row>
        <row r="3479">
          <cell r="A3479">
            <v>5914</v>
          </cell>
          <cell r="B3479" t="str">
            <v>TENGIZCHEVROIL</v>
          </cell>
          <cell r="C3479" t="str">
            <v>KZ</v>
          </cell>
          <cell r="D3479" t="str">
            <v>Kazakhstan</v>
          </cell>
          <cell r="E3479" t="str">
            <v>Eastern Europe</v>
          </cell>
          <cell r="F3479">
            <v>13208001</v>
          </cell>
          <cell r="G3479" t="str">
            <v>HPC Ext. Debtors</v>
          </cell>
          <cell r="H3479" t="str">
            <v>Ethanolamines</v>
          </cell>
          <cell r="I3479" t="str">
            <v>S075</v>
          </cell>
          <cell r="J3479" t="str">
            <v>HPC Europe</v>
          </cell>
          <cell r="K3479" t="str">
            <v>SI30</v>
          </cell>
          <cell r="L3479" t="str">
            <v>T</v>
          </cell>
          <cell r="M3479" t="str">
            <v>30 days from date of invoice</v>
          </cell>
          <cell r="N3479" t="str">
            <v>BANK TRANSFER</v>
          </cell>
          <cell r="O3479" t="str">
            <v>DE</v>
          </cell>
          <cell r="P3479" t="str">
            <v>External debtor</v>
          </cell>
        </row>
        <row r="3480">
          <cell r="A3480">
            <v>5915</v>
          </cell>
          <cell r="B3480" t="str">
            <v>VALSPAR UK CORP LTD</v>
          </cell>
          <cell r="C3480" t="str">
            <v>GB</v>
          </cell>
          <cell r="D3480" t="str">
            <v>Great Britain</v>
          </cell>
          <cell r="E3480" t="str">
            <v>UK/Ireland</v>
          </cell>
          <cell r="F3480">
            <v>13208001</v>
          </cell>
          <cell r="G3480" t="str">
            <v>HPC Ext. Debtors</v>
          </cell>
          <cell r="H3480" t="str">
            <v>Specialty Amines</v>
          </cell>
          <cell r="I3480" t="str">
            <v>S075</v>
          </cell>
          <cell r="J3480" t="str">
            <v>HPC Europe</v>
          </cell>
          <cell r="K3480" t="str">
            <v>SE60</v>
          </cell>
          <cell r="L3480" t="str">
            <v>T</v>
          </cell>
          <cell r="M3480" t="str">
            <v>60 days end of month</v>
          </cell>
          <cell r="N3480" t="str">
            <v>BANK TRANSFER</v>
          </cell>
          <cell r="O3480" t="str">
            <v>DS</v>
          </cell>
          <cell r="P3480" t="str">
            <v>Securitization debtor</v>
          </cell>
        </row>
        <row r="3481">
          <cell r="A3481">
            <v>5916</v>
          </cell>
          <cell r="B3481" t="str">
            <v>DO NOT USE</v>
          </cell>
          <cell r="C3481" t="str">
            <v>DE</v>
          </cell>
          <cell r="D3481" t="str">
            <v>Germany</v>
          </cell>
          <cell r="E3481" t="str">
            <v>Mid Europe</v>
          </cell>
          <cell r="F3481">
            <v>13208001</v>
          </cell>
          <cell r="G3481" t="str">
            <v>HPC Ext. Debtors</v>
          </cell>
          <cell r="H3481" t="str">
            <v>Specialty Amines</v>
          </cell>
          <cell r="I3481" t="str">
            <v>S075</v>
          </cell>
          <cell r="J3481" t="str">
            <v>HPC Europe</v>
          </cell>
          <cell r="K3481" t="str">
            <v>SI30</v>
          </cell>
          <cell r="L3481" t="str">
            <v>T</v>
          </cell>
          <cell r="M3481" t="str">
            <v>30 days from date of invoice</v>
          </cell>
          <cell r="N3481" t="str">
            <v>BANK TRANSFER</v>
          </cell>
          <cell r="O3481" t="str">
            <v>DS</v>
          </cell>
          <cell r="P3481" t="str">
            <v>Securitization debtor</v>
          </cell>
        </row>
        <row r="3482">
          <cell r="A3482">
            <v>5917</v>
          </cell>
          <cell r="B3482" t="str">
            <v>INTERTECH CHEMICALS</v>
          </cell>
          <cell r="C3482" t="str">
            <v>GB</v>
          </cell>
          <cell r="D3482" t="str">
            <v>Great Britain</v>
          </cell>
          <cell r="E3482" t="str">
            <v>UK/Ireland</v>
          </cell>
          <cell r="F3482">
            <v>13208001</v>
          </cell>
          <cell r="G3482" t="str">
            <v>HPC Ext. Debtors</v>
          </cell>
          <cell r="H3482" t="str">
            <v>Morph/DGA</v>
          </cell>
          <cell r="I3482" t="str">
            <v>S075</v>
          </cell>
          <cell r="J3482" t="str">
            <v>HPC Europe</v>
          </cell>
          <cell r="K3482" t="str">
            <v>SA0E</v>
          </cell>
          <cell r="L3482" t="str">
            <v>T</v>
          </cell>
          <cell r="M3482" t="str">
            <v>-</v>
          </cell>
          <cell r="N3482" t="str">
            <v>BANK TRANSFER</v>
          </cell>
          <cell r="O3482" t="str">
            <v>DS</v>
          </cell>
          <cell r="P3482" t="str">
            <v>Securitization debtor</v>
          </cell>
        </row>
        <row r="3483">
          <cell r="A3483">
            <v>5918</v>
          </cell>
          <cell r="B3483" t="str">
            <v>HUNTSMAN HOLLAND B.V</v>
          </cell>
          <cell r="C3483" t="str">
            <v>NL</v>
          </cell>
          <cell r="D3483" t="str">
            <v>Netherlands</v>
          </cell>
          <cell r="E3483" t="str">
            <v>Benelux</v>
          </cell>
          <cell r="F3483">
            <v>13208001</v>
          </cell>
          <cell r="G3483" t="str">
            <v>HPC Ext. Debtors</v>
          </cell>
          <cell r="H3483" t="str">
            <v>Specialty Amines</v>
          </cell>
          <cell r="I3483" t="str">
            <v>S075</v>
          </cell>
          <cell r="J3483" t="str">
            <v>HPC Europe</v>
          </cell>
          <cell r="K3483" t="str">
            <v>SE60</v>
          </cell>
          <cell r="L3483" t="str">
            <v>T</v>
          </cell>
          <cell r="M3483" t="str">
            <v>60 days end of month</v>
          </cell>
          <cell r="N3483" t="str">
            <v>BANK TRANSFER</v>
          </cell>
          <cell r="O3483" t="str">
            <v>DS</v>
          </cell>
          <cell r="P3483" t="str">
            <v>Securitization debtor</v>
          </cell>
        </row>
        <row r="3484">
          <cell r="A3484">
            <v>5919</v>
          </cell>
          <cell r="B3484" t="str">
            <v>TRANSOL CHEMIEHANDEL</v>
          </cell>
          <cell r="C3484" t="str">
            <v>DE</v>
          </cell>
          <cell r="D3484" t="str">
            <v>Germany</v>
          </cell>
          <cell r="E3484" t="str">
            <v>Mid Europe</v>
          </cell>
          <cell r="F3484">
            <v>13208001</v>
          </cell>
          <cell r="G3484" t="str">
            <v>HPC Ext. Debtors</v>
          </cell>
          <cell r="H3484" t="str">
            <v>Ethanolamines</v>
          </cell>
          <cell r="I3484" t="str">
            <v>S075</v>
          </cell>
          <cell r="J3484" t="str">
            <v>HPC Europe</v>
          </cell>
          <cell r="K3484" t="str">
            <v>SI30</v>
          </cell>
          <cell r="L3484" t="str">
            <v>T</v>
          </cell>
          <cell r="M3484" t="str">
            <v>30 days from date of invoice</v>
          </cell>
          <cell r="N3484" t="str">
            <v>BANK TRANSFER</v>
          </cell>
          <cell r="O3484" t="str">
            <v>DS</v>
          </cell>
          <cell r="P3484" t="str">
            <v>Securitization debtor</v>
          </cell>
        </row>
        <row r="3485">
          <cell r="A3485">
            <v>5920</v>
          </cell>
          <cell r="B3485" t="str">
            <v>URANIE INTERNATIONAL</v>
          </cell>
          <cell r="C3485" t="str">
            <v>BE</v>
          </cell>
          <cell r="D3485" t="str">
            <v>Belgium</v>
          </cell>
          <cell r="E3485" t="str">
            <v>Benelux</v>
          </cell>
          <cell r="F3485">
            <v>13208001</v>
          </cell>
          <cell r="G3485" t="str">
            <v>HPC Ext. Debtors</v>
          </cell>
          <cell r="H3485" t="str">
            <v>Specialty Amines</v>
          </cell>
          <cell r="I3485" t="str">
            <v>S075</v>
          </cell>
          <cell r="J3485" t="str">
            <v>HPC Europe</v>
          </cell>
          <cell r="K3485" t="str">
            <v>SE75</v>
          </cell>
          <cell r="L3485" t="str">
            <v>T</v>
          </cell>
          <cell r="M3485" t="str">
            <v>75 days end of month</v>
          </cell>
          <cell r="N3485" t="str">
            <v>BANK TRANSFER</v>
          </cell>
          <cell r="O3485" t="str">
            <v>DS</v>
          </cell>
          <cell r="P3485" t="str">
            <v>Securitization debtor</v>
          </cell>
        </row>
        <row r="3486">
          <cell r="A3486">
            <v>5921</v>
          </cell>
          <cell r="B3486" t="str">
            <v>RICOMEX S.A.</v>
          </cell>
          <cell r="C3486" t="str">
            <v>GR</v>
          </cell>
          <cell r="D3486" t="str">
            <v>Greece</v>
          </cell>
          <cell r="E3486" t="str">
            <v>Italy/Greece</v>
          </cell>
          <cell r="F3486">
            <v>13208001</v>
          </cell>
          <cell r="G3486" t="str">
            <v>HPC Ext. Debtors</v>
          </cell>
          <cell r="H3486" t="str">
            <v>Specialty Amines</v>
          </cell>
          <cell r="I3486" t="str">
            <v>999999</v>
          </cell>
          <cell r="J3486" t="e">
            <v>#N/A</v>
          </cell>
          <cell r="K3486" t="str">
            <v>SI90</v>
          </cell>
          <cell r="L3486" t="str">
            <v>T</v>
          </cell>
          <cell r="M3486" t="str">
            <v>90 days from date of invoice</v>
          </cell>
          <cell r="N3486" t="str">
            <v>BANK TRANSFER</v>
          </cell>
          <cell r="O3486" t="str">
            <v>DE</v>
          </cell>
          <cell r="P3486" t="str">
            <v>External debtor</v>
          </cell>
        </row>
        <row r="3487">
          <cell r="A3487">
            <v>5922</v>
          </cell>
          <cell r="B3487" t="str">
            <v>CARL HAERING GMBH &amp;</v>
          </cell>
          <cell r="C3487" t="str">
            <v>DE</v>
          </cell>
          <cell r="D3487" t="str">
            <v>Germany</v>
          </cell>
          <cell r="E3487" t="str">
            <v>Mid Europe</v>
          </cell>
          <cell r="F3487">
            <v>13208001</v>
          </cell>
          <cell r="G3487" t="str">
            <v>HPC Ext. Debtors</v>
          </cell>
          <cell r="H3487" t="str">
            <v>Alkoxylates</v>
          </cell>
          <cell r="I3487" t="str">
            <v>S075</v>
          </cell>
          <cell r="J3487" t="str">
            <v>HPC Europe</v>
          </cell>
          <cell r="K3487" t="str">
            <v>SI30</v>
          </cell>
          <cell r="L3487" t="str">
            <v>T</v>
          </cell>
          <cell r="M3487" t="str">
            <v>30 days from date of invoice</v>
          </cell>
          <cell r="N3487" t="str">
            <v>BANK TRANSFER</v>
          </cell>
          <cell r="O3487" t="str">
            <v>DS</v>
          </cell>
          <cell r="P3487" t="str">
            <v>Securitization debtor</v>
          </cell>
        </row>
        <row r="3488">
          <cell r="A3488">
            <v>5923</v>
          </cell>
          <cell r="B3488" t="str">
            <v>MULTY FOAM A.B.E.E.</v>
          </cell>
          <cell r="C3488" t="str">
            <v>GR</v>
          </cell>
          <cell r="D3488" t="str">
            <v>Greece</v>
          </cell>
          <cell r="E3488" t="str">
            <v>Italy/Greece</v>
          </cell>
          <cell r="F3488">
            <v>13208001</v>
          </cell>
          <cell r="G3488" t="str">
            <v>HPC Ext. Debtors</v>
          </cell>
          <cell r="H3488" t="str">
            <v>Specialty Amines</v>
          </cell>
          <cell r="I3488" t="str">
            <v>S075</v>
          </cell>
          <cell r="J3488" t="str">
            <v>HPC Europe</v>
          </cell>
          <cell r="K3488" t="str">
            <v>ST90</v>
          </cell>
          <cell r="L3488" t="str">
            <v>T</v>
          </cell>
          <cell r="M3488" t="str">
            <v>90 days from date of despatch</v>
          </cell>
          <cell r="N3488" t="str">
            <v>BANK TRANSFER</v>
          </cell>
          <cell r="O3488" t="str">
            <v>DE</v>
          </cell>
          <cell r="P3488" t="str">
            <v>External debtor</v>
          </cell>
        </row>
        <row r="3489">
          <cell r="A3489">
            <v>5924</v>
          </cell>
          <cell r="B3489" t="str">
            <v>KONTI HELLENIC STEEL</v>
          </cell>
          <cell r="C3489" t="str">
            <v>GR</v>
          </cell>
          <cell r="D3489" t="str">
            <v>Greece</v>
          </cell>
          <cell r="E3489" t="str">
            <v>Italy/Greece</v>
          </cell>
          <cell r="F3489">
            <v>13208001</v>
          </cell>
          <cell r="G3489" t="str">
            <v>HPC Ext. Debtors</v>
          </cell>
          <cell r="H3489" t="str">
            <v>Specialty Amines</v>
          </cell>
          <cell r="I3489" t="str">
            <v>S075</v>
          </cell>
          <cell r="J3489" t="str">
            <v>HPC Europe</v>
          </cell>
          <cell r="K3489" t="str">
            <v>SI90</v>
          </cell>
          <cell r="L3489" t="str">
            <v>T</v>
          </cell>
          <cell r="M3489" t="str">
            <v>90 days from date of invoice</v>
          </cell>
          <cell r="N3489" t="str">
            <v>BANK TRANSFER</v>
          </cell>
          <cell r="O3489" t="str">
            <v>DE</v>
          </cell>
          <cell r="P3489" t="str">
            <v>External debtor</v>
          </cell>
        </row>
        <row r="3490">
          <cell r="A3490">
            <v>5925</v>
          </cell>
          <cell r="B3490" t="str">
            <v>K &amp; H CHEMICALS V.O.</v>
          </cell>
          <cell r="C3490" t="str">
            <v>NL</v>
          </cell>
          <cell r="D3490" t="str">
            <v>Netherlands</v>
          </cell>
          <cell r="E3490" t="str">
            <v>Benelux</v>
          </cell>
          <cell r="F3490">
            <v>13208001</v>
          </cell>
          <cell r="G3490" t="str">
            <v>HPC Ext. Debtors</v>
          </cell>
          <cell r="H3490" t="str">
            <v>Alkoxylates</v>
          </cell>
          <cell r="I3490" t="str">
            <v>S075</v>
          </cell>
          <cell r="J3490" t="str">
            <v>HPC Europe</v>
          </cell>
          <cell r="K3490" t="str">
            <v>SA00</v>
          </cell>
          <cell r="L3490" t="str">
            <v>T</v>
          </cell>
          <cell r="M3490" t="str">
            <v>Cash in advance</v>
          </cell>
          <cell r="N3490" t="str">
            <v>BANK TRANSFER</v>
          </cell>
          <cell r="O3490" t="str">
            <v>DS</v>
          </cell>
          <cell r="P3490" t="str">
            <v>Securitization debtor</v>
          </cell>
        </row>
        <row r="3491">
          <cell r="A3491">
            <v>5926</v>
          </cell>
          <cell r="B3491" t="str">
            <v>CYTEC INDUSTRIES EUR</v>
          </cell>
          <cell r="C3491" t="str">
            <v>BE</v>
          </cell>
          <cell r="D3491" t="str">
            <v>Belgium</v>
          </cell>
          <cell r="E3491" t="str">
            <v>Benelux</v>
          </cell>
          <cell r="F3491">
            <v>13208001</v>
          </cell>
          <cell r="G3491" t="str">
            <v>HPC Ext. Debtors</v>
          </cell>
          <cell r="H3491" t="str">
            <v>Surfonics</v>
          </cell>
          <cell r="I3491" t="str">
            <v>S075</v>
          </cell>
          <cell r="J3491" t="str">
            <v>HPC Europe</v>
          </cell>
          <cell r="K3491" t="str">
            <v>SI30</v>
          </cell>
          <cell r="L3491" t="str">
            <v>T</v>
          </cell>
          <cell r="M3491" t="str">
            <v>30 days from date of invoice</v>
          </cell>
          <cell r="N3491" t="str">
            <v>BANK TRANSFER</v>
          </cell>
          <cell r="O3491" t="str">
            <v>DS</v>
          </cell>
          <cell r="P3491" t="str">
            <v>Securitization debtor</v>
          </cell>
        </row>
        <row r="3492">
          <cell r="A3492">
            <v>5928</v>
          </cell>
          <cell r="B3492" t="str">
            <v>HARYANA STEEL FAB &amp;</v>
          </cell>
          <cell r="C3492" t="str">
            <v>IN</v>
          </cell>
          <cell r="D3492" t="str">
            <v>India</v>
          </cell>
          <cell r="E3492" t="str">
            <v>Asia-Pacific</v>
          </cell>
          <cell r="F3492">
            <v>13200002</v>
          </cell>
          <cell r="G3492" t="str">
            <v>Ext. APAC</v>
          </cell>
          <cell r="H3492" t="str">
            <v>Construction &amp; Other Rigids</v>
          </cell>
          <cell r="I3492" t="str">
            <v>S100</v>
          </cell>
          <cell r="J3492" t="str">
            <v>APAC</v>
          </cell>
          <cell r="K3492" t="str">
            <v>SC90</v>
          </cell>
          <cell r="L3492" t="str">
            <v>L</v>
          </cell>
          <cell r="M3492" t="str">
            <v>Letter of credit -90 days Bill of lading</v>
          </cell>
          <cell r="N3492" t="str">
            <v>LETTER OF CREDIT</v>
          </cell>
          <cell r="O3492" t="str">
            <v>DE</v>
          </cell>
          <cell r="P3492" t="str">
            <v>External debtor</v>
          </cell>
        </row>
        <row r="3493">
          <cell r="A3493">
            <v>5958</v>
          </cell>
          <cell r="B3493" t="str">
            <v>SOGO ITALIANA S.R.L.</v>
          </cell>
          <cell r="C3493" t="str">
            <v>UA</v>
          </cell>
          <cell r="D3493" t="str">
            <v>Ukraine</v>
          </cell>
          <cell r="E3493" t="str">
            <v>Eastern Europe</v>
          </cell>
          <cell r="F3493">
            <v>13208001</v>
          </cell>
          <cell r="G3493" t="str">
            <v>HPC Ext. Debtors</v>
          </cell>
          <cell r="H3493" t="str">
            <v>Unknown</v>
          </cell>
          <cell r="I3493" t="str">
            <v>-</v>
          </cell>
          <cell r="J3493" t="str">
            <v>-</v>
          </cell>
          <cell r="K3493" t="str">
            <v>SA00</v>
          </cell>
          <cell r="L3493" t="str">
            <v>T</v>
          </cell>
          <cell r="M3493" t="str">
            <v>Cash in advance</v>
          </cell>
          <cell r="N3493" t="str">
            <v>BANK TRANSFER</v>
          </cell>
          <cell r="O3493" t="str">
            <v>DE</v>
          </cell>
          <cell r="P3493" t="str">
            <v>External debtor</v>
          </cell>
        </row>
        <row r="3494">
          <cell r="A3494">
            <v>5959</v>
          </cell>
          <cell r="B3494" t="str">
            <v>VOEST-ALPINE INTERTR</v>
          </cell>
          <cell r="C3494" t="str">
            <v>CZ</v>
          </cell>
          <cell r="D3494" t="str">
            <v>Czech Republic</v>
          </cell>
          <cell r="E3494" t="str">
            <v>Eastern Europe</v>
          </cell>
          <cell r="F3494">
            <v>13208001</v>
          </cell>
          <cell r="G3494" t="str">
            <v>HPC Ext. Debtors</v>
          </cell>
          <cell r="H3494" t="str">
            <v>Unknown</v>
          </cell>
          <cell r="I3494" t="str">
            <v>-</v>
          </cell>
          <cell r="J3494" t="str">
            <v>-</v>
          </cell>
          <cell r="K3494" t="str">
            <v>SI30</v>
          </cell>
          <cell r="L3494" t="str">
            <v>T</v>
          </cell>
          <cell r="M3494" t="str">
            <v>30 days from date of invoice</v>
          </cell>
          <cell r="N3494" t="str">
            <v>BANK TRANSFER</v>
          </cell>
          <cell r="O3494" t="str">
            <v>DE</v>
          </cell>
          <cell r="P3494" t="str">
            <v>External debtor</v>
          </cell>
        </row>
        <row r="3495">
          <cell r="A3495">
            <v>5960</v>
          </cell>
          <cell r="B3495" t="str">
            <v>C. REIFKOGEL GMBH</v>
          </cell>
          <cell r="C3495" t="str">
            <v>MA</v>
          </cell>
          <cell r="D3495" t="str">
            <v>Morocco</v>
          </cell>
          <cell r="E3495" t="str">
            <v>Africa</v>
          </cell>
          <cell r="F3495">
            <v>13208001</v>
          </cell>
          <cell r="G3495" t="str">
            <v>HPC Ext. Debtors</v>
          </cell>
          <cell r="H3495" t="str">
            <v>Unknown</v>
          </cell>
          <cell r="I3495" t="str">
            <v>-</v>
          </cell>
          <cell r="J3495" t="str">
            <v>-</v>
          </cell>
          <cell r="K3495" t="str">
            <v>SA00</v>
          </cell>
          <cell r="L3495" t="str">
            <v>T</v>
          </cell>
          <cell r="M3495" t="str">
            <v>Cash in advance</v>
          </cell>
          <cell r="N3495" t="str">
            <v>BANK TRANSFER</v>
          </cell>
          <cell r="O3495" t="str">
            <v>DE</v>
          </cell>
          <cell r="P3495" t="str">
            <v>External debtor</v>
          </cell>
        </row>
        <row r="3496">
          <cell r="A3496">
            <v>5965</v>
          </cell>
          <cell r="B3496" t="str">
            <v>ABACI KIMYA ITHALAT</v>
          </cell>
          <cell r="C3496" t="str">
            <v>TR</v>
          </cell>
          <cell r="D3496" t="str">
            <v>Turkey</v>
          </cell>
          <cell r="E3496" t="str">
            <v>Middle East</v>
          </cell>
          <cell r="F3496">
            <v>13208001</v>
          </cell>
          <cell r="G3496" t="str">
            <v>HPC Ext. Debtors</v>
          </cell>
          <cell r="H3496" t="str">
            <v>Unknown</v>
          </cell>
          <cell r="I3496" t="str">
            <v>-</v>
          </cell>
          <cell r="J3496" t="str">
            <v>-</v>
          </cell>
          <cell r="K3496" t="str">
            <v>SP00</v>
          </cell>
          <cell r="L3496" t="str">
            <v>T</v>
          </cell>
          <cell r="M3496" t="str">
            <v>Cash against documents</v>
          </cell>
          <cell r="N3496" t="str">
            <v>BANK TRANSFER</v>
          </cell>
          <cell r="O3496" t="str">
            <v>DE</v>
          </cell>
          <cell r="P3496" t="str">
            <v>External debtor</v>
          </cell>
        </row>
        <row r="3497">
          <cell r="A3497">
            <v>5966</v>
          </cell>
          <cell r="B3497" t="str">
            <v>HCI CHEMICALS NEDERL</v>
          </cell>
          <cell r="C3497" t="str">
            <v>HU</v>
          </cell>
          <cell r="D3497" t="str">
            <v>Hungary</v>
          </cell>
          <cell r="E3497" t="str">
            <v>Eastern Europe</v>
          </cell>
          <cell r="F3497">
            <v>13208001</v>
          </cell>
          <cell r="G3497" t="str">
            <v>HPC Ext. Debtors</v>
          </cell>
          <cell r="H3497" t="str">
            <v>Unknown</v>
          </cell>
          <cell r="I3497" t="str">
            <v>-</v>
          </cell>
          <cell r="J3497" t="str">
            <v>-</v>
          </cell>
          <cell r="K3497" t="str">
            <v>SI30</v>
          </cell>
          <cell r="L3497" t="str">
            <v>T</v>
          </cell>
          <cell r="M3497" t="str">
            <v>30 days from date of invoice</v>
          </cell>
          <cell r="N3497" t="str">
            <v>BANK TRANSFER</v>
          </cell>
          <cell r="O3497" t="str">
            <v>DE</v>
          </cell>
          <cell r="P3497" t="str">
            <v>External debtor</v>
          </cell>
        </row>
        <row r="3498">
          <cell r="A3498">
            <v>5974</v>
          </cell>
          <cell r="B3498" t="str">
            <v>HOUSE OF CHEMICALS L</v>
          </cell>
          <cell r="C3498" t="str">
            <v>AE</v>
          </cell>
          <cell r="D3498" t="str">
            <v>Unit.Arab Emir.</v>
          </cell>
          <cell r="E3498" t="str">
            <v>Middle East</v>
          </cell>
          <cell r="F3498">
            <v>13208001</v>
          </cell>
          <cell r="G3498" t="str">
            <v>HPC Ext. Debtors</v>
          </cell>
          <cell r="H3498" t="str">
            <v>Unknown</v>
          </cell>
          <cell r="I3498" t="str">
            <v>-</v>
          </cell>
          <cell r="J3498" t="str">
            <v>-</v>
          </cell>
          <cell r="K3498" t="str">
            <v>SC00</v>
          </cell>
          <cell r="L3498" t="str">
            <v>T</v>
          </cell>
          <cell r="M3498" t="str">
            <v>Letter of credit at sight</v>
          </cell>
          <cell r="N3498" t="str">
            <v>BANK TRANSFER</v>
          </cell>
          <cell r="O3498" t="str">
            <v>DE</v>
          </cell>
          <cell r="P3498" t="str">
            <v>External debtor</v>
          </cell>
        </row>
        <row r="3499">
          <cell r="A3499">
            <v>5986</v>
          </cell>
          <cell r="B3499" t="str">
            <v>IN TIME FUTARSZOLGAL</v>
          </cell>
          <cell r="C3499" t="str">
            <v>HU</v>
          </cell>
          <cell r="D3499" t="str">
            <v>Hungary</v>
          </cell>
          <cell r="E3499" t="str">
            <v>Eastern Europe</v>
          </cell>
          <cell r="F3499">
            <v>13208001</v>
          </cell>
          <cell r="G3499" t="str">
            <v>HPC Ext. Debtors</v>
          </cell>
          <cell r="H3499" t="str">
            <v>Unknown</v>
          </cell>
          <cell r="I3499" t="str">
            <v>-</v>
          </cell>
          <cell r="J3499" t="str">
            <v>-</v>
          </cell>
          <cell r="K3499" t="str">
            <v>SA00</v>
          </cell>
          <cell r="L3499" t="str">
            <v>T</v>
          </cell>
          <cell r="M3499" t="str">
            <v>Cash in advance</v>
          </cell>
          <cell r="N3499" t="str">
            <v>BANK TRANSFER</v>
          </cell>
          <cell r="O3499" t="str">
            <v>DE</v>
          </cell>
          <cell r="P3499" t="str">
            <v>External debtor</v>
          </cell>
        </row>
        <row r="3500">
          <cell r="A3500">
            <v>5991</v>
          </cell>
          <cell r="B3500" t="str">
            <v>W. BIESTERFELD &amp; CO.</v>
          </cell>
          <cell r="C3500" t="str">
            <v>CM</v>
          </cell>
          <cell r="D3500" t="str">
            <v>Cameroon</v>
          </cell>
          <cell r="E3500" t="str">
            <v>Africa</v>
          </cell>
          <cell r="F3500">
            <v>13208001</v>
          </cell>
          <cell r="G3500" t="str">
            <v>HPC Ext. Debtors</v>
          </cell>
          <cell r="H3500" t="str">
            <v>Unknown</v>
          </cell>
          <cell r="I3500" t="str">
            <v>-</v>
          </cell>
          <cell r="J3500" t="str">
            <v>-</v>
          </cell>
          <cell r="K3500" t="str">
            <v>SA00</v>
          </cell>
          <cell r="L3500" t="str">
            <v>T</v>
          </cell>
          <cell r="M3500" t="str">
            <v>Cash in advance</v>
          </cell>
          <cell r="N3500" t="str">
            <v>BANK TRANSFER</v>
          </cell>
          <cell r="O3500" t="str">
            <v>DE</v>
          </cell>
          <cell r="P3500" t="str">
            <v>External debtor</v>
          </cell>
        </row>
        <row r="3501">
          <cell r="A3501">
            <v>5992</v>
          </cell>
          <cell r="B3501" t="str">
            <v>JOLI &amp; CO.</v>
          </cell>
          <cell r="C3501" t="str">
            <v>HR</v>
          </cell>
          <cell r="D3501" t="str">
            <v>Croatia</v>
          </cell>
          <cell r="E3501" t="str">
            <v>Eastern Europe</v>
          </cell>
          <cell r="F3501">
            <v>13208001</v>
          </cell>
          <cell r="G3501" t="str">
            <v>HPC Ext. Debtors</v>
          </cell>
          <cell r="H3501" t="str">
            <v>Unknown</v>
          </cell>
          <cell r="I3501" t="str">
            <v>-</v>
          </cell>
          <cell r="J3501" t="str">
            <v>-</v>
          </cell>
          <cell r="K3501" t="str">
            <v>SA00</v>
          </cell>
          <cell r="L3501" t="str">
            <v>T</v>
          </cell>
          <cell r="M3501" t="str">
            <v>Cash in advance</v>
          </cell>
          <cell r="N3501" t="str">
            <v>BANK TRANSFER</v>
          </cell>
          <cell r="O3501" t="str">
            <v>DE</v>
          </cell>
          <cell r="P3501" t="str">
            <v>External debtor</v>
          </cell>
        </row>
        <row r="3502">
          <cell r="A3502">
            <v>5993</v>
          </cell>
          <cell r="B3502" t="str">
            <v>GADOT CHEM.TERMINALS</v>
          </cell>
          <cell r="C3502" t="str">
            <v>IL</v>
          </cell>
          <cell r="D3502" t="str">
            <v>Israel</v>
          </cell>
          <cell r="E3502" t="str">
            <v>Middle East</v>
          </cell>
          <cell r="F3502">
            <v>13208001</v>
          </cell>
          <cell r="G3502" t="str">
            <v>HPC Ext. Debtors</v>
          </cell>
          <cell r="H3502" t="str">
            <v>Unknown</v>
          </cell>
          <cell r="I3502" t="str">
            <v>-</v>
          </cell>
          <cell r="J3502" t="str">
            <v>-</v>
          </cell>
          <cell r="K3502" t="str">
            <v>SP00</v>
          </cell>
          <cell r="L3502" t="str">
            <v>T</v>
          </cell>
          <cell r="M3502" t="str">
            <v>Cash against documents</v>
          </cell>
          <cell r="N3502" t="str">
            <v>BANK TRANSFER</v>
          </cell>
          <cell r="O3502" t="str">
            <v>DE</v>
          </cell>
          <cell r="P3502" t="str">
            <v>External debtor</v>
          </cell>
        </row>
        <row r="3503">
          <cell r="A3503">
            <v>5994</v>
          </cell>
          <cell r="B3503" t="str">
            <v>JOLI &amp; CO.</v>
          </cell>
          <cell r="C3503" t="str">
            <v>MK</v>
          </cell>
          <cell r="D3503" t="str">
            <v>Macedonia</v>
          </cell>
          <cell r="E3503" t="str">
            <v>Eastern Europe</v>
          </cell>
          <cell r="F3503">
            <v>13208001</v>
          </cell>
          <cell r="G3503" t="str">
            <v>HPC Ext. Debtors</v>
          </cell>
          <cell r="H3503" t="str">
            <v>Unknown</v>
          </cell>
          <cell r="I3503" t="str">
            <v>-</v>
          </cell>
          <cell r="J3503" t="str">
            <v>-</v>
          </cell>
          <cell r="K3503" t="str">
            <v>SA00</v>
          </cell>
          <cell r="L3503" t="str">
            <v>T</v>
          </cell>
          <cell r="M3503" t="str">
            <v>Cash in advance</v>
          </cell>
          <cell r="N3503" t="str">
            <v>BANK TRANSFER</v>
          </cell>
          <cell r="O3503" t="str">
            <v>DE</v>
          </cell>
          <cell r="P3503" t="str">
            <v>External debtor</v>
          </cell>
        </row>
        <row r="3504">
          <cell r="A3504">
            <v>6001</v>
          </cell>
          <cell r="B3504" t="str">
            <v>SICHEM</v>
          </cell>
          <cell r="C3504" t="str">
            <v>AE</v>
          </cell>
          <cell r="D3504" t="str">
            <v>Unit.Arab Emir.</v>
          </cell>
          <cell r="E3504" t="str">
            <v>Middle East</v>
          </cell>
          <cell r="F3504">
            <v>13208001</v>
          </cell>
          <cell r="G3504" t="str">
            <v>HPC Ext. Debtors</v>
          </cell>
          <cell r="H3504" t="str">
            <v>Unknown</v>
          </cell>
          <cell r="I3504" t="str">
            <v>-</v>
          </cell>
          <cell r="J3504" t="str">
            <v>-</v>
          </cell>
          <cell r="K3504" t="str">
            <v>SL60</v>
          </cell>
          <cell r="L3504" t="str">
            <v>T</v>
          </cell>
          <cell r="M3504" t="str">
            <v>60 days after Bill of lading date</v>
          </cell>
          <cell r="N3504" t="str">
            <v>BANK TRANSFER</v>
          </cell>
          <cell r="O3504" t="str">
            <v>DE</v>
          </cell>
          <cell r="P3504" t="str">
            <v>External debtor</v>
          </cell>
        </row>
        <row r="3505">
          <cell r="A3505">
            <v>6012</v>
          </cell>
          <cell r="B3505" t="str">
            <v>HCI CHEMICALS NEDERL</v>
          </cell>
          <cell r="C3505" t="str">
            <v>CZ</v>
          </cell>
          <cell r="D3505" t="str">
            <v>Czech Republic</v>
          </cell>
          <cell r="E3505" t="str">
            <v>Eastern Europe</v>
          </cell>
          <cell r="F3505">
            <v>13208001</v>
          </cell>
          <cell r="G3505" t="str">
            <v>HPC Ext. Debtors</v>
          </cell>
          <cell r="H3505" t="str">
            <v>Unknown</v>
          </cell>
          <cell r="I3505" t="str">
            <v>-</v>
          </cell>
          <cell r="J3505" t="str">
            <v>-</v>
          </cell>
          <cell r="K3505" t="str">
            <v>SI30</v>
          </cell>
          <cell r="L3505" t="str">
            <v>T</v>
          </cell>
          <cell r="M3505" t="str">
            <v>30 days from date of invoice</v>
          </cell>
          <cell r="N3505" t="str">
            <v>BANK TRANSFER</v>
          </cell>
          <cell r="O3505" t="str">
            <v>DE</v>
          </cell>
          <cell r="P3505" t="str">
            <v>External debtor</v>
          </cell>
        </row>
        <row r="3506">
          <cell r="A3506">
            <v>6018</v>
          </cell>
          <cell r="B3506" t="str">
            <v>SAUDI WATER TREATMEN</v>
          </cell>
          <cell r="C3506" t="str">
            <v>SA</v>
          </cell>
          <cell r="D3506" t="str">
            <v>Saudi Arabia</v>
          </cell>
          <cell r="E3506" t="str">
            <v>Middle East</v>
          </cell>
          <cell r="F3506">
            <v>13208001</v>
          </cell>
          <cell r="G3506" t="str">
            <v>HPC Ext. Debtors</v>
          </cell>
          <cell r="H3506" t="str">
            <v>Unknown</v>
          </cell>
          <cell r="I3506" t="str">
            <v>-</v>
          </cell>
          <cell r="J3506" t="str">
            <v>-</v>
          </cell>
          <cell r="K3506" t="str">
            <v>SI60</v>
          </cell>
          <cell r="L3506" t="str">
            <v>T</v>
          </cell>
          <cell r="M3506" t="str">
            <v>60 days from date of invoice</v>
          </cell>
          <cell r="N3506" t="str">
            <v>BANK TRANSFER</v>
          </cell>
          <cell r="O3506" t="str">
            <v>DE</v>
          </cell>
          <cell r="P3506" t="str">
            <v>External debtor</v>
          </cell>
        </row>
        <row r="3507">
          <cell r="A3507">
            <v>6019</v>
          </cell>
          <cell r="B3507" t="str">
            <v>AGRO-CHEMIA KFT</v>
          </cell>
          <cell r="C3507" t="str">
            <v>HU</v>
          </cell>
          <cell r="D3507" t="str">
            <v>Hungary</v>
          </cell>
          <cell r="E3507" t="str">
            <v>Eastern Europe</v>
          </cell>
          <cell r="F3507">
            <v>13208001</v>
          </cell>
          <cell r="G3507" t="str">
            <v>HPC Ext. Debtors</v>
          </cell>
          <cell r="H3507" t="str">
            <v>Unknown</v>
          </cell>
          <cell r="I3507" t="str">
            <v>-</v>
          </cell>
          <cell r="J3507" t="str">
            <v>-</v>
          </cell>
          <cell r="K3507" t="str">
            <v>SA00</v>
          </cell>
          <cell r="L3507" t="str">
            <v>T</v>
          </cell>
          <cell r="M3507" t="str">
            <v>Cash in advance</v>
          </cell>
          <cell r="N3507" t="str">
            <v>BANK TRANSFER</v>
          </cell>
          <cell r="O3507" t="str">
            <v>DE</v>
          </cell>
          <cell r="P3507" t="str">
            <v>External debtor</v>
          </cell>
        </row>
        <row r="3508">
          <cell r="A3508">
            <v>6025</v>
          </cell>
          <cell r="B3508" t="str">
            <v>POLYCHEM HANDELS GMB</v>
          </cell>
          <cell r="C3508" t="str">
            <v>AT</v>
          </cell>
          <cell r="D3508" t="str">
            <v>Austria</v>
          </cell>
          <cell r="E3508" t="str">
            <v>Mid Europe</v>
          </cell>
          <cell r="F3508">
            <v>13208001</v>
          </cell>
          <cell r="G3508" t="str">
            <v>HPC Ext. Debtors</v>
          </cell>
          <cell r="H3508" t="str">
            <v>Specialty Amines</v>
          </cell>
          <cell r="I3508" t="str">
            <v>S075</v>
          </cell>
          <cell r="J3508" t="str">
            <v>HPC Europe</v>
          </cell>
          <cell r="K3508" t="str">
            <v>SI30</v>
          </cell>
          <cell r="L3508" t="str">
            <v>T</v>
          </cell>
          <cell r="M3508" t="str">
            <v>30 days from date of invoice</v>
          </cell>
          <cell r="N3508" t="str">
            <v>BANK TRANSFER</v>
          </cell>
          <cell r="O3508" t="str">
            <v>DE</v>
          </cell>
          <cell r="P3508" t="str">
            <v>External debtor</v>
          </cell>
        </row>
        <row r="3509">
          <cell r="A3509">
            <v>6026</v>
          </cell>
          <cell r="B3509" t="str">
            <v>SYNTHESIA ESPANOLA S</v>
          </cell>
          <cell r="C3509" t="str">
            <v>ES</v>
          </cell>
          <cell r="D3509" t="str">
            <v>Spain</v>
          </cell>
          <cell r="E3509" t="str">
            <v>Iberia</v>
          </cell>
          <cell r="F3509">
            <v>13208001</v>
          </cell>
          <cell r="G3509" t="str">
            <v>HPC Ext. Debtors</v>
          </cell>
          <cell r="H3509" t="str">
            <v>Unknown</v>
          </cell>
          <cell r="I3509" t="str">
            <v>-</v>
          </cell>
          <cell r="J3509" t="str">
            <v>-</v>
          </cell>
          <cell r="K3509" t="str">
            <v>SI60</v>
          </cell>
          <cell r="L3509" t="str">
            <v>T</v>
          </cell>
          <cell r="M3509" t="str">
            <v>60 days from date of invoice</v>
          </cell>
          <cell r="N3509" t="str">
            <v>BANK TRANSFER</v>
          </cell>
          <cell r="O3509" t="str">
            <v>DS</v>
          </cell>
          <cell r="P3509" t="str">
            <v>Securitization debtor</v>
          </cell>
        </row>
        <row r="3510">
          <cell r="A3510">
            <v>6027</v>
          </cell>
          <cell r="B3510" t="str">
            <v>KAO CHEMICALS GMBH</v>
          </cell>
          <cell r="C3510" t="str">
            <v>DE</v>
          </cell>
          <cell r="D3510" t="str">
            <v>Germany</v>
          </cell>
          <cell r="E3510" t="str">
            <v>Mid Europe</v>
          </cell>
          <cell r="F3510">
            <v>13208001</v>
          </cell>
          <cell r="G3510" t="str">
            <v>HPC Ext. Debtors</v>
          </cell>
          <cell r="H3510" t="str">
            <v>Ethanolamines</v>
          </cell>
          <cell r="I3510" t="str">
            <v>S075</v>
          </cell>
          <cell r="J3510" t="str">
            <v>HPC Europe</v>
          </cell>
          <cell r="K3510" t="str">
            <v>SI30</v>
          </cell>
          <cell r="L3510" t="str">
            <v>T</v>
          </cell>
          <cell r="M3510" t="str">
            <v>30 days from date of invoice</v>
          </cell>
          <cell r="N3510" t="str">
            <v>BANK TRANSFER</v>
          </cell>
          <cell r="O3510" t="str">
            <v>DS</v>
          </cell>
          <cell r="P3510" t="str">
            <v>Securitization debtor</v>
          </cell>
        </row>
        <row r="3511">
          <cell r="A3511">
            <v>6028</v>
          </cell>
          <cell r="B3511" t="str">
            <v>DEAN LINE L.L.C.</v>
          </cell>
          <cell r="C3511" t="str">
            <v>US</v>
          </cell>
          <cell r="D3511" t="str">
            <v>United States</v>
          </cell>
          <cell r="E3511" t="str">
            <v>Americas</v>
          </cell>
          <cell r="F3511">
            <v>13208001</v>
          </cell>
          <cell r="G3511" t="str">
            <v>HPC Ext. Debtors</v>
          </cell>
          <cell r="H3511" t="str">
            <v>Specialty Amines</v>
          </cell>
          <cell r="I3511" t="str">
            <v>S075</v>
          </cell>
          <cell r="J3511" t="str">
            <v>HPC Europe</v>
          </cell>
          <cell r="K3511" t="str">
            <v>SA00</v>
          </cell>
          <cell r="L3511" t="str">
            <v>T</v>
          </cell>
          <cell r="M3511" t="str">
            <v>Cash in advance</v>
          </cell>
          <cell r="N3511" t="str">
            <v>BANK TRANSFER</v>
          </cell>
          <cell r="O3511" t="str">
            <v>DS</v>
          </cell>
          <cell r="P3511" t="str">
            <v>Securitization debtor</v>
          </cell>
        </row>
        <row r="3512">
          <cell r="A3512">
            <v>6030</v>
          </cell>
          <cell r="B3512" t="str">
            <v>GOLDSCHMIDT ITALIA</v>
          </cell>
          <cell r="C3512" t="str">
            <v>IT</v>
          </cell>
          <cell r="D3512" t="str">
            <v>Italy</v>
          </cell>
          <cell r="E3512" t="str">
            <v>Italy/Greece</v>
          </cell>
          <cell r="F3512">
            <v>13200001</v>
          </cell>
          <cell r="G3512" t="str">
            <v>Ext. EAME</v>
          </cell>
          <cell r="H3512" t="str">
            <v>Appliances</v>
          </cell>
          <cell r="I3512" t="str">
            <v>S060</v>
          </cell>
          <cell r="J3512" t="str">
            <v>Italy &amp; Greece</v>
          </cell>
          <cell r="K3512" t="str">
            <v>SF00</v>
          </cell>
          <cell r="L3512" t="str">
            <v>F</v>
          </cell>
          <cell r="M3512" t="str">
            <v>Free of charge</v>
          </cell>
          <cell r="N3512" t="str">
            <v>FREE OF CHARGE</v>
          </cell>
          <cell r="O3512" t="str">
            <v>DS</v>
          </cell>
          <cell r="P3512" t="str">
            <v>Securitization debtor</v>
          </cell>
        </row>
        <row r="3513">
          <cell r="A3513">
            <v>6031</v>
          </cell>
          <cell r="B3513" t="str">
            <v>TAKATA PETRI PARTS P</v>
          </cell>
          <cell r="C3513" t="str">
            <v>PL</v>
          </cell>
          <cell r="D3513" t="str">
            <v>Poland</v>
          </cell>
          <cell r="E3513" t="str">
            <v>Eastern Europe</v>
          </cell>
          <cell r="F3513">
            <v>13200001</v>
          </cell>
          <cell r="G3513" t="str">
            <v>Ext. EAME</v>
          </cell>
          <cell r="H3513" t="str">
            <v>Automotive</v>
          </cell>
          <cell r="I3513" t="str">
            <v>S030</v>
          </cell>
          <cell r="J3513" t="str">
            <v>Mid-Europe</v>
          </cell>
          <cell r="K3513" t="str">
            <v>SM1B</v>
          </cell>
          <cell r="L3513" t="str">
            <v>T</v>
          </cell>
          <cell r="M3513" t="str">
            <v>25th of next month - 2%</v>
          </cell>
          <cell r="N3513" t="str">
            <v>BANK TRANSFER</v>
          </cell>
          <cell r="O3513" t="str">
            <v>DS</v>
          </cell>
          <cell r="P3513" t="str">
            <v>Securitization debtor</v>
          </cell>
        </row>
        <row r="3514">
          <cell r="A3514">
            <v>6032</v>
          </cell>
          <cell r="B3514" t="str">
            <v>CRP GROUP LTD</v>
          </cell>
          <cell r="C3514" t="str">
            <v>GB</v>
          </cell>
          <cell r="D3514" t="str">
            <v>Great Britain</v>
          </cell>
          <cell r="E3514" t="str">
            <v>UK/Ireland</v>
          </cell>
          <cell r="F3514">
            <v>13200001</v>
          </cell>
          <cell r="G3514" t="str">
            <v>Ext. EAME</v>
          </cell>
          <cell r="H3514" t="str">
            <v>Unknown</v>
          </cell>
          <cell r="I3514" t="str">
            <v>-</v>
          </cell>
          <cell r="J3514" t="str">
            <v>-</v>
          </cell>
          <cell r="K3514" t="str">
            <v>SM00</v>
          </cell>
          <cell r="L3514" t="str">
            <v>Y</v>
          </cell>
          <cell r="M3514" t="str">
            <v>End of month following month of invoice</v>
          </cell>
          <cell r="N3514" t="str">
            <v>-</v>
          </cell>
          <cell r="O3514" t="str">
            <v>DS</v>
          </cell>
          <cell r="P3514" t="str">
            <v>Securitization debtor</v>
          </cell>
        </row>
        <row r="3515">
          <cell r="A3515">
            <v>6033</v>
          </cell>
          <cell r="B3515" t="str">
            <v>S.A.R.L.  OFFICE PLU</v>
          </cell>
          <cell r="C3515" t="str">
            <v>DZ</v>
          </cell>
          <cell r="D3515" t="str">
            <v>Algeria</v>
          </cell>
          <cell r="E3515" t="str">
            <v>Africa</v>
          </cell>
          <cell r="F3515">
            <v>13200001</v>
          </cell>
          <cell r="G3515" t="str">
            <v>Ext. EAME</v>
          </cell>
          <cell r="H3515" t="str">
            <v>Appliances</v>
          </cell>
          <cell r="I3515" t="str">
            <v>S040</v>
          </cell>
          <cell r="J3515" t="str">
            <v>Middle East</v>
          </cell>
          <cell r="K3515" t="str">
            <v>SA00</v>
          </cell>
          <cell r="L3515" t="str">
            <v>T</v>
          </cell>
          <cell r="M3515" t="str">
            <v>Cash in advance</v>
          </cell>
          <cell r="N3515" t="str">
            <v>BANK TRANSFER</v>
          </cell>
          <cell r="O3515" t="str">
            <v>DE</v>
          </cell>
          <cell r="P3515" t="str">
            <v>External debtor</v>
          </cell>
        </row>
        <row r="3516">
          <cell r="A3516">
            <v>6034</v>
          </cell>
          <cell r="B3516" t="str">
            <v>MONTANA BAUSYSTEME A</v>
          </cell>
          <cell r="C3516" t="str">
            <v>CH</v>
          </cell>
          <cell r="D3516" t="str">
            <v>Switzerland</v>
          </cell>
          <cell r="E3516" t="str">
            <v>Mid Europe</v>
          </cell>
          <cell r="F3516">
            <v>13200001</v>
          </cell>
          <cell r="G3516" t="str">
            <v>Ext. EAME</v>
          </cell>
          <cell r="H3516" t="str">
            <v>Unknown</v>
          </cell>
          <cell r="I3516" t="str">
            <v>-</v>
          </cell>
          <cell r="J3516" t="str">
            <v>-</v>
          </cell>
          <cell r="K3516" t="str">
            <v>SJ3F</v>
          </cell>
          <cell r="L3516" t="str">
            <v>T</v>
          </cell>
          <cell r="M3516" t="str">
            <v>30 days from date of invoice or 14 days -2%</v>
          </cell>
          <cell r="N3516" t="str">
            <v>BANK TRANSFER</v>
          </cell>
          <cell r="O3516" t="str">
            <v>DE</v>
          </cell>
          <cell r="P3516" t="str">
            <v>External debtor</v>
          </cell>
        </row>
        <row r="3517">
          <cell r="A3517">
            <v>6035</v>
          </cell>
          <cell r="B3517" t="str">
            <v>DIAB  SPA</v>
          </cell>
          <cell r="C3517" t="str">
            <v>IT</v>
          </cell>
          <cell r="D3517" t="str">
            <v>Italy</v>
          </cell>
          <cell r="E3517" t="str">
            <v>Italy/Greece</v>
          </cell>
          <cell r="F3517">
            <v>13200001</v>
          </cell>
          <cell r="G3517" t="str">
            <v>Ext. EAME</v>
          </cell>
          <cell r="H3517" t="str">
            <v>Construction &amp; Other Rigids</v>
          </cell>
          <cell r="I3517" t="str">
            <v>S060</v>
          </cell>
          <cell r="J3517" t="str">
            <v>Italy &amp; Greece</v>
          </cell>
          <cell r="K3517" t="str">
            <v>SE30</v>
          </cell>
          <cell r="L3517" t="str">
            <v>T</v>
          </cell>
          <cell r="M3517" t="str">
            <v>30 days end of month</v>
          </cell>
          <cell r="N3517" t="str">
            <v>BANK TRANSFER</v>
          </cell>
          <cell r="O3517" t="str">
            <v>DS</v>
          </cell>
          <cell r="P3517" t="str">
            <v>Securitization debtor</v>
          </cell>
        </row>
        <row r="3518">
          <cell r="A3518">
            <v>6037</v>
          </cell>
          <cell r="B3518" t="str">
            <v>BILLY  SRL</v>
          </cell>
          <cell r="C3518" t="str">
            <v>IT</v>
          </cell>
          <cell r="D3518" t="str">
            <v>Italy</v>
          </cell>
          <cell r="E3518" t="str">
            <v>Italy/Greece</v>
          </cell>
          <cell r="F3518">
            <v>13200001</v>
          </cell>
          <cell r="G3518" t="str">
            <v>Ext. EAME</v>
          </cell>
          <cell r="H3518" t="str">
            <v>Footwear</v>
          </cell>
          <cell r="I3518" t="str">
            <v>S060</v>
          </cell>
          <cell r="J3518" t="str">
            <v>Italy &amp; Greece</v>
          </cell>
          <cell r="K3518" t="str">
            <v>SE60</v>
          </cell>
          <cell r="L3518" t="str">
            <v>T</v>
          </cell>
          <cell r="M3518" t="str">
            <v>60 days end of month</v>
          </cell>
          <cell r="N3518" t="str">
            <v>BANK TRANSFER</v>
          </cell>
          <cell r="O3518" t="str">
            <v>DS</v>
          </cell>
          <cell r="P3518" t="str">
            <v>Securitization debtor</v>
          </cell>
        </row>
        <row r="3519">
          <cell r="A3519">
            <v>6038</v>
          </cell>
          <cell r="B3519" t="str">
            <v>T. A. B.   SRL</v>
          </cell>
          <cell r="C3519" t="str">
            <v>IT</v>
          </cell>
          <cell r="D3519" t="str">
            <v>Italy</v>
          </cell>
          <cell r="E3519" t="str">
            <v>Italy/Greece</v>
          </cell>
          <cell r="F3519">
            <v>13200001</v>
          </cell>
          <cell r="G3519" t="str">
            <v>Ext. EAME</v>
          </cell>
          <cell r="H3519" t="str">
            <v>Unknown</v>
          </cell>
          <cell r="I3519" t="str">
            <v>-</v>
          </cell>
          <cell r="J3519" t="str">
            <v>-</v>
          </cell>
          <cell r="K3519" t="str">
            <v>SE60</v>
          </cell>
          <cell r="L3519" t="str">
            <v>T</v>
          </cell>
          <cell r="M3519" t="str">
            <v>60 days end of month</v>
          </cell>
          <cell r="N3519" t="str">
            <v>BANK TRANSFER</v>
          </cell>
          <cell r="O3519" t="str">
            <v>DS</v>
          </cell>
          <cell r="P3519" t="str">
            <v>Securitization debtor</v>
          </cell>
        </row>
        <row r="3520">
          <cell r="A3520">
            <v>6039</v>
          </cell>
          <cell r="B3520" t="str">
            <v>XI NGHIEP CO KHI BIN</v>
          </cell>
          <cell r="C3520" t="str">
            <v>VN</v>
          </cell>
          <cell r="D3520" t="str">
            <v>Vietnam</v>
          </cell>
          <cell r="E3520" t="str">
            <v>Asia-Pacific</v>
          </cell>
          <cell r="F3520">
            <v>13200002</v>
          </cell>
          <cell r="G3520" t="str">
            <v>Ext. APAC</v>
          </cell>
          <cell r="H3520" t="str">
            <v>Automotive</v>
          </cell>
          <cell r="I3520" t="str">
            <v>S100</v>
          </cell>
          <cell r="J3520" t="str">
            <v>APAC</v>
          </cell>
          <cell r="K3520" t="str">
            <v>SC00</v>
          </cell>
          <cell r="L3520" t="str">
            <v>L</v>
          </cell>
          <cell r="M3520" t="str">
            <v>Letter of credit at sight</v>
          </cell>
          <cell r="N3520" t="str">
            <v>LETTER OF CREDIT</v>
          </cell>
          <cell r="O3520" t="str">
            <v>DE</v>
          </cell>
          <cell r="P3520" t="str">
            <v>External debtor</v>
          </cell>
        </row>
        <row r="3521">
          <cell r="A3521">
            <v>6041</v>
          </cell>
          <cell r="B3521" t="str">
            <v>ULTRA INSULATED PANE</v>
          </cell>
          <cell r="C3521" t="str">
            <v>PH</v>
          </cell>
          <cell r="D3521" t="str">
            <v>Philippines</v>
          </cell>
          <cell r="E3521" t="str">
            <v>Asia-Pacific</v>
          </cell>
          <cell r="F3521">
            <v>13200002</v>
          </cell>
          <cell r="G3521" t="str">
            <v>Ext. APAC</v>
          </cell>
          <cell r="H3521" t="str">
            <v>Construction &amp; Other Rigids</v>
          </cell>
          <cell r="I3521" t="str">
            <v>S100</v>
          </cell>
          <cell r="J3521" t="str">
            <v>APAC</v>
          </cell>
          <cell r="K3521" t="str">
            <v>SC30</v>
          </cell>
          <cell r="L3521" t="str">
            <v>L</v>
          </cell>
          <cell r="M3521" t="str">
            <v>letter of credit - 30 days bill of lading</v>
          </cell>
          <cell r="N3521" t="str">
            <v>LETTER OF CREDIT</v>
          </cell>
          <cell r="O3521" t="str">
            <v>DE</v>
          </cell>
          <cell r="P3521" t="str">
            <v>External debtor</v>
          </cell>
        </row>
        <row r="3522">
          <cell r="A3522">
            <v>6042</v>
          </cell>
          <cell r="B3522" t="str">
            <v>UNITED METACHEM PVT</v>
          </cell>
          <cell r="C3522" t="str">
            <v>IN</v>
          </cell>
          <cell r="D3522" t="str">
            <v>India</v>
          </cell>
          <cell r="E3522" t="str">
            <v>Asia-Pacific</v>
          </cell>
          <cell r="F3522">
            <v>13200002</v>
          </cell>
          <cell r="G3522" t="str">
            <v>Ext. APAC</v>
          </cell>
          <cell r="H3522" t="str">
            <v>Construction &amp; Other Rigids</v>
          </cell>
          <cell r="I3522" t="str">
            <v>S100</v>
          </cell>
          <cell r="J3522" t="str">
            <v>APAC</v>
          </cell>
          <cell r="K3522" t="str">
            <v>SC90</v>
          </cell>
          <cell r="L3522" t="str">
            <v>L</v>
          </cell>
          <cell r="M3522" t="str">
            <v>Letter of credit -90 days Bill of lading</v>
          </cell>
          <cell r="N3522" t="str">
            <v>LETTER OF CREDIT</v>
          </cell>
          <cell r="O3522" t="str">
            <v>DE</v>
          </cell>
          <cell r="P3522" t="str">
            <v>External debtor</v>
          </cell>
        </row>
        <row r="3523">
          <cell r="A3523">
            <v>6043</v>
          </cell>
          <cell r="B3523" t="str">
            <v>POLYMER SOLUTIONS (M</v>
          </cell>
          <cell r="C3523" t="str">
            <v>MY</v>
          </cell>
          <cell r="D3523" t="str">
            <v>Malaysia</v>
          </cell>
          <cell r="E3523" t="str">
            <v>Asia-Pacific</v>
          </cell>
          <cell r="F3523">
            <v>13200002</v>
          </cell>
          <cell r="G3523" t="str">
            <v>Ext. APAC</v>
          </cell>
          <cell r="H3523" t="str">
            <v>Automotive</v>
          </cell>
          <cell r="I3523" t="str">
            <v>S100</v>
          </cell>
          <cell r="J3523" t="str">
            <v>APAC</v>
          </cell>
          <cell r="K3523" t="str">
            <v>SC00</v>
          </cell>
          <cell r="L3523" t="str">
            <v>L</v>
          </cell>
          <cell r="M3523" t="str">
            <v>Letter of credit at sight</v>
          </cell>
          <cell r="N3523" t="str">
            <v>LETTER OF CREDIT</v>
          </cell>
          <cell r="O3523" t="str">
            <v>DE</v>
          </cell>
          <cell r="P3523" t="str">
            <v>External debtor</v>
          </cell>
        </row>
        <row r="3524">
          <cell r="A3524">
            <v>6044</v>
          </cell>
          <cell r="B3524" t="str">
            <v>TEIJIN TWARON BV</v>
          </cell>
          <cell r="C3524" t="str">
            <v>NL</v>
          </cell>
          <cell r="D3524" t="str">
            <v>Netherlands</v>
          </cell>
          <cell r="E3524" t="str">
            <v>Benelux</v>
          </cell>
          <cell r="F3524">
            <v>13200001</v>
          </cell>
          <cell r="G3524" t="str">
            <v>Ext. EAME</v>
          </cell>
          <cell r="H3524" t="str">
            <v>Intermediates</v>
          </cell>
          <cell r="I3524" t="str">
            <v>S070</v>
          </cell>
          <cell r="J3524" t="str">
            <v>Benelux/South-Africa</v>
          </cell>
          <cell r="K3524" t="str">
            <v>SI30</v>
          </cell>
          <cell r="L3524" t="str">
            <v>T</v>
          </cell>
          <cell r="M3524" t="str">
            <v>30 days from date of invoice</v>
          </cell>
          <cell r="N3524" t="str">
            <v>BANK TRANSFER</v>
          </cell>
          <cell r="O3524" t="str">
            <v>DS</v>
          </cell>
          <cell r="P3524" t="str">
            <v>Securitization debtor</v>
          </cell>
        </row>
        <row r="3525">
          <cell r="A3525">
            <v>6049</v>
          </cell>
          <cell r="B3525" t="str">
            <v>CHEMATEK SPA</v>
          </cell>
          <cell r="C3525" t="str">
            <v>IT</v>
          </cell>
          <cell r="D3525" t="str">
            <v>Italy</v>
          </cell>
          <cell r="E3525" t="str">
            <v>Italy/Greece</v>
          </cell>
          <cell r="F3525">
            <v>13208001</v>
          </cell>
          <cell r="G3525" t="str">
            <v>HPC Ext. Debtors</v>
          </cell>
          <cell r="H3525" t="str">
            <v>Specialty Amines</v>
          </cell>
          <cell r="I3525" t="str">
            <v>S075</v>
          </cell>
          <cell r="J3525" t="str">
            <v>HPC Europe</v>
          </cell>
          <cell r="K3525" t="str">
            <v>SE60</v>
          </cell>
          <cell r="L3525" t="str">
            <v>T</v>
          </cell>
          <cell r="M3525" t="str">
            <v>60 days end of month</v>
          </cell>
          <cell r="N3525" t="str">
            <v>BANK TRANSFER</v>
          </cell>
          <cell r="O3525" t="str">
            <v>DS</v>
          </cell>
          <cell r="P3525" t="str">
            <v>Securitization debtor</v>
          </cell>
        </row>
        <row r="3526">
          <cell r="A3526">
            <v>6050</v>
          </cell>
          <cell r="B3526" t="str">
            <v>ISOLA AG</v>
          </cell>
          <cell r="C3526" t="str">
            <v>DE</v>
          </cell>
          <cell r="D3526" t="str">
            <v>Germany</v>
          </cell>
          <cell r="E3526" t="str">
            <v>Mid Europe</v>
          </cell>
          <cell r="F3526">
            <v>13208001</v>
          </cell>
          <cell r="G3526" t="str">
            <v>HPC Ext. Debtors</v>
          </cell>
          <cell r="H3526" t="str">
            <v>Alkoxylates</v>
          </cell>
          <cell r="I3526" t="str">
            <v>S075</v>
          </cell>
          <cell r="J3526" t="str">
            <v>HPC Europe</v>
          </cell>
          <cell r="K3526" t="str">
            <v>SI30</v>
          </cell>
          <cell r="L3526" t="str">
            <v>T</v>
          </cell>
          <cell r="M3526" t="str">
            <v>30 days from date of invoice</v>
          </cell>
          <cell r="N3526" t="str">
            <v>BANK TRANSFER</v>
          </cell>
          <cell r="O3526" t="str">
            <v>DS</v>
          </cell>
          <cell r="P3526" t="str">
            <v>Securitization debtor</v>
          </cell>
        </row>
        <row r="3527">
          <cell r="A3527">
            <v>6051</v>
          </cell>
          <cell r="B3527" t="str">
            <v>ALPHA PC FAB GMBH</v>
          </cell>
          <cell r="C3527" t="str">
            <v>DE</v>
          </cell>
          <cell r="D3527" t="str">
            <v>Germany</v>
          </cell>
          <cell r="E3527" t="str">
            <v>Mid Europe</v>
          </cell>
          <cell r="F3527">
            <v>13208001</v>
          </cell>
          <cell r="G3527" t="str">
            <v>HPC Ext. Debtors</v>
          </cell>
          <cell r="H3527" t="str">
            <v>Alkoxylates</v>
          </cell>
          <cell r="I3527" t="str">
            <v>S075</v>
          </cell>
          <cell r="J3527" t="str">
            <v>HPC Europe</v>
          </cell>
          <cell r="K3527" t="str">
            <v>SI30</v>
          </cell>
          <cell r="L3527" t="str">
            <v>T</v>
          </cell>
          <cell r="M3527" t="str">
            <v>30 days from date of invoice</v>
          </cell>
          <cell r="N3527" t="str">
            <v>BANK TRANSFER</v>
          </cell>
          <cell r="O3527" t="str">
            <v>DS</v>
          </cell>
          <cell r="P3527" t="str">
            <v>Securitization debtor</v>
          </cell>
        </row>
        <row r="3528">
          <cell r="A3528">
            <v>6059</v>
          </cell>
          <cell r="B3528" t="str">
            <v>PETROCHEMICAL HOLDIN</v>
          </cell>
          <cell r="C3528" t="str">
            <v>AT</v>
          </cell>
          <cell r="D3528" t="str">
            <v>Austria</v>
          </cell>
          <cell r="E3528" t="str">
            <v>Mid Europe</v>
          </cell>
          <cell r="F3528">
            <v>13200001</v>
          </cell>
          <cell r="G3528" t="str">
            <v>Ext. EAME</v>
          </cell>
          <cell r="H3528" t="str">
            <v>Adhesives, Coatings and Elastomers</v>
          </cell>
          <cell r="I3528" t="str">
            <v>S050</v>
          </cell>
          <cell r="J3528" t="str">
            <v>Eastern Europe</v>
          </cell>
          <cell r="K3528" t="str">
            <v>SI3F</v>
          </cell>
          <cell r="L3528" t="str">
            <v>T</v>
          </cell>
          <cell r="M3528" t="str">
            <v>30 DAYS DATE OF INVOICE - DIRECT REMITTANCE</v>
          </cell>
          <cell r="N3528" t="str">
            <v>BANK TRANSFER</v>
          </cell>
          <cell r="O3528" t="str">
            <v>DE</v>
          </cell>
          <cell r="P3528" t="str">
            <v>External debtor</v>
          </cell>
        </row>
        <row r="3529">
          <cell r="A3529">
            <v>6067</v>
          </cell>
          <cell r="B3529" t="str">
            <v>TOTAL RAFFINADERIJ N</v>
          </cell>
          <cell r="C3529" t="str">
            <v>NL</v>
          </cell>
          <cell r="D3529" t="str">
            <v>Netherlands</v>
          </cell>
          <cell r="E3529" t="str">
            <v>Benelux</v>
          </cell>
          <cell r="F3529">
            <v>13208001</v>
          </cell>
          <cell r="G3529" t="str">
            <v>HPC Ext. Debtors</v>
          </cell>
          <cell r="H3529" t="str">
            <v>Specialty Amines</v>
          </cell>
          <cell r="I3529" t="str">
            <v>S075</v>
          </cell>
          <cell r="J3529" t="str">
            <v>HPC Europe</v>
          </cell>
          <cell r="K3529" t="str">
            <v>SI30</v>
          </cell>
          <cell r="L3529" t="str">
            <v>T</v>
          </cell>
          <cell r="M3529" t="str">
            <v>30 days from date of invoice</v>
          </cell>
          <cell r="N3529" t="str">
            <v>BANK TRANSFER</v>
          </cell>
          <cell r="O3529" t="str">
            <v>DS</v>
          </cell>
          <cell r="P3529" t="str">
            <v>Securitization debtor</v>
          </cell>
        </row>
        <row r="3530">
          <cell r="A3530">
            <v>6071</v>
          </cell>
          <cell r="B3530" t="str">
            <v>Nalco France S.A.S.</v>
          </cell>
          <cell r="C3530" t="str">
            <v>FR</v>
          </cell>
          <cell r="D3530" t="str">
            <v>France</v>
          </cell>
          <cell r="E3530" t="str">
            <v>France</v>
          </cell>
          <cell r="F3530">
            <v>13208001</v>
          </cell>
          <cell r="G3530" t="str">
            <v>HPC Ext. Debtors</v>
          </cell>
          <cell r="H3530" t="str">
            <v>Specialty Amines</v>
          </cell>
          <cell r="I3530" t="str">
            <v>S075</v>
          </cell>
          <cell r="J3530" t="str">
            <v>HPC Europe</v>
          </cell>
          <cell r="K3530" t="str">
            <v>GP31</v>
          </cell>
          <cell r="L3530" t="str">
            <v>T</v>
          </cell>
          <cell r="M3530" t="str">
            <v>Payment 30 days after end of month</v>
          </cell>
          <cell r="N3530" t="str">
            <v>BANK TRANSFER</v>
          </cell>
          <cell r="O3530" t="str">
            <v>DS</v>
          </cell>
          <cell r="P3530" t="str">
            <v>Securitization debtor</v>
          </cell>
        </row>
        <row r="3531">
          <cell r="A3531">
            <v>6079</v>
          </cell>
          <cell r="B3531" t="str">
            <v>LIEBHERR-HAUSGERAETE</v>
          </cell>
          <cell r="C3531" t="str">
            <v>BG</v>
          </cell>
          <cell r="D3531" t="str">
            <v>Bulgaria</v>
          </cell>
          <cell r="E3531" t="str">
            <v>Eastern Europe</v>
          </cell>
          <cell r="F3531">
            <v>13200001</v>
          </cell>
          <cell r="G3531" t="str">
            <v>Ext. EAME</v>
          </cell>
          <cell r="H3531" t="str">
            <v>Appliances</v>
          </cell>
          <cell r="I3531" t="str">
            <v>S050</v>
          </cell>
          <cell r="J3531" t="str">
            <v>Eastern Europe</v>
          </cell>
          <cell r="K3531" t="str">
            <v>SI3F</v>
          </cell>
          <cell r="L3531" t="str">
            <v>T</v>
          </cell>
          <cell r="M3531" t="str">
            <v>30 DAYS DATE OF INVOICE - DIRECT REMITTANCE</v>
          </cell>
          <cell r="N3531" t="str">
            <v>BANK TRANSFER</v>
          </cell>
          <cell r="O3531" t="str">
            <v>DE</v>
          </cell>
          <cell r="P3531" t="str">
            <v>External debtor</v>
          </cell>
        </row>
        <row r="3532">
          <cell r="A3532">
            <v>6081</v>
          </cell>
          <cell r="B3532" t="str">
            <v>KELTEC B.V.</v>
          </cell>
          <cell r="C3532" t="str">
            <v>NL</v>
          </cell>
          <cell r="D3532" t="str">
            <v>Netherlands</v>
          </cell>
          <cell r="E3532" t="str">
            <v>Benelux</v>
          </cell>
          <cell r="F3532">
            <v>13208001</v>
          </cell>
          <cell r="G3532" t="str">
            <v>HPC Ext. Debtors</v>
          </cell>
          <cell r="H3532" t="str">
            <v>Polymers</v>
          </cell>
          <cell r="I3532" t="str">
            <v>S075</v>
          </cell>
          <cell r="J3532" t="str">
            <v>HPC Europe</v>
          </cell>
          <cell r="K3532" t="str">
            <v>GP31</v>
          </cell>
          <cell r="L3532" t="str">
            <v>T</v>
          </cell>
          <cell r="M3532" t="str">
            <v>Payment 30 days after end of month</v>
          </cell>
          <cell r="N3532" t="str">
            <v>BANK TRANSFER</v>
          </cell>
          <cell r="O3532" t="str">
            <v>DS</v>
          </cell>
          <cell r="P3532" t="str">
            <v>Securitization debtor</v>
          </cell>
        </row>
        <row r="3533">
          <cell r="A3533">
            <v>6083</v>
          </cell>
          <cell r="B3533" t="str">
            <v>ARCAN AG</v>
          </cell>
          <cell r="C3533" t="str">
            <v>CH</v>
          </cell>
          <cell r="D3533" t="str">
            <v>Switzerland</v>
          </cell>
          <cell r="E3533" t="str">
            <v>Mid Europe</v>
          </cell>
          <cell r="F3533">
            <v>13208001</v>
          </cell>
          <cell r="G3533" t="str">
            <v>HPC Ext. Debtors</v>
          </cell>
          <cell r="H3533" t="str">
            <v>Specialty Amines</v>
          </cell>
          <cell r="I3533" t="str">
            <v>S075</v>
          </cell>
          <cell r="J3533" t="str">
            <v>HPC Europe</v>
          </cell>
          <cell r="K3533" t="str">
            <v>SI30</v>
          </cell>
          <cell r="L3533" t="str">
            <v>T</v>
          </cell>
          <cell r="M3533" t="str">
            <v>30 days from date of invoice</v>
          </cell>
          <cell r="N3533" t="str">
            <v>BANK TRANSFER</v>
          </cell>
          <cell r="O3533" t="str">
            <v>DE</v>
          </cell>
          <cell r="P3533" t="str">
            <v>External debtor</v>
          </cell>
        </row>
        <row r="3534">
          <cell r="A3534">
            <v>6084</v>
          </cell>
          <cell r="B3534" t="str">
            <v>AFINO FINE CHEMICALS</v>
          </cell>
          <cell r="C3534" t="str">
            <v>TW</v>
          </cell>
          <cell r="D3534" t="str">
            <v>Taiwan</v>
          </cell>
          <cell r="E3534" t="str">
            <v>Asia-Pacific</v>
          </cell>
          <cell r="F3534">
            <v>13200002</v>
          </cell>
          <cell r="G3534" t="str">
            <v>Ext. APAC</v>
          </cell>
          <cell r="H3534" t="str">
            <v>Construction &amp; Other Rigids</v>
          </cell>
          <cell r="I3534" t="str">
            <v>S100</v>
          </cell>
          <cell r="J3534" t="str">
            <v>APAC</v>
          </cell>
          <cell r="K3534" t="str">
            <v>SA00</v>
          </cell>
          <cell r="L3534" t="str">
            <v>U</v>
          </cell>
          <cell r="M3534" t="str">
            <v>Cash in advance</v>
          </cell>
          <cell r="N3534" t="str">
            <v>DIRECT REMITTANCE</v>
          </cell>
          <cell r="O3534" t="str">
            <v>DE</v>
          </cell>
          <cell r="P3534" t="str">
            <v>External debtor</v>
          </cell>
        </row>
        <row r="3535">
          <cell r="A3535">
            <v>6085</v>
          </cell>
          <cell r="B3535" t="str">
            <v>INSULATION PANEL CO</v>
          </cell>
          <cell r="C3535" t="str">
            <v>VN</v>
          </cell>
          <cell r="D3535" t="str">
            <v>Vietnam</v>
          </cell>
          <cell r="E3535" t="str">
            <v>Asia-Pacific</v>
          </cell>
          <cell r="F3535">
            <v>13200002</v>
          </cell>
          <cell r="G3535" t="str">
            <v>Ext. APAC</v>
          </cell>
          <cell r="H3535" t="str">
            <v>Construction &amp; Other Rigids</v>
          </cell>
          <cell r="I3535" t="str">
            <v>S100</v>
          </cell>
          <cell r="J3535" t="str">
            <v>APAC</v>
          </cell>
          <cell r="K3535" t="str">
            <v>SI60</v>
          </cell>
          <cell r="L3535" t="str">
            <v>T</v>
          </cell>
          <cell r="M3535" t="str">
            <v>60 days from date of invoice</v>
          </cell>
          <cell r="N3535" t="str">
            <v>BANK TRANSFER</v>
          </cell>
          <cell r="O3535" t="str">
            <v>DE</v>
          </cell>
          <cell r="P3535" t="str">
            <v>External debtor</v>
          </cell>
        </row>
        <row r="3536">
          <cell r="A3536">
            <v>6086</v>
          </cell>
          <cell r="B3536" t="str">
            <v>HAI THANH COMPANY</v>
          </cell>
          <cell r="C3536" t="str">
            <v>VN</v>
          </cell>
          <cell r="D3536" t="str">
            <v>Vietnam</v>
          </cell>
          <cell r="E3536" t="str">
            <v>Asia-Pacific</v>
          </cell>
          <cell r="F3536">
            <v>13200002</v>
          </cell>
          <cell r="G3536" t="str">
            <v>Ext. APAC</v>
          </cell>
          <cell r="H3536" t="str">
            <v>Unknown</v>
          </cell>
          <cell r="I3536" t="str">
            <v>-</v>
          </cell>
          <cell r="J3536" t="str">
            <v>-</v>
          </cell>
          <cell r="K3536" t="str">
            <v>SC00</v>
          </cell>
          <cell r="L3536" t="str">
            <v>L</v>
          </cell>
          <cell r="M3536" t="str">
            <v>Letter of credit at sight</v>
          </cell>
          <cell r="N3536" t="str">
            <v>LETTER OF CREDIT</v>
          </cell>
          <cell r="O3536" t="str">
            <v>DE</v>
          </cell>
          <cell r="P3536" t="str">
            <v>External debtor</v>
          </cell>
        </row>
        <row r="3537">
          <cell r="A3537">
            <v>6088</v>
          </cell>
          <cell r="B3537" t="str">
            <v>DR SABHARWAL'S BULK</v>
          </cell>
          <cell r="C3537" t="str">
            <v>IN</v>
          </cell>
          <cell r="D3537" t="str">
            <v>India</v>
          </cell>
          <cell r="E3537" t="str">
            <v>Asia-Pacific</v>
          </cell>
          <cell r="F3537">
            <v>13200002</v>
          </cell>
          <cell r="G3537" t="str">
            <v>Ext. APAC</v>
          </cell>
          <cell r="H3537" t="str">
            <v>Adhesives, Coatings and Elastomers</v>
          </cell>
          <cell r="I3537" t="str">
            <v>S100</v>
          </cell>
          <cell r="J3537" t="str">
            <v>APAC</v>
          </cell>
          <cell r="K3537" t="str">
            <v>SA00</v>
          </cell>
          <cell r="L3537" t="str">
            <v>U</v>
          </cell>
          <cell r="M3537" t="str">
            <v>Cash in advance</v>
          </cell>
          <cell r="N3537" t="str">
            <v>DIRECT REMITTANCE</v>
          </cell>
          <cell r="O3537" t="str">
            <v>DE</v>
          </cell>
          <cell r="P3537" t="str">
            <v>External debtor</v>
          </cell>
        </row>
        <row r="3538">
          <cell r="A3538">
            <v>6090</v>
          </cell>
          <cell r="B3538" t="str">
            <v>INDUSTRIAL COPYOLYME</v>
          </cell>
          <cell r="C3538" t="str">
            <v>GB</v>
          </cell>
          <cell r="D3538" t="str">
            <v>Great Britain</v>
          </cell>
          <cell r="E3538" t="str">
            <v>UK/Ireland</v>
          </cell>
          <cell r="F3538">
            <v>13200001</v>
          </cell>
          <cell r="G3538" t="str">
            <v>Ext. EAME</v>
          </cell>
          <cell r="H3538" t="str">
            <v>Unknown</v>
          </cell>
          <cell r="I3538" t="str">
            <v>-</v>
          </cell>
          <cell r="J3538" t="str">
            <v>-</v>
          </cell>
          <cell r="K3538" t="str">
            <v>SM00</v>
          </cell>
          <cell r="L3538" t="str">
            <v>T</v>
          </cell>
          <cell r="M3538" t="str">
            <v>End of month following month of invoice</v>
          </cell>
          <cell r="N3538" t="str">
            <v>BANK TRANSFER</v>
          </cell>
          <cell r="O3538" t="str">
            <v>DS</v>
          </cell>
          <cell r="P3538" t="str">
            <v>Securitization debtor</v>
          </cell>
        </row>
        <row r="3539">
          <cell r="A3539">
            <v>6091</v>
          </cell>
          <cell r="B3539" t="str">
            <v>Houghton Italia S.p.</v>
          </cell>
          <cell r="C3539" t="str">
            <v>IT</v>
          </cell>
          <cell r="D3539" t="str">
            <v>Italy</v>
          </cell>
          <cell r="E3539" t="str">
            <v>Italy/Greece</v>
          </cell>
          <cell r="F3539">
            <v>13208001</v>
          </cell>
          <cell r="G3539" t="str">
            <v>HPC Ext. Debtors</v>
          </cell>
          <cell r="H3539" t="str">
            <v>Ethanolamines</v>
          </cell>
          <cell r="I3539" t="str">
            <v>S075</v>
          </cell>
          <cell r="J3539" t="str">
            <v>HPC Europe</v>
          </cell>
          <cell r="K3539" t="str">
            <v>SI60</v>
          </cell>
          <cell r="L3539" t="str">
            <v>T</v>
          </cell>
          <cell r="M3539" t="str">
            <v>60 days from date of invoice</v>
          </cell>
          <cell r="N3539" t="str">
            <v>BANK TRANSFER</v>
          </cell>
          <cell r="O3539" t="str">
            <v>DS</v>
          </cell>
          <cell r="P3539" t="str">
            <v>Securitization debtor</v>
          </cell>
        </row>
        <row r="3540">
          <cell r="A3540">
            <v>6093</v>
          </cell>
          <cell r="B3540" t="str">
            <v>NOTEDOME</v>
          </cell>
          <cell r="C3540" t="str">
            <v>GB</v>
          </cell>
          <cell r="D3540" t="str">
            <v>Great Britain</v>
          </cell>
          <cell r="E3540" t="str">
            <v>UK/Ireland</v>
          </cell>
          <cell r="F3540">
            <v>13200001</v>
          </cell>
          <cell r="G3540" t="str">
            <v>Ext. EAME</v>
          </cell>
          <cell r="H3540" t="str">
            <v>Unknown</v>
          </cell>
          <cell r="I3540" t="str">
            <v>-</v>
          </cell>
          <cell r="J3540" t="str">
            <v>-</v>
          </cell>
          <cell r="K3540" t="str">
            <v>SM00</v>
          </cell>
          <cell r="L3540" t="str">
            <v>D</v>
          </cell>
          <cell r="M3540" t="str">
            <v>End of month following month of invoice</v>
          </cell>
          <cell r="N3540" t="str">
            <v>DIRECT DEBIT</v>
          </cell>
          <cell r="O3540" t="str">
            <v>DS</v>
          </cell>
          <cell r="P3540" t="str">
            <v>Securitization debtor</v>
          </cell>
        </row>
        <row r="3541">
          <cell r="A3541">
            <v>6095</v>
          </cell>
          <cell r="B3541" t="str">
            <v>HUNTSMAN INTERNATION</v>
          </cell>
          <cell r="C3541" t="str">
            <v>US</v>
          </cell>
          <cell r="D3541" t="str">
            <v>United States</v>
          </cell>
          <cell r="E3541" t="str">
            <v>Americas</v>
          </cell>
          <cell r="F3541">
            <v>13208003</v>
          </cell>
          <cell r="G3541" t="str">
            <v>HPC Aff H Corp</v>
          </cell>
          <cell r="H3541" t="str">
            <v>Surfols</v>
          </cell>
          <cell r="I3541" t="str">
            <v>S075</v>
          </cell>
          <cell r="J3541" t="str">
            <v>HPC Europe</v>
          </cell>
          <cell r="K3541" t="str">
            <v>SI30</v>
          </cell>
          <cell r="L3541" t="str">
            <v>T</v>
          </cell>
          <cell r="M3541" t="str">
            <v>30 days from date of invoice</v>
          </cell>
          <cell r="N3541" t="str">
            <v>BANK TRANSFER</v>
          </cell>
          <cell r="O3541" t="str">
            <v>DA</v>
          </cell>
          <cell r="P3541" t="str">
            <v>Affiliated debtor</v>
          </cell>
        </row>
        <row r="3542">
          <cell r="A3542">
            <v>6096</v>
          </cell>
          <cell r="B3542" t="str">
            <v>CEPSA</v>
          </cell>
          <cell r="C3542" t="str">
            <v>ES</v>
          </cell>
          <cell r="D3542" t="str">
            <v>Spain</v>
          </cell>
          <cell r="E3542" t="str">
            <v>Iberia</v>
          </cell>
          <cell r="F3542">
            <v>13208001</v>
          </cell>
          <cell r="G3542" t="str">
            <v>HPC Ext. Debtors</v>
          </cell>
          <cell r="H3542" t="str">
            <v>Ethanolamines</v>
          </cell>
          <cell r="I3542" t="str">
            <v>S075</v>
          </cell>
          <cell r="J3542" t="str">
            <v>HPC Europe</v>
          </cell>
          <cell r="K3542" t="str">
            <v>SI9C</v>
          </cell>
          <cell r="L3542" t="str">
            <v>T</v>
          </cell>
          <cell r="M3542" t="str">
            <v>90 days date of invoice the 10th</v>
          </cell>
          <cell r="N3542" t="str">
            <v>BANK TRANSFER</v>
          </cell>
          <cell r="O3542" t="str">
            <v>DS</v>
          </cell>
          <cell r="P3542" t="str">
            <v>Securitization debtor</v>
          </cell>
        </row>
        <row r="3543">
          <cell r="A3543">
            <v>6103</v>
          </cell>
          <cell r="B3543" t="str">
            <v>ARABIAN POLYOL COMPA</v>
          </cell>
          <cell r="C3543" t="str">
            <v>SA</v>
          </cell>
          <cell r="D3543" t="str">
            <v>Saudi Arabia</v>
          </cell>
          <cell r="E3543" t="str">
            <v>Middle East</v>
          </cell>
          <cell r="F3543">
            <v>13208001</v>
          </cell>
          <cell r="G3543" t="str">
            <v>HPC Ext. Debtors</v>
          </cell>
          <cell r="H3543" t="str">
            <v>Specialty Amines</v>
          </cell>
          <cell r="I3543" t="str">
            <v>S075</v>
          </cell>
          <cell r="J3543" t="str">
            <v>HPC Europe</v>
          </cell>
          <cell r="K3543" t="str">
            <v>SL90</v>
          </cell>
          <cell r="L3543" t="str">
            <v>T</v>
          </cell>
          <cell r="M3543" t="str">
            <v>90 days after Bill of lading date</v>
          </cell>
          <cell r="N3543" t="str">
            <v>BANK TRANSFER</v>
          </cell>
          <cell r="O3543" t="str">
            <v>DE</v>
          </cell>
          <cell r="P3543" t="str">
            <v>External debtor</v>
          </cell>
        </row>
        <row r="3544">
          <cell r="A3544">
            <v>6104</v>
          </cell>
          <cell r="B3544" t="str">
            <v>UHLSYSTEM DEUTSCHLAN</v>
          </cell>
          <cell r="C3544" t="str">
            <v>DE</v>
          </cell>
          <cell r="D3544" t="str">
            <v>Germany</v>
          </cell>
          <cell r="E3544" t="str">
            <v>Mid Europe</v>
          </cell>
          <cell r="F3544">
            <v>13200001</v>
          </cell>
          <cell r="G3544" t="str">
            <v>Ext. EAME</v>
          </cell>
          <cell r="H3544" t="str">
            <v>Footwear</v>
          </cell>
          <cell r="I3544" t="str">
            <v>S030</v>
          </cell>
          <cell r="J3544" t="str">
            <v>Mid-Europe</v>
          </cell>
          <cell r="K3544" t="str">
            <v>SI60</v>
          </cell>
          <cell r="L3544" t="str">
            <v>T</v>
          </cell>
          <cell r="M3544" t="str">
            <v>60 days from date of invoice</v>
          </cell>
          <cell r="N3544" t="str">
            <v>BANK TRANSFER</v>
          </cell>
          <cell r="O3544" t="str">
            <v>DS</v>
          </cell>
          <cell r="P3544" t="str">
            <v>Securitization debtor</v>
          </cell>
        </row>
        <row r="3545">
          <cell r="A3545">
            <v>6106</v>
          </cell>
          <cell r="B3545" t="str">
            <v>Feb MBT</v>
          </cell>
          <cell r="C3545" t="str">
            <v>GB</v>
          </cell>
          <cell r="D3545" t="str">
            <v>Great Britain</v>
          </cell>
          <cell r="E3545" t="str">
            <v>UK/Ireland</v>
          </cell>
          <cell r="F3545">
            <v>13200001</v>
          </cell>
          <cell r="G3545" t="str">
            <v>Ext. EAME</v>
          </cell>
          <cell r="H3545" t="str">
            <v>Adhesives, Coatings and Elastomers</v>
          </cell>
          <cell r="I3545" t="str">
            <v>S010</v>
          </cell>
          <cell r="J3545" t="str">
            <v>UK &amp; Ireland</v>
          </cell>
          <cell r="K3545" t="str">
            <v>SM00</v>
          </cell>
          <cell r="L3545" t="str">
            <v>T</v>
          </cell>
          <cell r="M3545" t="str">
            <v>End of month following month of invoice</v>
          </cell>
          <cell r="N3545" t="str">
            <v>BANK TRANSFER</v>
          </cell>
          <cell r="O3545" t="str">
            <v>DS</v>
          </cell>
          <cell r="P3545" t="str">
            <v>Securitization debtor</v>
          </cell>
        </row>
        <row r="3546">
          <cell r="A3546">
            <v>6109</v>
          </cell>
          <cell r="B3546" t="str">
            <v>HENKEL OBERFLAECHENT</v>
          </cell>
          <cell r="C3546" t="str">
            <v>DE</v>
          </cell>
          <cell r="D3546" t="str">
            <v>Germany</v>
          </cell>
          <cell r="E3546" t="str">
            <v>Mid Europe</v>
          </cell>
          <cell r="F3546">
            <v>13200001</v>
          </cell>
          <cell r="G3546" t="str">
            <v>Ext. EAME</v>
          </cell>
          <cell r="H3546" t="str">
            <v>Unknown</v>
          </cell>
          <cell r="I3546" t="str">
            <v>-</v>
          </cell>
          <cell r="J3546" t="str">
            <v>-</v>
          </cell>
          <cell r="K3546" t="str">
            <v>SI30</v>
          </cell>
          <cell r="L3546" t="str">
            <v>T</v>
          </cell>
          <cell r="M3546" t="str">
            <v>30 days from date of invoice</v>
          </cell>
          <cell r="N3546" t="str">
            <v>BANK TRANSFER</v>
          </cell>
          <cell r="O3546" t="str">
            <v>DS</v>
          </cell>
          <cell r="P3546" t="str">
            <v>Securitization debtor</v>
          </cell>
        </row>
        <row r="3547">
          <cell r="A3547">
            <v>6111</v>
          </cell>
          <cell r="B3547" t="str">
            <v>HENKEL OBERFLAECHENT</v>
          </cell>
          <cell r="C3547" t="str">
            <v>DE</v>
          </cell>
          <cell r="D3547" t="str">
            <v>Germany</v>
          </cell>
          <cell r="E3547" t="str">
            <v>Mid Europe</v>
          </cell>
          <cell r="F3547">
            <v>13208001</v>
          </cell>
          <cell r="G3547" t="str">
            <v>HPC Ext. Debtors</v>
          </cell>
          <cell r="H3547" t="str">
            <v>Morph/DGA</v>
          </cell>
          <cell r="I3547" t="str">
            <v>S075</v>
          </cell>
          <cell r="J3547" t="str">
            <v>HPC Europe</v>
          </cell>
          <cell r="K3547" t="str">
            <v>SI30</v>
          </cell>
          <cell r="L3547" t="str">
            <v>T</v>
          </cell>
          <cell r="M3547" t="str">
            <v>30 days from date of invoice</v>
          </cell>
          <cell r="N3547" t="str">
            <v>BANK TRANSFER</v>
          </cell>
          <cell r="O3547" t="str">
            <v>DS</v>
          </cell>
          <cell r="P3547" t="str">
            <v>Securitization debtor</v>
          </cell>
        </row>
        <row r="3548">
          <cell r="A3548">
            <v>6119</v>
          </cell>
          <cell r="B3548" t="str">
            <v>S. PAVLOPOULOU &amp; CO.</v>
          </cell>
          <cell r="C3548" t="str">
            <v>GR</v>
          </cell>
          <cell r="D3548" t="str">
            <v>Greece</v>
          </cell>
          <cell r="E3548" t="str">
            <v>Italy/Greece</v>
          </cell>
          <cell r="F3548">
            <v>13200001</v>
          </cell>
          <cell r="G3548" t="str">
            <v>Ext. EAME</v>
          </cell>
          <cell r="H3548" t="str">
            <v>Footwear</v>
          </cell>
          <cell r="I3548" t="str">
            <v>S060</v>
          </cell>
          <cell r="J3548" t="str">
            <v>Italy &amp; Greece</v>
          </cell>
          <cell r="K3548" t="str">
            <v>SE9E</v>
          </cell>
          <cell r="L3548" t="str">
            <v>T</v>
          </cell>
          <cell r="M3548" t="str">
            <v>90 days end of month on the 20th</v>
          </cell>
          <cell r="N3548" t="str">
            <v>BANK TRANSFER</v>
          </cell>
          <cell r="O3548" t="str">
            <v>DE</v>
          </cell>
          <cell r="P3548" t="str">
            <v>External debtor</v>
          </cell>
        </row>
        <row r="3549">
          <cell r="A3549">
            <v>6121</v>
          </cell>
          <cell r="B3549" t="str">
            <v>SUBSIDIARY COMPANY</v>
          </cell>
          <cell r="C3549" t="str">
            <v>UA</v>
          </cell>
          <cell r="D3549" t="str">
            <v>Ukraine</v>
          </cell>
          <cell r="E3549" t="str">
            <v>Eastern Europe</v>
          </cell>
          <cell r="F3549">
            <v>13200001</v>
          </cell>
          <cell r="G3549" t="str">
            <v>Ext. EAME</v>
          </cell>
          <cell r="H3549" t="str">
            <v>Unknown</v>
          </cell>
          <cell r="I3549" t="str">
            <v>-</v>
          </cell>
          <cell r="J3549" t="str">
            <v>-</v>
          </cell>
          <cell r="K3549" t="str">
            <v>SI3F</v>
          </cell>
          <cell r="L3549" t="str">
            <v>T</v>
          </cell>
          <cell r="M3549" t="str">
            <v>30 DAYS DATE OF INVOICE - DIRECT REMITTANCE</v>
          </cell>
          <cell r="N3549" t="str">
            <v>BANK TRANSFER</v>
          </cell>
          <cell r="O3549" t="str">
            <v>DE</v>
          </cell>
          <cell r="P3549" t="str">
            <v>External debtor</v>
          </cell>
        </row>
        <row r="3550">
          <cell r="A3550">
            <v>6123</v>
          </cell>
          <cell r="B3550" t="str">
            <v>SHOKOUH TEJARAT SADA</v>
          </cell>
          <cell r="C3550" t="str">
            <v>IR</v>
          </cell>
          <cell r="D3550" t="str">
            <v>Iran</v>
          </cell>
          <cell r="E3550" t="str">
            <v>Middle East</v>
          </cell>
          <cell r="F3550">
            <v>13200001</v>
          </cell>
          <cell r="G3550" t="str">
            <v>Ext. EAME</v>
          </cell>
          <cell r="H3550" t="str">
            <v>Appliances</v>
          </cell>
          <cell r="I3550" t="str">
            <v>S040</v>
          </cell>
          <cell r="J3550" t="str">
            <v>Middle East</v>
          </cell>
          <cell r="K3550" t="str">
            <v>SC00</v>
          </cell>
          <cell r="L3550" t="str">
            <v>L</v>
          </cell>
          <cell r="M3550" t="str">
            <v>Letter of credit at sight</v>
          </cell>
          <cell r="N3550" t="str">
            <v>LETTER OF CREDIT</v>
          </cell>
          <cell r="O3550" t="str">
            <v>DE</v>
          </cell>
          <cell r="P3550" t="str">
            <v>External debtor</v>
          </cell>
        </row>
        <row r="3551">
          <cell r="A3551">
            <v>6127</v>
          </cell>
          <cell r="B3551" t="str">
            <v>FARIDA SHOES LTD</v>
          </cell>
          <cell r="C3551" t="str">
            <v>IN</v>
          </cell>
          <cell r="D3551" t="str">
            <v>India</v>
          </cell>
          <cell r="E3551" t="str">
            <v>Asia-Pacific</v>
          </cell>
          <cell r="F3551">
            <v>13200002</v>
          </cell>
          <cell r="G3551" t="str">
            <v>Ext. APAC</v>
          </cell>
          <cell r="H3551" t="str">
            <v>Footwear</v>
          </cell>
          <cell r="I3551" t="str">
            <v>S100</v>
          </cell>
          <cell r="J3551" t="str">
            <v>APAC</v>
          </cell>
          <cell r="K3551" t="str">
            <v>SC90</v>
          </cell>
          <cell r="L3551" t="str">
            <v>L</v>
          </cell>
          <cell r="M3551" t="str">
            <v>Letter of credit -90 days Bill of lading</v>
          </cell>
          <cell r="N3551" t="str">
            <v>LETTER OF CREDIT</v>
          </cell>
          <cell r="O3551" t="str">
            <v>DE</v>
          </cell>
          <cell r="P3551" t="str">
            <v>External debtor</v>
          </cell>
        </row>
        <row r="3552">
          <cell r="A3552">
            <v>6128</v>
          </cell>
          <cell r="B3552" t="str">
            <v>VIETNAM NATIONAL LIV</v>
          </cell>
          <cell r="C3552" t="str">
            <v>VN</v>
          </cell>
          <cell r="D3552" t="str">
            <v>Vietnam</v>
          </cell>
          <cell r="E3552" t="str">
            <v>Asia-Pacific</v>
          </cell>
          <cell r="F3552">
            <v>13200002</v>
          </cell>
          <cell r="G3552" t="str">
            <v>Ext. APAC</v>
          </cell>
          <cell r="H3552" t="str">
            <v>Automotive</v>
          </cell>
          <cell r="I3552" t="str">
            <v>S100</v>
          </cell>
          <cell r="J3552" t="str">
            <v>APAC</v>
          </cell>
          <cell r="K3552" t="str">
            <v>SP00</v>
          </cell>
          <cell r="L3552" t="str">
            <v>P</v>
          </cell>
          <cell r="M3552" t="str">
            <v>Cash against documents</v>
          </cell>
          <cell r="N3552" t="str">
            <v>DRAFT</v>
          </cell>
          <cell r="O3552" t="str">
            <v>DE</v>
          </cell>
          <cell r="P3552" t="str">
            <v>External debtor</v>
          </cell>
        </row>
        <row r="3553">
          <cell r="A3553">
            <v>6129</v>
          </cell>
          <cell r="B3553" t="str">
            <v>PEYKE-E-VASLAT-E-YAR</v>
          </cell>
          <cell r="C3553" t="str">
            <v>IR</v>
          </cell>
          <cell r="D3553" t="str">
            <v>Iran</v>
          </cell>
          <cell r="E3553" t="str">
            <v>Middle East</v>
          </cell>
          <cell r="F3553">
            <v>13200001</v>
          </cell>
          <cell r="G3553" t="str">
            <v>Ext. EAME</v>
          </cell>
          <cell r="H3553" t="str">
            <v>Appliances</v>
          </cell>
          <cell r="I3553" t="str">
            <v>S040</v>
          </cell>
          <cell r="J3553" t="str">
            <v>Middle East</v>
          </cell>
          <cell r="K3553" t="str">
            <v>SC00</v>
          </cell>
          <cell r="L3553" t="str">
            <v>L</v>
          </cell>
          <cell r="M3553" t="str">
            <v>Letter of credit at sight</v>
          </cell>
          <cell r="N3553" t="str">
            <v>LETTER OF CREDIT</v>
          </cell>
          <cell r="O3553" t="str">
            <v>DE</v>
          </cell>
          <cell r="P3553" t="str">
            <v>External debtor</v>
          </cell>
        </row>
        <row r="3554">
          <cell r="A3554">
            <v>6130</v>
          </cell>
          <cell r="B3554" t="str">
            <v>'FOLTEX' S.C.,PRODUK</v>
          </cell>
          <cell r="C3554" t="str">
            <v>PL</v>
          </cell>
          <cell r="D3554" t="str">
            <v>Poland</v>
          </cell>
          <cell r="E3554" t="str">
            <v>Eastern Europe</v>
          </cell>
          <cell r="F3554">
            <v>13200001</v>
          </cell>
          <cell r="G3554" t="str">
            <v>Ext. EAME</v>
          </cell>
          <cell r="H3554" t="str">
            <v>Unknown</v>
          </cell>
          <cell r="I3554" t="str">
            <v>-</v>
          </cell>
          <cell r="J3554" t="str">
            <v>-</v>
          </cell>
          <cell r="K3554" t="str">
            <v>SA00</v>
          </cell>
          <cell r="L3554" t="str">
            <v>T</v>
          </cell>
          <cell r="M3554" t="str">
            <v>Cash in advance</v>
          </cell>
          <cell r="N3554" t="str">
            <v>BANK TRANSFER</v>
          </cell>
          <cell r="O3554" t="str">
            <v>DS</v>
          </cell>
          <cell r="P3554" t="str">
            <v>Securitization debtor</v>
          </cell>
        </row>
        <row r="3555">
          <cell r="A3555">
            <v>6131</v>
          </cell>
          <cell r="B3555" t="str">
            <v>SALCHI - RHENACOAT</v>
          </cell>
          <cell r="C3555" t="str">
            <v>IT</v>
          </cell>
          <cell r="D3555" t="str">
            <v>Italy</v>
          </cell>
          <cell r="E3555" t="str">
            <v>Italy/Greece</v>
          </cell>
          <cell r="F3555">
            <v>13200001</v>
          </cell>
          <cell r="G3555" t="str">
            <v>Ext. EAME</v>
          </cell>
          <cell r="H3555" t="str">
            <v>Unknown</v>
          </cell>
          <cell r="I3555" t="str">
            <v>-</v>
          </cell>
          <cell r="J3555" t="str">
            <v>-</v>
          </cell>
          <cell r="K3555" t="str">
            <v>SF00</v>
          </cell>
          <cell r="L3555" t="str">
            <v>F</v>
          </cell>
          <cell r="M3555" t="str">
            <v>Free of charge</v>
          </cell>
          <cell r="N3555" t="str">
            <v>FREE OF CHARGE</v>
          </cell>
          <cell r="O3555" t="str">
            <v>DS</v>
          </cell>
          <cell r="P3555" t="str">
            <v>Securitization debtor</v>
          </cell>
        </row>
        <row r="3556">
          <cell r="A3556">
            <v>6133</v>
          </cell>
          <cell r="B3556" t="str">
            <v>EMBANKMENTS PLASTICS</v>
          </cell>
          <cell r="C3556" t="str">
            <v>IE</v>
          </cell>
          <cell r="D3556" t="str">
            <v>Ireland</v>
          </cell>
          <cell r="E3556" t="str">
            <v>UK/Ireland</v>
          </cell>
          <cell r="F3556">
            <v>13208001</v>
          </cell>
          <cell r="G3556" t="str">
            <v>HPC Ext. Debtors</v>
          </cell>
          <cell r="H3556" t="str">
            <v>Unknown</v>
          </cell>
          <cell r="I3556" t="str">
            <v>-</v>
          </cell>
          <cell r="J3556" t="str">
            <v>-</v>
          </cell>
          <cell r="K3556" t="str">
            <v>SI30</v>
          </cell>
          <cell r="L3556" t="str">
            <v>T</v>
          </cell>
          <cell r="M3556" t="str">
            <v>30 days from date of invoice</v>
          </cell>
          <cell r="N3556" t="str">
            <v>BANK TRANSFER</v>
          </cell>
          <cell r="O3556" t="str">
            <v>DS</v>
          </cell>
          <cell r="P3556" t="str">
            <v>Securitization debtor</v>
          </cell>
        </row>
        <row r="3557">
          <cell r="A3557">
            <v>6134</v>
          </cell>
          <cell r="B3557" t="str">
            <v>JOHNSON CONTROLS ASG</v>
          </cell>
          <cell r="C3557" t="str">
            <v>DE</v>
          </cell>
          <cell r="D3557" t="str">
            <v>Germany</v>
          </cell>
          <cell r="E3557" t="str">
            <v>Mid Europe</v>
          </cell>
          <cell r="F3557">
            <v>13200001</v>
          </cell>
          <cell r="G3557" t="str">
            <v>Ext. EAME</v>
          </cell>
          <cell r="H3557" t="str">
            <v>Unknown</v>
          </cell>
          <cell r="I3557" t="str">
            <v>-</v>
          </cell>
          <cell r="J3557" t="str">
            <v>-</v>
          </cell>
          <cell r="K3557" t="str">
            <v>SI9F</v>
          </cell>
          <cell r="L3557" t="str">
            <v>T</v>
          </cell>
          <cell r="M3557" t="str">
            <v>90 DAYS DATE OF INVOICE - DIRECT REMITTANCE</v>
          </cell>
          <cell r="N3557" t="str">
            <v>BANK TRANSFER</v>
          </cell>
          <cell r="O3557" t="str">
            <v>DS</v>
          </cell>
          <cell r="P3557" t="str">
            <v>Securitization debtor</v>
          </cell>
        </row>
        <row r="3558">
          <cell r="A3558">
            <v>6135</v>
          </cell>
          <cell r="B3558" t="str">
            <v>BATTENFELD</v>
          </cell>
          <cell r="C3558" t="str">
            <v>DE</v>
          </cell>
          <cell r="D3558" t="str">
            <v>Germany</v>
          </cell>
          <cell r="E3558" t="str">
            <v>Mid Europe</v>
          </cell>
          <cell r="F3558">
            <v>13200001</v>
          </cell>
          <cell r="G3558" t="str">
            <v>Ext. EAME</v>
          </cell>
          <cell r="H3558" t="str">
            <v>Unknown</v>
          </cell>
          <cell r="I3558" t="str">
            <v>-</v>
          </cell>
          <cell r="J3558" t="str">
            <v>-</v>
          </cell>
          <cell r="K3558" t="str">
            <v>SJ3F</v>
          </cell>
          <cell r="L3558" t="str">
            <v>T</v>
          </cell>
          <cell r="M3558" t="str">
            <v>30 days from date of invoice or 14 days -2%</v>
          </cell>
          <cell r="N3558" t="str">
            <v>BANK TRANSFER</v>
          </cell>
          <cell r="O3558" t="str">
            <v>DS</v>
          </cell>
          <cell r="P3558" t="str">
            <v>Securitization debtor</v>
          </cell>
        </row>
        <row r="3559">
          <cell r="A3559">
            <v>6138</v>
          </cell>
          <cell r="B3559" t="str">
            <v>CarboTech Fosroc Gmb</v>
          </cell>
          <cell r="C3559" t="str">
            <v>DE</v>
          </cell>
          <cell r="D3559" t="str">
            <v>Germany</v>
          </cell>
          <cell r="E3559" t="str">
            <v>Mid Europe</v>
          </cell>
          <cell r="F3559">
            <v>13208001</v>
          </cell>
          <cell r="G3559" t="str">
            <v>HPC Ext. Debtors</v>
          </cell>
          <cell r="H3559" t="str">
            <v>Alkoxylates</v>
          </cell>
          <cell r="I3559" t="str">
            <v>S075</v>
          </cell>
          <cell r="J3559" t="str">
            <v>HPC Europe</v>
          </cell>
          <cell r="K3559" t="str">
            <v>SI30</v>
          </cell>
          <cell r="L3559" t="str">
            <v>T</v>
          </cell>
          <cell r="M3559" t="str">
            <v>30 days from date of invoice</v>
          </cell>
          <cell r="N3559" t="str">
            <v>BANK TRANSFER</v>
          </cell>
          <cell r="O3559" t="str">
            <v>DS</v>
          </cell>
          <cell r="P3559" t="str">
            <v>Securitization debtor</v>
          </cell>
        </row>
        <row r="3560">
          <cell r="A3560">
            <v>6139</v>
          </cell>
          <cell r="B3560" t="str">
            <v>Lumar Quimica S.L.</v>
          </cell>
          <cell r="C3560" t="str">
            <v>ES</v>
          </cell>
          <cell r="D3560" t="str">
            <v>Spain</v>
          </cell>
          <cell r="E3560" t="str">
            <v>Iberia</v>
          </cell>
          <cell r="F3560">
            <v>13208001</v>
          </cell>
          <cell r="G3560" t="str">
            <v>HPC Ext. Debtors</v>
          </cell>
          <cell r="H3560" t="str">
            <v>Specialty Amines</v>
          </cell>
          <cell r="I3560" t="str">
            <v>S075</v>
          </cell>
          <cell r="J3560" t="str">
            <v>HPC Europe</v>
          </cell>
          <cell r="K3560" t="str">
            <v>SI6A</v>
          </cell>
          <cell r="L3560" t="str">
            <v>T</v>
          </cell>
          <cell r="M3560" t="str">
            <v>60 days from date of invoice on 10th</v>
          </cell>
          <cell r="N3560" t="str">
            <v>BANK TRANSFER</v>
          </cell>
          <cell r="O3560" t="str">
            <v>DS</v>
          </cell>
          <cell r="P3560" t="str">
            <v>Securitization debtor</v>
          </cell>
        </row>
        <row r="3561">
          <cell r="A3561">
            <v>6143</v>
          </cell>
          <cell r="B3561" t="str">
            <v>KEMIRA CHEMIE GES. M</v>
          </cell>
          <cell r="C3561" t="str">
            <v>AT</v>
          </cell>
          <cell r="D3561" t="str">
            <v>Austria</v>
          </cell>
          <cell r="E3561" t="str">
            <v>Mid Europe</v>
          </cell>
          <cell r="F3561">
            <v>13208001</v>
          </cell>
          <cell r="G3561" t="str">
            <v>HPC Ext. Debtors</v>
          </cell>
          <cell r="H3561" t="str">
            <v>Ethanolamines</v>
          </cell>
          <cell r="I3561" t="str">
            <v>S075</v>
          </cell>
          <cell r="J3561" t="str">
            <v>HPC Europe</v>
          </cell>
          <cell r="K3561" t="str">
            <v>SI30</v>
          </cell>
          <cell r="L3561" t="str">
            <v>T</v>
          </cell>
          <cell r="M3561" t="str">
            <v>30 days from date of invoice</v>
          </cell>
          <cell r="N3561" t="str">
            <v>BANK TRANSFER</v>
          </cell>
          <cell r="O3561" t="str">
            <v>DE</v>
          </cell>
          <cell r="P3561" t="str">
            <v>External debtor</v>
          </cell>
        </row>
        <row r="3562">
          <cell r="A3562">
            <v>6145</v>
          </cell>
          <cell r="B3562" t="str">
            <v>CLARKS INTERNATIONAL</v>
          </cell>
          <cell r="C3562" t="str">
            <v>GB</v>
          </cell>
          <cell r="D3562" t="str">
            <v>Great Britain</v>
          </cell>
          <cell r="E3562" t="str">
            <v>UK/Ireland</v>
          </cell>
          <cell r="F3562">
            <v>13200001</v>
          </cell>
          <cell r="G3562" t="str">
            <v>Ext. EAME</v>
          </cell>
          <cell r="H3562" t="str">
            <v>Unknown</v>
          </cell>
          <cell r="I3562" t="str">
            <v>-</v>
          </cell>
          <cell r="J3562" t="str">
            <v>-</v>
          </cell>
          <cell r="K3562" t="str">
            <v>SM00</v>
          </cell>
          <cell r="L3562" t="str">
            <v>Y</v>
          </cell>
          <cell r="M3562" t="str">
            <v>End of month following month of invoice</v>
          </cell>
          <cell r="N3562" t="str">
            <v>-</v>
          </cell>
          <cell r="O3562" t="str">
            <v>DS</v>
          </cell>
          <cell r="P3562" t="str">
            <v>Securitization debtor</v>
          </cell>
        </row>
        <row r="3563">
          <cell r="A3563">
            <v>6147</v>
          </cell>
          <cell r="B3563" t="str">
            <v>COGNIS FRANCE</v>
          </cell>
          <cell r="C3563" t="str">
            <v>FR</v>
          </cell>
          <cell r="D3563" t="str">
            <v>France</v>
          </cell>
          <cell r="E3563" t="str">
            <v>France</v>
          </cell>
          <cell r="F3563">
            <v>13208001</v>
          </cell>
          <cell r="G3563" t="str">
            <v>HPC Ext. Debtors</v>
          </cell>
          <cell r="H3563" t="str">
            <v>Ethylene Amines</v>
          </cell>
          <cell r="I3563" t="str">
            <v>S075</v>
          </cell>
          <cell r="J3563" t="str">
            <v>HPC Europe</v>
          </cell>
          <cell r="K3563" t="str">
            <v>SB6B</v>
          </cell>
          <cell r="L3563" t="str">
            <v>T</v>
          </cell>
          <cell r="M3563" t="str">
            <v>60 days end of month the 10th by BOE</v>
          </cell>
          <cell r="N3563" t="str">
            <v>BANK TRANSFER</v>
          </cell>
          <cell r="O3563" t="str">
            <v>DS</v>
          </cell>
          <cell r="P3563" t="str">
            <v>Securitization debtor</v>
          </cell>
        </row>
        <row r="3564">
          <cell r="A3564">
            <v>6149</v>
          </cell>
          <cell r="B3564" t="str">
            <v>SOUTH CITY UNIVERSAL</v>
          </cell>
          <cell r="C3564" t="str">
            <v>TH</v>
          </cell>
          <cell r="D3564" t="str">
            <v>Thailand</v>
          </cell>
          <cell r="E3564" t="str">
            <v>Asia-Pacific</v>
          </cell>
          <cell r="F3564">
            <v>13200002</v>
          </cell>
          <cell r="G3564" t="str">
            <v>Ext. APAC</v>
          </cell>
          <cell r="H3564" t="str">
            <v>Construction &amp; Other Rigids</v>
          </cell>
          <cell r="I3564" t="str">
            <v>S100</v>
          </cell>
          <cell r="J3564" t="str">
            <v>APAC</v>
          </cell>
          <cell r="K3564" t="str">
            <v>SC90</v>
          </cell>
          <cell r="L3564" t="str">
            <v>L</v>
          </cell>
          <cell r="M3564" t="str">
            <v>Letter of credit -90 days Bill of lading</v>
          </cell>
          <cell r="N3564" t="str">
            <v>LETTER OF CREDIT</v>
          </cell>
          <cell r="O3564" t="str">
            <v>DE</v>
          </cell>
          <cell r="P3564" t="str">
            <v>External debtor</v>
          </cell>
        </row>
        <row r="3565">
          <cell r="A3565">
            <v>6150</v>
          </cell>
          <cell r="B3565" t="str">
            <v>BIJANUS PLASTICS CO</v>
          </cell>
          <cell r="C3565" t="str">
            <v>TW</v>
          </cell>
          <cell r="D3565" t="str">
            <v>Taiwan</v>
          </cell>
          <cell r="E3565" t="str">
            <v>Asia-Pacific</v>
          </cell>
          <cell r="F3565">
            <v>13200002</v>
          </cell>
          <cell r="G3565" t="str">
            <v>Ext. APAC</v>
          </cell>
          <cell r="H3565" t="str">
            <v>Adhesives, Coatings and Elastomers</v>
          </cell>
          <cell r="I3565" t="str">
            <v>S100</v>
          </cell>
          <cell r="J3565" t="str">
            <v>APAC</v>
          </cell>
          <cell r="K3565" t="str">
            <v>SC60</v>
          </cell>
          <cell r="L3565" t="str">
            <v>L</v>
          </cell>
          <cell r="M3565" t="str">
            <v>Letter of credit - 60 days Bill of lading</v>
          </cell>
          <cell r="N3565" t="str">
            <v>LETTER OF CREDIT</v>
          </cell>
          <cell r="O3565" t="str">
            <v>DE</v>
          </cell>
          <cell r="P3565" t="str">
            <v>External debtor</v>
          </cell>
        </row>
        <row r="3566">
          <cell r="A3566">
            <v>6151</v>
          </cell>
          <cell r="B3566" t="str">
            <v>VARIOLINE INTERCOOL</v>
          </cell>
          <cell r="C3566" t="str">
            <v>PK</v>
          </cell>
          <cell r="D3566" t="str">
            <v>Pakistan</v>
          </cell>
          <cell r="E3566" t="str">
            <v>Asia-Pacific</v>
          </cell>
          <cell r="F3566">
            <v>13200002</v>
          </cell>
          <cell r="G3566" t="str">
            <v>Ext. APAC</v>
          </cell>
          <cell r="H3566" t="str">
            <v>Unknown</v>
          </cell>
          <cell r="I3566" t="str">
            <v>-</v>
          </cell>
          <cell r="J3566" t="str">
            <v>-</v>
          </cell>
          <cell r="K3566" t="str">
            <v>SC60</v>
          </cell>
          <cell r="L3566" t="str">
            <v>L</v>
          </cell>
          <cell r="M3566" t="str">
            <v>Letter of credit - 60 days Bill of lading</v>
          </cell>
          <cell r="N3566" t="str">
            <v>LETTER OF CREDIT</v>
          </cell>
          <cell r="O3566" t="str">
            <v>DE</v>
          </cell>
          <cell r="P3566" t="str">
            <v>External debtor</v>
          </cell>
        </row>
        <row r="3567">
          <cell r="A3567">
            <v>6152</v>
          </cell>
          <cell r="B3567" t="str">
            <v>MIJUNG CO LTD</v>
          </cell>
          <cell r="C3567" t="str">
            <v>KP</v>
          </cell>
          <cell r="D3567" t="str">
            <v>South Korea</v>
          </cell>
          <cell r="E3567" t="str">
            <v>Asia-Pacific</v>
          </cell>
          <cell r="F3567">
            <v>13200002</v>
          </cell>
          <cell r="G3567" t="str">
            <v>Ext. APAC</v>
          </cell>
          <cell r="H3567" t="str">
            <v>Adhesives, Coatings and Elastomers</v>
          </cell>
          <cell r="I3567" t="str">
            <v>S100</v>
          </cell>
          <cell r="J3567" t="str">
            <v>APAC</v>
          </cell>
          <cell r="K3567" t="str">
            <v>SC00</v>
          </cell>
          <cell r="L3567" t="str">
            <v>L</v>
          </cell>
          <cell r="M3567" t="str">
            <v>Letter of credit at sight</v>
          </cell>
          <cell r="N3567" t="str">
            <v>LETTER OF CREDIT</v>
          </cell>
          <cell r="O3567" t="str">
            <v>DE</v>
          </cell>
          <cell r="P3567" t="str">
            <v>External debtor</v>
          </cell>
        </row>
        <row r="3568">
          <cell r="A3568">
            <v>6156</v>
          </cell>
          <cell r="B3568" t="str">
            <v>NEUBER BRENNTAG</v>
          </cell>
          <cell r="C3568" t="str">
            <v>CZ</v>
          </cell>
          <cell r="D3568" t="str">
            <v>Czech Republic</v>
          </cell>
          <cell r="E3568" t="str">
            <v>Eastern Europe</v>
          </cell>
          <cell r="F3568">
            <v>13208001</v>
          </cell>
          <cell r="G3568" t="str">
            <v>HPC Ext. Debtors</v>
          </cell>
          <cell r="H3568" t="str">
            <v>Specialty Amines</v>
          </cell>
          <cell r="I3568" t="str">
            <v>S075</v>
          </cell>
          <cell r="J3568" t="str">
            <v>HPC Europe</v>
          </cell>
          <cell r="K3568" t="str">
            <v>SI30</v>
          </cell>
          <cell r="L3568" t="str">
            <v>T</v>
          </cell>
          <cell r="M3568" t="str">
            <v>30 days from date of invoice</v>
          </cell>
          <cell r="N3568" t="str">
            <v>BANK TRANSFER</v>
          </cell>
          <cell r="O3568" t="str">
            <v>DE</v>
          </cell>
          <cell r="P3568" t="str">
            <v>External debtor</v>
          </cell>
        </row>
        <row r="3569">
          <cell r="A3569">
            <v>6159</v>
          </cell>
          <cell r="B3569" t="str">
            <v>MARCEGAGLIA  SPA</v>
          </cell>
          <cell r="C3569" t="str">
            <v>IT</v>
          </cell>
          <cell r="D3569" t="str">
            <v>Italy</v>
          </cell>
          <cell r="E3569" t="str">
            <v>Italy/Greece</v>
          </cell>
          <cell r="F3569">
            <v>13200001</v>
          </cell>
          <cell r="G3569" t="str">
            <v>Ext. EAME</v>
          </cell>
          <cell r="H3569" t="str">
            <v>Unknown</v>
          </cell>
          <cell r="I3569" t="str">
            <v>-</v>
          </cell>
          <cell r="J3569" t="str">
            <v>-</v>
          </cell>
          <cell r="K3569" t="str">
            <v>SF00</v>
          </cell>
          <cell r="L3569" t="str">
            <v>F</v>
          </cell>
          <cell r="M3569" t="str">
            <v>Free of charge</v>
          </cell>
          <cell r="N3569" t="str">
            <v>FREE OF CHARGE</v>
          </cell>
          <cell r="O3569" t="str">
            <v>DS</v>
          </cell>
          <cell r="P3569" t="str">
            <v>Securitization debtor</v>
          </cell>
        </row>
        <row r="3570">
          <cell r="A3570">
            <v>6160</v>
          </cell>
          <cell r="B3570" t="str">
            <v>MAROC POLYURETHANNE</v>
          </cell>
          <cell r="C3570" t="str">
            <v>MA</v>
          </cell>
          <cell r="D3570" t="str">
            <v>Morocco</v>
          </cell>
          <cell r="E3570" t="str">
            <v>Africa</v>
          </cell>
          <cell r="F3570">
            <v>13200001</v>
          </cell>
          <cell r="G3570" t="str">
            <v>Ext. EAME</v>
          </cell>
          <cell r="H3570" t="str">
            <v>Automotive</v>
          </cell>
          <cell r="I3570" t="str">
            <v>S040</v>
          </cell>
          <cell r="J3570" t="str">
            <v>Middle East</v>
          </cell>
          <cell r="K3570" t="str">
            <v>SP00</v>
          </cell>
          <cell r="L3570" t="str">
            <v>W</v>
          </cell>
          <cell r="M3570" t="str">
            <v>Cash against documents</v>
          </cell>
          <cell r="N3570" t="str">
            <v>CASH AGAINST DOCUMENTS</v>
          </cell>
          <cell r="O3570" t="str">
            <v>DE</v>
          </cell>
          <cell r="P3570" t="str">
            <v>External debtor</v>
          </cell>
        </row>
        <row r="3571">
          <cell r="A3571">
            <v>6161</v>
          </cell>
          <cell r="B3571" t="str">
            <v>HUNTSMAN CHEMICAL TR</v>
          </cell>
          <cell r="C3571" t="str">
            <v>CN</v>
          </cell>
          <cell r="D3571" t="str">
            <v>China</v>
          </cell>
          <cell r="E3571" t="str">
            <v>Asia-Pacific</v>
          </cell>
          <cell r="F3571">
            <v>76457182</v>
          </cell>
          <cell r="G3571" t="str">
            <v>Inter Group Sales</v>
          </cell>
          <cell r="H3571" t="str">
            <v>APAC</v>
          </cell>
          <cell r="I3571" t="str">
            <v>S120</v>
          </cell>
          <cell r="J3571" t="str">
            <v>Aniline &amp; Derivative</v>
          </cell>
          <cell r="K3571" t="str">
            <v>SI1A</v>
          </cell>
          <cell r="L3571" t="str">
            <v>U</v>
          </cell>
          <cell r="M3571" t="str">
            <v>120 days from date of invoice</v>
          </cell>
          <cell r="N3571" t="str">
            <v>DIRECT REMITTANCE</v>
          </cell>
          <cell r="O3571" t="str">
            <v>DI</v>
          </cell>
          <cell r="P3571" t="str">
            <v>Intragroup debtor</v>
          </cell>
        </row>
        <row r="3572">
          <cell r="A3572">
            <v>6162</v>
          </cell>
          <cell r="B3572" t="str">
            <v>INDUSTRIAL URETHANES</v>
          </cell>
          <cell r="C3572" t="str">
            <v>ZA</v>
          </cell>
          <cell r="D3572" t="str">
            <v>South Africa</v>
          </cell>
          <cell r="E3572" t="str">
            <v>Benelux</v>
          </cell>
          <cell r="F3572">
            <v>13208001</v>
          </cell>
          <cell r="G3572" t="str">
            <v>HPC Ext. Debtors</v>
          </cell>
          <cell r="H3572" t="str">
            <v>Unknown</v>
          </cell>
          <cell r="I3572" t="str">
            <v>-</v>
          </cell>
          <cell r="J3572" t="str">
            <v>-</v>
          </cell>
          <cell r="K3572" t="str">
            <v>SL90</v>
          </cell>
          <cell r="L3572" t="str">
            <v>T</v>
          </cell>
          <cell r="M3572" t="str">
            <v>90 days after Bill of lading date</v>
          </cell>
          <cell r="N3572" t="str">
            <v>BANK TRANSFER</v>
          </cell>
          <cell r="O3572" t="str">
            <v>DE</v>
          </cell>
          <cell r="P3572" t="str">
            <v>External debtor</v>
          </cell>
        </row>
        <row r="3573">
          <cell r="A3573">
            <v>6163</v>
          </cell>
          <cell r="B3573" t="str">
            <v>APT Chemieprodukte G</v>
          </cell>
          <cell r="C3573" t="str">
            <v>DE</v>
          </cell>
          <cell r="D3573" t="str">
            <v>Germany</v>
          </cell>
          <cell r="E3573" t="str">
            <v>Mid Europe</v>
          </cell>
          <cell r="F3573">
            <v>13200001</v>
          </cell>
          <cell r="G3573" t="str">
            <v>Ext. EAME</v>
          </cell>
          <cell r="H3573" t="str">
            <v>Adhesives, Coatings and Elastomers</v>
          </cell>
          <cell r="I3573" t="str">
            <v>S030</v>
          </cell>
          <cell r="J3573" t="str">
            <v>Mid-Europe</v>
          </cell>
          <cell r="K3573" t="str">
            <v>SJ3F</v>
          </cell>
          <cell r="L3573" t="str">
            <v>T</v>
          </cell>
          <cell r="M3573" t="str">
            <v>30 days from date of invoice or 14 days -2%</v>
          </cell>
          <cell r="N3573" t="str">
            <v>BANK TRANSFER</v>
          </cell>
          <cell r="O3573" t="str">
            <v>DS</v>
          </cell>
          <cell r="P3573" t="str">
            <v>Securitization debtor</v>
          </cell>
        </row>
        <row r="3574">
          <cell r="A3574">
            <v>6166</v>
          </cell>
          <cell r="B3574" t="str">
            <v>SIAM CHEMICAL INDUST</v>
          </cell>
          <cell r="C3574" t="str">
            <v>TH</v>
          </cell>
          <cell r="D3574" t="str">
            <v>Thailand</v>
          </cell>
          <cell r="E3574" t="str">
            <v>Asia-Pacific</v>
          </cell>
          <cell r="F3574">
            <v>13200002</v>
          </cell>
          <cell r="G3574" t="str">
            <v>Ext. APAC</v>
          </cell>
          <cell r="H3574" t="str">
            <v>APAC Unclassified</v>
          </cell>
          <cell r="I3574" t="str">
            <v>S100</v>
          </cell>
          <cell r="J3574" t="str">
            <v>APAC</v>
          </cell>
          <cell r="K3574" t="str">
            <v>SP90</v>
          </cell>
          <cell r="L3574" t="str">
            <v>P</v>
          </cell>
          <cell r="M3574" t="str">
            <v>90 days cash against document bill of lading date</v>
          </cell>
          <cell r="N3574" t="str">
            <v>DRAFT</v>
          </cell>
          <cell r="O3574" t="str">
            <v>DE</v>
          </cell>
          <cell r="P3574" t="str">
            <v>External debtor</v>
          </cell>
        </row>
        <row r="3575">
          <cell r="A3575">
            <v>6167</v>
          </cell>
          <cell r="B3575" t="str">
            <v>TORPEDO SHOES P LTD</v>
          </cell>
          <cell r="C3575" t="str">
            <v>IN</v>
          </cell>
          <cell r="D3575" t="str">
            <v>India</v>
          </cell>
          <cell r="E3575" t="str">
            <v>Asia-Pacific</v>
          </cell>
          <cell r="F3575">
            <v>13200002</v>
          </cell>
          <cell r="G3575" t="str">
            <v>Ext. APAC</v>
          </cell>
          <cell r="H3575" t="str">
            <v>Footwear</v>
          </cell>
          <cell r="I3575" t="str">
            <v>S100</v>
          </cell>
          <cell r="J3575" t="str">
            <v>APAC</v>
          </cell>
          <cell r="K3575" t="str">
            <v>SL60</v>
          </cell>
          <cell r="L3575" t="str">
            <v>N</v>
          </cell>
          <cell r="M3575" t="str">
            <v>60 days after Bill of lading date</v>
          </cell>
          <cell r="N3575" t="str">
            <v>BILL OF LADING DATE</v>
          </cell>
          <cell r="O3575" t="str">
            <v>DE</v>
          </cell>
          <cell r="P3575" t="str">
            <v>External debtor</v>
          </cell>
        </row>
        <row r="3576">
          <cell r="A3576">
            <v>6168</v>
          </cell>
          <cell r="B3576" t="str">
            <v>Huntsman Polyurethan</v>
          </cell>
          <cell r="C3576" t="str">
            <v>DE</v>
          </cell>
          <cell r="D3576" t="str">
            <v>Germany</v>
          </cell>
          <cell r="E3576" t="str">
            <v>Mid Europe</v>
          </cell>
          <cell r="F3576">
            <v>76426005</v>
          </cell>
          <cell r="G3576" t="str">
            <v>Inter Group Sales</v>
          </cell>
          <cell r="H3576" t="str">
            <v>EAME</v>
          </cell>
          <cell r="I3576" t="str">
            <v>-</v>
          </cell>
          <cell r="J3576" t="str">
            <v>-</v>
          </cell>
          <cell r="K3576" t="str">
            <v>SE30</v>
          </cell>
          <cell r="L3576" t="str">
            <v>T</v>
          </cell>
          <cell r="M3576" t="str">
            <v>30 days end of month</v>
          </cell>
          <cell r="N3576" t="str">
            <v>BANK TRANSFER</v>
          </cell>
          <cell r="O3576" t="str">
            <v>DI</v>
          </cell>
          <cell r="P3576" t="str">
            <v>Intragroup debtor</v>
          </cell>
        </row>
        <row r="3577">
          <cell r="A3577">
            <v>6171</v>
          </cell>
          <cell r="B3577" t="str">
            <v>OCEANEERING SPACE SY</v>
          </cell>
          <cell r="C3577" t="str">
            <v>US</v>
          </cell>
          <cell r="D3577" t="str">
            <v>United States</v>
          </cell>
          <cell r="E3577" t="str">
            <v>Americas</v>
          </cell>
          <cell r="F3577">
            <v>13200003</v>
          </cell>
          <cell r="G3577" t="str">
            <v>Ext. AMERICA</v>
          </cell>
          <cell r="H3577" t="str">
            <v>Construction &amp; Other Rigids</v>
          </cell>
          <cell r="I3577" t="str">
            <v>S010</v>
          </cell>
          <cell r="J3577" t="str">
            <v>UK &amp; Ireland</v>
          </cell>
          <cell r="K3577" t="str">
            <v>SP90</v>
          </cell>
          <cell r="L3577" t="str">
            <v>T</v>
          </cell>
          <cell r="M3577" t="str">
            <v>90 days cash against document bill of lading date</v>
          </cell>
          <cell r="N3577" t="str">
            <v>BANK TRANSFER</v>
          </cell>
          <cell r="O3577" t="str">
            <v>DS</v>
          </cell>
          <cell r="P3577" t="str">
            <v>Securitization debtor</v>
          </cell>
        </row>
        <row r="3578">
          <cell r="A3578">
            <v>6175</v>
          </cell>
          <cell r="B3578" t="str">
            <v>AGATHOS INT. B.V.</v>
          </cell>
          <cell r="C3578" t="str">
            <v>NL</v>
          </cell>
          <cell r="D3578" t="str">
            <v>Netherlands</v>
          </cell>
          <cell r="E3578" t="str">
            <v>Benelux</v>
          </cell>
          <cell r="F3578">
            <v>13208001</v>
          </cell>
          <cell r="G3578" t="str">
            <v>HPC Ext. Debtors</v>
          </cell>
          <cell r="H3578" t="str">
            <v>Alkoxylates</v>
          </cell>
          <cell r="I3578" t="str">
            <v>S075</v>
          </cell>
          <cell r="J3578" t="str">
            <v>HPC Europe</v>
          </cell>
          <cell r="K3578" t="str">
            <v>SA0A</v>
          </cell>
          <cell r="L3578" t="str">
            <v>T</v>
          </cell>
          <cell r="M3578" t="str">
            <v>Cash in advance - 2%</v>
          </cell>
          <cell r="N3578" t="str">
            <v>BANK TRANSFER</v>
          </cell>
          <cell r="O3578" t="str">
            <v>DS</v>
          </cell>
          <cell r="P3578" t="str">
            <v>Securitization debtor</v>
          </cell>
        </row>
        <row r="3579">
          <cell r="A3579">
            <v>6178</v>
          </cell>
          <cell r="B3579" t="str">
            <v>HUNTSMAN CORPORATION</v>
          </cell>
          <cell r="C3579" t="str">
            <v>BE</v>
          </cell>
          <cell r="D3579" t="str">
            <v>Belgium</v>
          </cell>
          <cell r="E3579" t="str">
            <v>Benelux</v>
          </cell>
          <cell r="F3579">
            <v>13208003</v>
          </cell>
          <cell r="G3579" t="str">
            <v>HPC Aff H Corp</v>
          </cell>
          <cell r="H3579" t="str">
            <v>Unknown</v>
          </cell>
          <cell r="I3579" t="str">
            <v>-</v>
          </cell>
          <cell r="J3579" t="str">
            <v>-</v>
          </cell>
          <cell r="K3579" t="str">
            <v>P102</v>
          </cell>
          <cell r="L3579" t="str">
            <v>T</v>
          </cell>
          <cell r="M3579" t="str">
            <v>Within 40 days Due net</v>
          </cell>
          <cell r="N3579" t="str">
            <v>BANK TRANSFER</v>
          </cell>
          <cell r="O3579" t="str">
            <v>DA</v>
          </cell>
          <cell r="P3579" t="str">
            <v>Affiliated debtor</v>
          </cell>
        </row>
        <row r="3580">
          <cell r="A3580">
            <v>6180</v>
          </cell>
          <cell r="B3580" t="str">
            <v>COMES  SNC  DI DE AN</v>
          </cell>
          <cell r="C3580" t="str">
            <v>IT</v>
          </cell>
          <cell r="D3580" t="str">
            <v>Italy</v>
          </cell>
          <cell r="E3580" t="str">
            <v>Italy/Greece</v>
          </cell>
          <cell r="F3580">
            <v>13200001</v>
          </cell>
          <cell r="G3580" t="str">
            <v>Ext. EAME</v>
          </cell>
          <cell r="H3580" t="str">
            <v>Furniture</v>
          </cell>
          <cell r="I3580" t="str">
            <v>S060</v>
          </cell>
          <cell r="J3580" t="str">
            <v>Italy &amp; Greece</v>
          </cell>
          <cell r="K3580" t="str">
            <v>SE6E</v>
          </cell>
          <cell r="L3580" t="str">
            <v>T</v>
          </cell>
          <cell r="M3580" t="str">
            <v>60 days end of month on the 10th</v>
          </cell>
          <cell r="N3580" t="str">
            <v>BANK TRANSFER</v>
          </cell>
          <cell r="O3580" t="str">
            <v>DS</v>
          </cell>
          <cell r="P3580" t="str">
            <v>Securitization debtor</v>
          </cell>
        </row>
        <row r="3581">
          <cell r="A3581">
            <v>6182</v>
          </cell>
          <cell r="B3581" t="str">
            <v>SENGEWALD VERPACKUNG</v>
          </cell>
          <cell r="C3581" t="str">
            <v>DE</v>
          </cell>
          <cell r="D3581" t="str">
            <v>Germany</v>
          </cell>
          <cell r="E3581" t="str">
            <v>Mid Europe</v>
          </cell>
          <cell r="F3581">
            <v>13208001</v>
          </cell>
          <cell r="G3581" t="str">
            <v>HPC Ext. Debtors</v>
          </cell>
          <cell r="H3581" t="str">
            <v>Polymers</v>
          </cell>
          <cell r="I3581" t="str">
            <v>S075</v>
          </cell>
          <cell r="J3581" t="str">
            <v>HPC Europe</v>
          </cell>
          <cell r="K3581" t="str">
            <v>SI30</v>
          </cell>
          <cell r="L3581" t="str">
            <v>T</v>
          </cell>
          <cell r="M3581" t="str">
            <v>30 days from date of invoice</v>
          </cell>
          <cell r="N3581" t="str">
            <v>BANK TRANSFER</v>
          </cell>
          <cell r="O3581" t="str">
            <v>DS</v>
          </cell>
          <cell r="P3581" t="str">
            <v>Securitization debtor</v>
          </cell>
        </row>
        <row r="3582">
          <cell r="A3582">
            <v>6183</v>
          </cell>
          <cell r="B3582" t="str">
            <v>FINTHERM PRAHA -</v>
          </cell>
          <cell r="C3582" t="str">
            <v>CZ</v>
          </cell>
          <cell r="D3582" t="str">
            <v>Czech Republic</v>
          </cell>
          <cell r="E3582" t="str">
            <v>Eastern Europe</v>
          </cell>
          <cell r="F3582">
            <v>13208001</v>
          </cell>
          <cell r="G3582" t="str">
            <v>HPC Ext. Debtors</v>
          </cell>
          <cell r="H3582" t="str">
            <v>Specialty Amines</v>
          </cell>
          <cell r="I3582" t="str">
            <v>S075</v>
          </cell>
          <cell r="J3582" t="str">
            <v>HPC Europe</v>
          </cell>
          <cell r="K3582" t="str">
            <v>SI30</v>
          </cell>
          <cell r="L3582" t="str">
            <v>T</v>
          </cell>
          <cell r="M3582" t="str">
            <v>30 days from date of invoice</v>
          </cell>
          <cell r="N3582" t="str">
            <v>BANK TRANSFER</v>
          </cell>
          <cell r="O3582" t="str">
            <v>DE</v>
          </cell>
          <cell r="P3582" t="str">
            <v>External debtor</v>
          </cell>
        </row>
        <row r="3583">
          <cell r="A3583">
            <v>6188</v>
          </cell>
          <cell r="B3583" t="str">
            <v>BIESTERFELD SPEZIALC</v>
          </cell>
          <cell r="C3583" t="str">
            <v>DE</v>
          </cell>
          <cell r="D3583" t="str">
            <v>Germany</v>
          </cell>
          <cell r="E3583" t="str">
            <v>Mid Europe</v>
          </cell>
          <cell r="F3583">
            <v>13208001</v>
          </cell>
          <cell r="G3583" t="str">
            <v>HPC Ext. Debtors</v>
          </cell>
          <cell r="H3583" t="str">
            <v>Surfonics</v>
          </cell>
          <cell r="I3583" t="str">
            <v>S075</v>
          </cell>
          <cell r="J3583" t="str">
            <v>HPC Europe</v>
          </cell>
          <cell r="K3583" t="str">
            <v>SI30</v>
          </cell>
          <cell r="L3583" t="str">
            <v>T</v>
          </cell>
          <cell r="M3583" t="str">
            <v>30 days from date of invoice</v>
          </cell>
          <cell r="N3583" t="str">
            <v>BANK TRANSFER</v>
          </cell>
          <cell r="O3583" t="str">
            <v>DS</v>
          </cell>
          <cell r="P3583" t="str">
            <v>Securitization debtor</v>
          </cell>
        </row>
        <row r="3584">
          <cell r="A3584">
            <v>6191</v>
          </cell>
          <cell r="B3584" t="str">
            <v>AVKO</v>
          </cell>
          <cell r="C3584" t="str">
            <v>BG</v>
          </cell>
          <cell r="D3584" t="str">
            <v>Bulgaria</v>
          </cell>
          <cell r="E3584" t="str">
            <v>Eastern Europe</v>
          </cell>
          <cell r="F3584">
            <v>13200001</v>
          </cell>
          <cell r="G3584" t="str">
            <v>Ext. EAME</v>
          </cell>
          <cell r="H3584" t="str">
            <v>Unknown</v>
          </cell>
          <cell r="I3584" t="str">
            <v>-</v>
          </cell>
          <cell r="J3584" t="str">
            <v>-</v>
          </cell>
          <cell r="K3584" t="str">
            <v>SA00</v>
          </cell>
          <cell r="L3584" t="str">
            <v>T</v>
          </cell>
          <cell r="M3584" t="str">
            <v>Cash in advance</v>
          </cell>
          <cell r="N3584" t="str">
            <v>BANK TRANSFER</v>
          </cell>
          <cell r="O3584" t="str">
            <v>DE</v>
          </cell>
          <cell r="P3584" t="str">
            <v>External debtor</v>
          </cell>
        </row>
        <row r="3585">
          <cell r="A3585">
            <v>6192</v>
          </cell>
          <cell r="B3585" t="str">
            <v>Nalco Europe BV</v>
          </cell>
          <cell r="C3585" t="str">
            <v>NL</v>
          </cell>
          <cell r="D3585" t="str">
            <v>Netherlands</v>
          </cell>
          <cell r="E3585" t="str">
            <v>Benelux</v>
          </cell>
          <cell r="F3585">
            <v>13208001</v>
          </cell>
          <cell r="G3585" t="str">
            <v>HPC Ext. Debtors</v>
          </cell>
          <cell r="H3585" t="str">
            <v>Specialty Amines</v>
          </cell>
          <cell r="I3585" t="str">
            <v>S075</v>
          </cell>
          <cell r="J3585" t="str">
            <v>HPC Europe</v>
          </cell>
          <cell r="K3585" t="str">
            <v>SE60</v>
          </cell>
          <cell r="L3585" t="str">
            <v>T</v>
          </cell>
          <cell r="M3585" t="str">
            <v>60 days end of month</v>
          </cell>
          <cell r="N3585" t="str">
            <v>BANK TRANSFER</v>
          </cell>
          <cell r="O3585" t="str">
            <v>DS</v>
          </cell>
          <cell r="P3585" t="str">
            <v>Securitization debtor</v>
          </cell>
        </row>
        <row r="3586">
          <cell r="A3586">
            <v>6193</v>
          </cell>
          <cell r="B3586" t="str">
            <v>DR. THEODOR SCHUCHAR</v>
          </cell>
          <cell r="C3586" t="str">
            <v>DE</v>
          </cell>
          <cell r="D3586" t="str">
            <v>Germany</v>
          </cell>
          <cell r="E3586" t="str">
            <v>Mid Europe</v>
          </cell>
          <cell r="F3586">
            <v>13208001</v>
          </cell>
          <cell r="G3586" t="str">
            <v>HPC Ext. Debtors</v>
          </cell>
          <cell r="H3586" t="str">
            <v>Unknown</v>
          </cell>
          <cell r="I3586" t="str">
            <v>-</v>
          </cell>
          <cell r="J3586" t="str">
            <v>-</v>
          </cell>
          <cell r="K3586" t="str">
            <v>SI30</v>
          </cell>
          <cell r="L3586" t="str">
            <v>T</v>
          </cell>
          <cell r="M3586" t="str">
            <v>30 days from date of invoice</v>
          </cell>
          <cell r="N3586" t="str">
            <v>BANK TRANSFER</v>
          </cell>
          <cell r="O3586" t="str">
            <v>DS</v>
          </cell>
          <cell r="P3586" t="str">
            <v>Securitization debtor</v>
          </cell>
        </row>
        <row r="3587">
          <cell r="A3587">
            <v>6194</v>
          </cell>
          <cell r="B3587" t="str">
            <v>BIESTERFELD SPEZIALC</v>
          </cell>
          <cell r="C3587" t="str">
            <v>CM</v>
          </cell>
          <cell r="D3587" t="str">
            <v>Cameroon</v>
          </cell>
          <cell r="E3587" t="str">
            <v>Africa</v>
          </cell>
          <cell r="F3587">
            <v>13208001</v>
          </cell>
          <cell r="G3587" t="str">
            <v>HPC Ext. Debtors</v>
          </cell>
          <cell r="H3587" t="str">
            <v>Unknown</v>
          </cell>
          <cell r="I3587" t="str">
            <v>-</v>
          </cell>
          <cell r="J3587" t="str">
            <v>-</v>
          </cell>
          <cell r="K3587" t="str">
            <v>SA00</v>
          </cell>
          <cell r="L3587" t="str">
            <v>T</v>
          </cell>
          <cell r="M3587" t="str">
            <v>Cash in advance</v>
          </cell>
          <cell r="N3587" t="str">
            <v>BANK TRANSFER</v>
          </cell>
          <cell r="O3587" t="str">
            <v>DE</v>
          </cell>
          <cell r="P3587" t="str">
            <v>External debtor</v>
          </cell>
        </row>
        <row r="3588">
          <cell r="A3588">
            <v>6196</v>
          </cell>
          <cell r="B3588" t="str">
            <v>INTERCHIM  INC.</v>
          </cell>
          <cell r="C3588" t="str">
            <v>US</v>
          </cell>
          <cell r="D3588" t="str">
            <v>United States</v>
          </cell>
          <cell r="E3588" t="str">
            <v>Americas</v>
          </cell>
          <cell r="F3588">
            <v>13200001</v>
          </cell>
          <cell r="G3588" t="str">
            <v>Ext. EAME</v>
          </cell>
          <cell r="H3588" t="str">
            <v>Furniture</v>
          </cell>
          <cell r="I3588" t="str">
            <v>S050</v>
          </cell>
          <cell r="J3588" t="str">
            <v>Eastern Europe</v>
          </cell>
          <cell r="K3588" t="str">
            <v>SA00</v>
          </cell>
          <cell r="L3588" t="str">
            <v>T</v>
          </cell>
          <cell r="M3588" t="str">
            <v>Cash in advance</v>
          </cell>
          <cell r="N3588" t="str">
            <v>BANK TRANSFER</v>
          </cell>
          <cell r="O3588" t="str">
            <v>DS</v>
          </cell>
          <cell r="P3588" t="str">
            <v>Securitization debtor</v>
          </cell>
        </row>
        <row r="3589">
          <cell r="A3589">
            <v>6198</v>
          </cell>
          <cell r="B3589" t="str">
            <v>ISOCHEM</v>
          </cell>
          <cell r="C3589" t="str">
            <v>FR</v>
          </cell>
          <cell r="D3589" t="str">
            <v>France</v>
          </cell>
          <cell r="E3589" t="str">
            <v>France</v>
          </cell>
          <cell r="F3589">
            <v>13208001</v>
          </cell>
          <cell r="G3589" t="str">
            <v>HPC Ext. Debtors</v>
          </cell>
          <cell r="H3589" t="str">
            <v>Specialty Amines</v>
          </cell>
          <cell r="I3589" t="str">
            <v>S075</v>
          </cell>
          <cell r="J3589" t="str">
            <v>HPC Europe</v>
          </cell>
          <cell r="K3589" t="str">
            <v>SE6E</v>
          </cell>
          <cell r="L3589" t="str">
            <v>T</v>
          </cell>
          <cell r="M3589" t="str">
            <v>60 days end of month on the 10th</v>
          </cell>
          <cell r="N3589" t="str">
            <v>BANK TRANSFER</v>
          </cell>
          <cell r="O3589" t="str">
            <v>DS</v>
          </cell>
          <cell r="P3589" t="str">
            <v>Securitization debtor</v>
          </cell>
        </row>
        <row r="3590">
          <cell r="A3590">
            <v>6199</v>
          </cell>
          <cell r="B3590" t="str">
            <v>Hoocker SA</v>
          </cell>
          <cell r="C3590" t="str">
            <v>ES</v>
          </cell>
          <cell r="D3590" t="str">
            <v>Spain</v>
          </cell>
          <cell r="E3590" t="str">
            <v>Iberia</v>
          </cell>
          <cell r="F3590">
            <v>13208001</v>
          </cell>
          <cell r="G3590" t="str">
            <v>HPC Ext. Debtors</v>
          </cell>
          <cell r="H3590" t="str">
            <v>Alkoxylates</v>
          </cell>
          <cell r="I3590" t="str">
            <v>S075</v>
          </cell>
          <cell r="J3590" t="str">
            <v>HPC Europe</v>
          </cell>
          <cell r="K3590" t="str">
            <v>SI60</v>
          </cell>
          <cell r="L3590" t="str">
            <v>T</v>
          </cell>
          <cell r="M3590" t="str">
            <v>60 days from date of invoice</v>
          </cell>
          <cell r="N3590" t="str">
            <v>BANK TRANSFER</v>
          </cell>
          <cell r="O3590" t="str">
            <v>DS</v>
          </cell>
          <cell r="P3590" t="str">
            <v>Securitization debtor</v>
          </cell>
        </row>
        <row r="3591">
          <cell r="A3591">
            <v>6201</v>
          </cell>
          <cell r="B3591" t="str">
            <v>KRES  GMBH</v>
          </cell>
          <cell r="C3591" t="str">
            <v>DE</v>
          </cell>
          <cell r="D3591" t="str">
            <v>Germany</v>
          </cell>
          <cell r="E3591" t="str">
            <v>Mid Europe</v>
          </cell>
          <cell r="F3591">
            <v>13200001</v>
          </cell>
          <cell r="G3591" t="str">
            <v>Ext. EAME</v>
          </cell>
          <cell r="H3591" t="str">
            <v>Unknown</v>
          </cell>
          <cell r="I3591" t="str">
            <v>-</v>
          </cell>
          <cell r="J3591" t="str">
            <v>-</v>
          </cell>
          <cell r="K3591" t="str">
            <v>SA00</v>
          </cell>
          <cell r="L3591" t="str">
            <v>T</v>
          </cell>
          <cell r="M3591" t="str">
            <v>Cash in advance</v>
          </cell>
          <cell r="N3591" t="str">
            <v>BANK TRANSFER</v>
          </cell>
          <cell r="O3591" t="str">
            <v>DS</v>
          </cell>
          <cell r="P3591" t="str">
            <v>Securitization debtor</v>
          </cell>
        </row>
        <row r="3592">
          <cell r="A3592">
            <v>6203</v>
          </cell>
          <cell r="B3592" t="str">
            <v>DSM COMPOSITE RESINS</v>
          </cell>
          <cell r="C3592" t="str">
            <v>IT</v>
          </cell>
          <cell r="D3592" t="str">
            <v>Italy</v>
          </cell>
          <cell r="E3592" t="str">
            <v>Italy/Greece</v>
          </cell>
          <cell r="F3592">
            <v>13208001</v>
          </cell>
          <cell r="G3592" t="str">
            <v>HPC Ext. Debtors</v>
          </cell>
          <cell r="H3592" t="str">
            <v>Alkoxylates</v>
          </cell>
          <cell r="I3592" t="str">
            <v>S060</v>
          </cell>
          <cell r="J3592" t="str">
            <v>Italy &amp; Greece</v>
          </cell>
          <cell r="K3592" t="str">
            <v>SE30</v>
          </cell>
          <cell r="L3592" t="str">
            <v>T</v>
          </cell>
          <cell r="M3592" t="str">
            <v>30 days end of month</v>
          </cell>
          <cell r="N3592" t="str">
            <v>BANK TRANSFER</v>
          </cell>
          <cell r="O3592" t="str">
            <v>DS</v>
          </cell>
          <cell r="P3592" t="str">
            <v>Securitization debtor</v>
          </cell>
        </row>
        <row r="3593">
          <cell r="A3593">
            <v>6204</v>
          </cell>
          <cell r="B3593" t="str">
            <v>SOPAP</v>
          </cell>
          <cell r="C3593" t="str">
            <v>FR</v>
          </cell>
          <cell r="D3593" t="str">
            <v>France</v>
          </cell>
          <cell r="E3593" t="str">
            <v>France</v>
          </cell>
          <cell r="F3593">
            <v>13200001</v>
          </cell>
          <cell r="G3593" t="str">
            <v>Ext. EAME</v>
          </cell>
          <cell r="H3593" t="str">
            <v>Adhesives, Coatings and Elastomers</v>
          </cell>
          <cell r="I3593" t="str">
            <v>S080</v>
          </cell>
          <cell r="J3593" t="str">
            <v>France</v>
          </cell>
          <cell r="K3593" t="str">
            <v>SY6B</v>
          </cell>
          <cell r="L3593" t="str">
            <v>C</v>
          </cell>
          <cell r="M3593" t="str">
            <v>60 days the 10th by promissory note</v>
          </cell>
          <cell r="N3593" t="str">
            <v>BANK TRANSFER VIA FACTORING</v>
          </cell>
          <cell r="O3593" t="str">
            <v>DS</v>
          </cell>
          <cell r="P3593" t="str">
            <v>Securitization debtor</v>
          </cell>
        </row>
        <row r="3594">
          <cell r="A3594">
            <v>6205</v>
          </cell>
          <cell r="B3594" t="str">
            <v>TERMOCHIM</v>
          </cell>
          <cell r="C3594" t="str">
            <v>BG</v>
          </cell>
          <cell r="D3594" t="str">
            <v>Bulgaria</v>
          </cell>
          <cell r="E3594" t="str">
            <v>Eastern Europe</v>
          </cell>
          <cell r="F3594">
            <v>13200001</v>
          </cell>
          <cell r="G3594" t="str">
            <v>Ext. EAME</v>
          </cell>
          <cell r="H3594" t="str">
            <v>Unknown</v>
          </cell>
          <cell r="I3594" t="str">
            <v>-</v>
          </cell>
          <cell r="J3594" t="str">
            <v>-</v>
          </cell>
          <cell r="K3594" t="str">
            <v>SI6F</v>
          </cell>
          <cell r="L3594" t="str">
            <v>T</v>
          </cell>
          <cell r="M3594" t="str">
            <v>60 DAYS DATE OF INVOICE - DIRECT REMITTANCE</v>
          </cell>
          <cell r="N3594" t="str">
            <v>BANK TRANSFER</v>
          </cell>
          <cell r="O3594" t="str">
            <v>DE</v>
          </cell>
          <cell r="P3594" t="str">
            <v>External debtor</v>
          </cell>
        </row>
        <row r="3595">
          <cell r="A3595">
            <v>6207</v>
          </cell>
          <cell r="B3595" t="str">
            <v>E.V.I.E.P.  SA.</v>
          </cell>
          <cell r="C3595" t="str">
            <v>GR</v>
          </cell>
          <cell r="D3595" t="str">
            <v>Greece</v>
          </cell>
          <cell r="E3595" t="str">
            <v>Italy/Greece</v>
          </cell>
          <cell r="F3595">
            <v>13200001</v>
          </cell>
          <cell r="G3595" t="str">
            <v>Ext. EAME</v>
          </cell>
          <cell r="H3595" t="str">
            <v>Construction &amp; Other Rigids</v>
          </cell>
          <cell r="I3595" t="str">
            <v>S060</v>
          </cell>
          <cell r="J3595" t="str">
            <v>Italy &amp; Greece</v>
          </cell>
          <cell r="K3595" t="str">
            <v>SE9E</v>
          </cell>
          <cell r="L3595" t="str">
            <v>T</v>
          </cell>
          <cell r="M3595" t="str">
            <v>90 days end of month on the 20th</v>
          </cell>
          <cell r="N3595" t="str">
            <v>BANK TRANSFER</v>
          </cell>
          <cell r="O3595" t="str">
            <v>DE</v>
          </cell>
          <cell r="P3595" t="str">
            <v>External debtor</v>
          </cell>
        </row>
        <row r="3596">
          <cell r="A3596">
            <v>6210</v>
          </cell>
          <cell r="B3596" t="str">
            <v>MCINTYRE U.K. LTD</v>
          </cell>
          <cell r="C3596" t="str">
            <v>GB</v>
          </cell>
          <cell r="D3596" t="str">
            <v>Great Britain</v>
          </cell>
          <cell r="E3596" t="str">
            <v>UK/Ireland</v>
          </cell>
          <cell r="F3596">
            <v>13208001</v>
          </cell>
          <cell r="G3596" t="str">
            <v>HPC Ext. Debtors</v>
          </cell>
          <cell r="H3596" t="str">
            <v>Specialty Amines</v>
          </cell>
          <cell r="I3596" t="str">
            <v>S075</v>
          </cell>
          <cell r="J3596" t="str">
            <v>HPC Europe</v>
          </cell>
          <cell r="K3596" t="str">
            <v>P300</v>
          </cell>
          <cell r="L3596" t="str">
            <v>T</v>
          </cell>
          <cell r="M3596" t="str">
            <v>Payment 30 days after end of month of invoice</v>
          </cell>
          <cell r="N3596" t="str">
            <v>BANK TRANSFER</v>
          </cell>
          <cell r="O3596" t="str">
            <v>DS</v>
          </cell>
          <cell r="P3596" t="str">
            <v>Securitization debtor</v>
          </cell>
        </row>
        <row r="3597">
          <cell r="A3597">
            <v>6211</v>
          </cell>
          <cell r="B3597" t="str">
            <v>APT CHEMIE PRODUKTE</v>
          </cell>
          <cell r="C3597" t="str">
            <v>DE</v>
          </cell>
          <cell r="D3597" t="str">
            <v>Germany</v>
          </cell>
          <cell r="E3597" t="str">
            <v>Mid Europe</v>
          </cell>
          <cell r="F3597">
            <v>13208001</v>
          </cell>
          <cell r="G3597" t="str">
            <v>HPC Ext. Debtors</v>
          </cell>
          <cell r="H3597" t="str">
            <v>Specialty Amines</v>
          </cell>
          <cell r="I3597" t="str">
            <v>S075</v>
          </cell>
          <cell r="J3597" t="str">
            <v>HPC Europe</v>
          </cell>
          <cell r="K3597" t="str">
            <v>SI30</v>
          </cell>
          <cell r="L3597" t="str">
            <v>T</v>
          </cell>
          <cell r="M3597" t="str">
            <v>30 days from date of invoice</v>
          </cell>
          <cell r="N3597" t="str">
            <v>BANK TRANSFER</v>
          </cell>
          <cell r="O3597" t="str">
            <v>DS</v>
          </cell>
          <cell r="P3597" t="str">
            <v>Securitization debtor</v>
          </cell>
        </row>
        <row r="3598">
          <cell r="A3598">
            <v>6214</v>
          </cell>
          <cell r="B3598" t="str">
            <v>Bijl Security Servic</v>
          </cell>
          <cell r="C3598" t="str">
            <v>NL</v>
          </cell>
          <cell r="D3598" t="str">
            <v>Netherlands</v>
          </cell>
          <cell r="E3598" t="str">
            <v>Benelux</v>
          </cell>
          <cell r="F3598">
            <v>13200001</v>
          </cell>
          <cell r="G3598" t="str">
            <v>Ext. EAME</v>
          </cell>
          <cell r="H3598" t="str">
            <v>Unknown</v>
          </cell>
          <cell r="I3598" t="str">
            <v>-</v>
          </cell>
          <cell r="J3598" t="str">
            <v>-</v>
          </cell>
          <cell r="K3598" t="str">
            <v>DS02</v>
          </cell>
          <cell r="L3598" t="str">
            <v>T</v>
          </cell>
          <cell r="M3598" t="str">
            <v>Within 30 days net</v>
          </cell>
          <cell r="N3598" t="str">
            <v>BANK TRANSFER</v>
          </cell>
          <cell r="O3598" t="str">
            <v>DS</v>
          </cell>
          <cell r="P3598" t="str">
            <v>Securitization debtor</v>
          </cell>
        </row>
        <row r="3599">
          <cell r="A3599">
            <v>6215</v>
          </cell>
          <cell r="B3599" t="str">
            <v>THANH HUNG PRIVATE C</v>
          </cell>
          <cell r="C3599" t="str">
            <v>VN</v>
          </cell>
          <cell r="D3599" t="str">
            <v>Vietnam</v>
          </cell>
          <cell r="E3599" t="str">
            <v>Asia-Pacific</v>
          </cell>
          <cell r="F3599">
            <v>13200002</v>
          </cell>
          <cell r="G3599" t="str">
            <v>Ext. APAC</v>
          </cell>
          <cell r="H3599" t="str">
            <v>Automotive</v>
          </cell>
          <cell r="I3599" t="str">
            <v>S100</v>
          </cell>
          <cell r="J3599" t="str">
            <v>APAC</v>
          </cell>
          <cell r="K3599" t="str">
            <v>SC00</v>
          </cell>
          <cell r="L3599" t="str">
            <v>L</v>
          </cell>
          <cell r="M3599" t="str">
            <v>Letter of credit at sight</v>
          </cell>
          <cell r="N3599" t="str">
            <v>LETTER OF CREDIT</v>
          </cell>
          <cell r="O3599" t="str">
            <v>DE</v>
          </cell>
          <cell r="P3599" t="str">
            <v>External debtor</v>
          </cell>
        </row>
        <row r="3600">
          <cell r="A3600">
            <v>6216</v>
          </cell>
          <cell r="B3600" t="str">
            <v>DANANG FOODSTUFF PRO</v>
          </cell>
          <cell r="C3600" t="str">
            <v>VN</v>
          </cell>
          <cell r="D3600" t="str">
            <v>Vietnam</v>
          </cell>
          <cell r="E3600" t="str">
            <v>Asia-Pacific</v>
          </cell>
          <cell r="F3600">
            <v>13200002</v>
          </cell>
          <cell r="G3600" t="str">
            <v>Ext. APAC</v>
          </cell>
          <cell r="H3600" t="str">
            <v>Automotive</v>
          </cell>
          <cell r="I3600" t="str">
            <v>S100</v>
          </cell>
          <cell r="J3600" t="str">
            <v>APAC</v>
          </cell>
          <cell r="K3600" t="str">
            <v>SC00</v>
          </cell>
          <cell r="L3600" t="str">
            <v>L</v>
          </cell>
          <cell r="M3600" t="str">
            <v>Letter of credit at sight</v>
          </cell>
          <cell r="N3600" t="str">
            <v>LETTER OF CREDIT</v>
          </cell>
          <cell r="O3600" t="str">
            <v>DE</v>
          </cell>
          <cell r="P3600" t="str">
            <v>External debtor</v>
          </cell>
        </row>
        <row r="3601">
          <cell r="A3601">
            <v>6218</v>
          </cell>
          <cell r="B3601" t="str">
            <v>PDM</v>
          </cell>
          <cell r="C3601" t="str">
            <v>NL</v>
          </cell>
          <cell r="D3601" t="str">
            <v>Netherlands</v>
          </cell>
          <cell r="E3601" t="str">
            <v>Benelux</v>
          </cell>
          <cell r="F3601">
            <v>13200001</v>
          </cell>
          <cell r="G3601" t="str">
            <v>Ext. EAME</v>
          </cell>
          <cell r="H3601" t="str">
            <v>Unknown</v>
          </cell>
          <cell r="I3601" t="str">
            <v>-</v>
          </cell>
          <cell r="J3601" t="str">
            <v>-</v>
          </cell>
          <cell r="K3601" t="str">
            <v>DS02</v>
          </cell>
          <cell r="L3601" t="str">
            <v>T</v>
          </cell>
          <cell r="M3601" t="str">
            <v>Within 30 days net</v>
          </cell>
          <cell r="N3601" t="str">
            <v>BANK TRANSFER</v>
          </cell>
          <cell r="O3601" t="str">
            <v>DS</v>
          </cell>
          <cell r="P3601" t="str">
            <v>Securitization debtor</v>
          </cell>
        </row>
        <row r="3602">
          <cell r="A3602">
            <v>6220</v>
          </cell>
          <cell r="B3602" t="str">
            <v>CarboTech Fosroc Gmb</v>
          </cell>
          <cell r="C3602" t="str">
            <v>DE</v>
          </cell>
          <cell r="D3602" t="str">
            <v>Germany</v>
          </cell>
          <cell r="E3602" t="str">
            <v>Mid Europe</v>
          </cell>
          <cell r="F3602">
            <v>13200001</v>
          </cell>
          <cell r="G3602" t="str">
            <v>Ext. EAME</v>
          </cell>
          <cell r="H3602" t="str">
            <v>Construction &amp; Other Rigids</v>
          </cell>
          <cell r="I3602" t="str">
            <v>S030</v>
          </cell>
          <cell r="J3602" t="str">
            <v>Mid-Europe</v>
          </cell>
          <cell r="K3602" t="str">
            <v>SZ00</v>
          </cell>
          <cell r="L3602" t="str">
            <v>D</v>
          </cell>
          <cell r="M3602" t="str">
            <v>-3% discount, direct debit</v>
          </cell>
          <cell r="N3602" t="str">
            <v>DIRECT DEBIT</v>
          </cell>
          <cell r="O3602" t="str">
            <v>DS</v>
          </cell>
          <cell r="P3602" t="str">
            <v>Securitization debtor</v>
          </cell>
        </row>
        <row r="3603">
          <cell r="A3603">
            <v>6221</v>
          </cell>
          <cell r="B3603" t="str">
            <v>JOHNSON CONTROLS AUT</v>
          </cell>
          <cell r="C3603" t="str">
            <v>GB</v>
          </cell>
          <cell r="D3603" t="str">
            <v>Great Britain</v>
          </cell>
          <cell r="E3603" t="str">
            <v>UK/Ireland</v>
          </cell>
          <cell r="F3603">
            <v>13200001</v>
          </cell>
          <cell r="G3603" t="str">
            <v>Ext. EAME</v>
          </cell>
          <cell r="H3603" t="str">
            <v>Automotive</v>
          </cell>
          <cell r="I3603" t="str">
            <v>S010</v>
          </cell>
          <cell r="J3603" t="str">
            <v>UK &amp; Ireland</v>
          </cell>
          <cell r="K3603" t="str">
            <v>SM20</v>
          </cell>
          <cell r="L3603" t="str">
            <v>Y</v>
          </cell>
          <cell r="M3603" t="str">
            <v>20th of the month foll.month of invoice</v>
          </cell>
          <cell r="N3603" t="str">
            <v>-</v>
          </cell>
          <cell r="O3603" t="str">
            <v>DS</v>
          </cell>
          <cell r="P3603" t="str">
            <v>Securitization debtor</v>
          </cell>
        </row>
        <row r="3604">
          <cell r="A3604">
            <v>6222</v>
          </cell>
          <cell r="B3604" t="str">
            <v>TECNOS  SPA</v>
          </cell>
          <cell r="C3604" t="str">
            <v>IT</v>
          </cell>
          <cell r="D3604" t="str">
            <v>Italy</v>
          </cell>
          <cell r="E3604" t="str">
            <v>Italy/Greece</v>
          </cell>
          <cell r="F3604">
            <v>13200001</v>
          </cell>
          <cell r="G3604" t="str">
            <v>Ext. EAME</v>
          </cell>
          <cell r="H3604" t="str">
            <v>Automotive</v>
          </cell>
          <cell r="I3604" t="str">
            <v>S060</v>
          </cell>
          <cell r="J3604" t="str">
            <v>Italy &amp; Greece</v>
          </cell>
          <cell r="K3604" t="str">
            <v>SF00</v>
          </cell>
          <cell r="L3604" t="str">
            <v>F</v>
          </cell>
          <cell r="M3604" t="str">
            <v>Free of charge</v>
          </cell>
          <cell r="N3604" t="str">
            <v>FREE OF CHARGE</v>
          </cell>
          <cell r="O3604" t="str">
            <v>DS</v>
          </cell>
          <cell r="P3604" t="str">
            <v>Securitization debtor</v>
          </cell>
        </row>
        <row r="3605">
          <cell r="A3605">
            <v>6223</v>
          </cell>
          <cell r="B3605" t="str">
            <v>HERAEUS KULZER GmbH</v>
          </cell>
          <cell r="C3605" t="str">
            <v>DE</v>
          </cell>
          <cell r="D3605" t="str">
            <v>Germany</v>
          </cell>
          <cell r="E3605" t="str">
            <v>Mid Europe</v>
          </cell>
          <cell r="F3605">
            <v>13208001</v>
          </cell>
          <cell r="G3605" t="str">
            <v>HPC Ext. Debtors</v>
          </cell>
          <cell r="H3605" t="str">
            <v>Polyether Amines</v>
          </cell>
          <cell r="I3605" t="str">
            <v>S075</v>
          </cell>
          <cell r="J3605" t="str">
            <v>HPC Europe</v>
          </cell>
          <cell r="K3605" t="str">
            <v>SI30</v>
          </cell>
          <cell r="L3605" t="str">
            <v>T</v>
          </cell>
          <cell r="M3605" t="str">
            <v>30 days from date of invoice</v>
          </cell>
          <cell r="N3605" t="str">
            <v>BANK TRANSFER</v>
          </cell>
          <cell r="O3605" t="str">
            <v>DS</v>
          </cell>
          <cell r="P3605" t="str">
            <v>Securitization debtor</v>
          </cell>
        </row>
        <row r="3606">
          <cell r="A3606">
            <v>6224</v>
          </cell>
          <cell r="B3606" t="str">
            <v>Brugarolas SA</v>
          </cell>
          <cell r="C3606" t="str">
            <v>ES</v>
          </cell>
          <cell r="D3606" t="str">
            <v>Spain</v>
          </cell>
          <cell r="E3606" t="str">
            <v>Iberia</v>
          </cell>
          <cell r="F3606">
            <v>13208001</v>
          </cell>
          <cell r="G3606" t="str">
            <v>HPC Ext. Debtors</v>
          </cell>
          <cell r="H3606" t="str">
            <v>Morph/DGA</v>
          </cell>
          <cell r="I3606" t="str">
            <v>S075</v>
          </cell>
          <cell r="J3606" t="str">
            <v>HPC Europe</v>
          </cell>
          <cell r="K3606" t="str">
            <v>SI9C</v>
          </cell>
          <cell r="L3606" t="str">
            <v>T</v>
          </cell>
          <cell r="M3606" t="str">
            <v>90 days date of invoice the 10th</v>
          </cell>
          <cell r="N3606" t="str">
            <v>BANK TRANSFER</v>
          </cell>
          <cell r="O3606" t="str">
            <v>DS</v>
          </cell>
          <cell r="P3606" t="str">
            <v>Securitization debtor</v>
          </cell>
        </row>
        <row r="3607">
          <cell r="A3607">
            <v>6225</v>
          </cell>
          <cell r="B3607" t="str">
            <v>TRIDENT FLUID TECHNO</v>
          </cell>
          <cell r="C3607" t="str">
            <v>GB</v>
          </cell>
          <cell r="D3607" t="str">
            <v>Great Britain</v>
          </cell>
          <cell r="E3607" t="str">
            <v>UK/Ireland</v>
          </cell>
          <cell r="F3607">
            <v>13208001</v>
          </cell>
          <cell r="G3607" t="str">
            <v>HPC Ext. Debtors</v>
          </cell>
          <cell r="H3607" t="str">
            <v>Unknown</v>
          </cell>
          <cell r="I3607" t="str">
            <v>-</v>
          </cell>
          <cell r="J3607" t="str">
            <v>-</v>
          </cell>
          <cell r="K3607" t="str">
            <v>DS02</v>
          </cell>
          <cell r="L3607" t="str">
            <v>T</v>
          </cell>
          <cell r="M3607" t="str">
            <v>Within 30 days net</v>
          </cell>
          <cell r="N3607" t="str">
            <v>BANK TRANSFER</v>
          </cell>
          <cell r="O3607" t="str">
            <v>DS</v>
          </cell>
          <cell r="P3607" t="str">
            <v>Securitization debtor</v>
          </cell>
        </row>
        <row r="3608">
          <cell r="A3608">
            <v>6227</v>
          </cell>
          <cell r="B3608" t="str">
            <v>HUNTSMAN HOLLAND BV</v>
          </cell>
          <cell r="C3608" t="str">
            <v>GB</v>
          </cell>
          <cell r="D3608" t="str">
            <v>Great Britain</v>
          </cell>
          <cell r="E3608" t="str">
            <v>UK/Ireland</v>
          </cell>
          <cell r="F3608">
            <v>13200001</v>
          </cell>
          <cell r="G3608" t="str">
            <v>Ext. EAME</v>
          </cell>
          <cell r="H3608" t="str">
            <v>Unknown</v>
          </cell>
          <cell r="I3608" t="str">
            <v>-</v>
          </cell>
          <cell r="J3608" t="str">
            <v>-</v>
          </cell>
          <cell r="K3608" t="str">
            <v>SM2K</v>
          </cell>
          <cell r="L3608" t="str">
            <v>Y</v>
          </cell>
          <cell r="M3608" t="str">
            <v>20 of the month f.m.o.i or m.o.i. -1,5%</v>
          </cell>
          <cell r="N3608" t="str">
            <v>-</v>
          </cell>
          <cell r="O3608" t="str">
            <v>DS</v>
          </cell>
          <cell r="P3608" t="str">
            <v>Securitization debtor</v>
          </cell>
        </row>
        <row r="3609">
          <cell r="A3609">
            <v>6228</v>
          </cell>
          <cell r="B3609" t="str">
            <v>JAS EXPORT A.S.</v>
          </cell>
          <cell r="C3609" t="str">
            <v>SK</v>
          </cell>
          <cell r="D3609" t="str">
            <v>Slovakia</v>
          </cell>
          <cell r="E3609" t="str">
            <v>Eastern Europe</v>
          </cell>
          <cell r="F3609">
            <v>13200001</v>
          </cell>
          <cell r="G3609" t="str">
            <v>Ext. EAME</v>
          </cell>
          <cell r="H3609" t="str">
            <v>Footwear</v>
          </cell>
          <cell r="I3609" t="str">
            <v>S030</v>
          </cell>
          <cell r="J3609" t="str">
            <v>Mid-Europe</v>
          </cell>
          <cell r="K3609" t="str">
            <v>SJ7A</v>
          </cell>
          <cell r="L3609" t="str">
            <v>T</v>
          </cell>
          <cell r="M3609" t="str">
            <v>70d date of invoice or 30d -2% or 10d -3%</v>
          </cell>
          <cell r="N3609" t="str">
            <v>BANK TRANSFER</v>
          </cell>
          <cell r="O3609" t="str">
            <v>DE</v>
          </cell>
          <cell r="P3609" t="str">
            <v>External debtor</v>
          </cell>
        </row>
        <row r="3610">
          <cell r="A3610">
            <v>6229</v>
          </cell>
          <cell r="B3610" t="str">
            <v>UNILIN S.A</v>
          </cell>
          <cell r="C3610" t="str">
            <v>FR</v>
          </cell>
          <cell r="D3610" t="str">
            <v>France</v>
          </cell>
          <cell r="E3610" t="str">
            <v>France</v>
          </cell>
          <cell r="F3610">
            <v>13200001</v>
          </cell>
          <cell r="G3610" t="str">
            <v>Ext. EAME</v>
          </cell>
          <cell r="H3610" t="str">
            <v>Composite Wood Products</v>
          </cell>
          <cell r="I3610" t="str">
            <v>S080</v>
          </cell>
          <cell r="J3610" t="str">
            <v>France</v>
          </cell>
          <cell r="K3610" t="str">
            <v>SY6B</v>
          </cell>
          <cell r="L3610">
            <v>2</v>
          </cell>
          <cell r="M3610" t="str">
            <v>60 days the 10th by promissory note</v>
          </cell>
          <cell r="N3610" t="str">
            <v>LCR Automatic</v>
          </cell>
          <cell r="O3610" t="str">
            <v>DS</v>
          </cell>
          <cell r="P3610" t="str">
            <v>Securitization debtor</v>
          </cell>
        </row>
        <row r="3611">
          <cell r="A3611">
            <v>6230</v>
          </cell>
          <cell r="B3611" t="str">
            <v>RECTICEL</v>
          </cell>
          <cell r="C3611" t="str">
            <v>FR</v>
          </cell>
          <cell r="D3611" t="str">
            <v>France</v>
          </cell>
          <cell r="E3611" t="str">
            <v>France</v>
          </cell>
          <cell r="F3611">
            <v>13208001</v>
          </cell>
          <cell r="G3611" t="str">
            <v>HPC Ext. Debtors</v>
          </cell>
          <cell r="H3611" t="str">
            <v>Specialty Amines</v>
          </cell>
          <cell r="I3611" t="str">
            <v>S075</v>
          </cell>
          <cell r="J3611" t="str">
            <v>HPC Europe</v>
          </cell>
          <cell r="K3611" t="str">
            <v>SE3G</v>
          </cell>
          <cell r="L3611" t="str">
            <v>T</v>
          </cell>
          <cell r="M3611" t="str">
            <v>-</v>
          </cell>
          <cell r="N3611" t="str">
            <v>BANK TRANSFER</v>
          </cell>
          <cell r="O3611" t="str">
            <v>DS</v>
          </cell>
          <cell r="P3611" t="str">
            <v>Securitization debtor</v>
          </cell>
        </row>
        <row r="3612">
          <cell r="A3612">
            <v>6231</v>
          </cell>
          <cell r="B3612" t="str">
            <v>Huntsman Corporation</v>
          </cell>
          <cell r="C3612" t="str">
            <v>HU</v>
          </cell>
          <cell r="D3612" t="str">
            <v>Hungary</v>
          </cell>
          <cell r="E3612" t="str">
            <v>Eastern Europe</v>
          </cell>
          <cell r="F3612">
            <v>13208003</v>
          </cell>
          <cell r="G3612" t="str">
            <v>HPC Aff H Corp</v>
          </cell>
          <cell r="H3612" t="str">
            <v>Specialty Amines</v>
          </cell>
          <cell r="I3612" t="str">
            <v>S075</v>
          </cell>
          <cell r="J3612" t="str">
            <v>HPC Europe</v>
          </cell>
          <cell r="K3612" t="str">
            <v>SI30</v>
          </cell>
          <cell r="L3612" t="str">
            <v>T</v>
          </cell>
          <cell r="M3612" t="str">
            <v>30 days from date of invoice</v>
          </cell>
          <cell r="N3612" t="str">
            <v>BANK TRANSFER</v>
          </cell>
          <cell r="O3612" t="str">
            <v>DA</v>
          </cell>
          <cell r="P3612" t="str">
            <v>Affiliated debtor</v>
          </cell>
        </row>
        <row r="3613">
          <cell r="A3613">
            <v>6232</v>
          </cell>
          <cell r="B3613" t="str">
            <v>SOGO ITALIANA S.R.L.</v>
          </cell>
          <cell r="C3613" t="str">
            <v>RU</v>
          </cell>
          <cell r="D3613" t="str">
            <v>Russian Fed.</v>
          </cell>
          <cell r="E3613" t="str">
            <v>Eastern Europe</v>
          </cell>
          <cell r="F3613">
            <v>13208001</v>
          </cell>
          <cell r="G3613" t="str">
            <v>HPC Ext. Debtors</v>
          </cell>
          <cell r="H3613" t="str">
            <v>Unknown</v>
          </cell>
          <cell r="I3613" t="str">
            <v>-</v>
          </cell>
          <cell r="J3613" t="str">
            <v>-</v>
          </cell>
          <cell r="K3613" t="str">
            <v>SA00</v>
          </cell>
          <cell r="L3613" t="str">
            <v>T</v>
          </cell>
          <cell r="M3613" t="str">
            <v>Cash in advance</v>
          </cell>
          <cell r="N3613" t="str">
            <v>BANK TRANSFER</v>
          </cell>
          <cell r="O3613" t="str">
            <v>DE</v>
          </cell>
          <cell r="P3613" t="str">
            <v>External debtor</v>
          </cell>
        </row>
        <row r="3614">
          <cell r="A3614">
            <v>6237</v>
          </cell>
          <cell r="B3614" t="str">
            <v>DEGUSSA AG</v>
          </cell>
          <cell r="C3614" t="str">
            <v>DE</v>
          </cell>
          <cell r="D3614" t="str">
            <v>Germany</v>
          </cell>
          <cell r="E3614" t="str">
            <v>Mid Europe</v>
          </cell>
          <cell r="F3614">
            <v>13208001</v>
          </cell>
          <cell r="G3614" t="str">
            <v>HPC Ext. Debtors</v>
          </cell>
          <cell r="H3614" t="str">
            <v>Polyether Amines</v>
          </cell>
          <cell r="I3614" t="str">
            <v>S075</v>
          </cell>
          <cell r="J3614" t="str">
            <v>HPC Europe</v>
          </cell>
          <cell r="K3614" t="str">
            <v>SI30</v>
          </cell>
          <cell r="L3614" t="str">
            <v>T</v>
          </cell>
          <cell r="M3614" t="str">
            <v>30 days from date of invoice</v>
          </cell>
          <cell r="N3614" t="str">
            <v>BANK TRANSFER</v>
          </cell>
          <cell r="O3614" t="str">
            <v>DS</v>
          </cell>
          <cell r="P3614" t="str">
            <v>Securitization debtor</v>
          </cell>
        </row>
        <row r="3615">
          <cell r="A3615">
            <v>6238</v>
          </cell>
          <cell r="B3615" t="str">
            <v>KADRI OZDIL PROFIL S</v>
          </cell>
          <cell r="C3615" t="str">
            <v>TR</v>
          </cell>
          <cell r="D3615" t="str">
            <v>Turkey</v>
          </cell>
          <cell r="E3615" t="str">
            <v>Middle East</v>
          </cell>
          <cell r="F3615">
            <v>13200001</v>
          </cell>
          <cell r="G3615" t="str">
            <v>Ext. EAME</v>
          </cell>
          <cell r="H3615" t="str">
            <v>Construction &amp; Other Rigids</v>
          </cell>
          <cell r="I3615" t="str">
            <v>S040</v>
          </cell>
          <cell r="J3615" t="str">
            <v>Middle East</v>
          </cell>
          <cell r="K3615" t="str">
            <v>SA00</v>
          </cell>
          <cell r="L3615" t="str">
            <v>T</v>
          </cell>
          <cell r="M3615" t="str">
            <v>Cash in advance</v>
          </cell>
          <cell r="N3615" t="str">
            <v>BANK TRANSFER</v>
          </cell>
          <cell r="O3615" t="str">
            <v>DE</v>
          </cell>
          <cell r="P3615" t="str">
            <v>External debtor</v>
          </cell>
        </row>
        <row r="3616">
          <cell r="A3616">
            <v>6241</v>
          </cell>
          <cell r="B3616" t="str">
            <v>MAYSON INDUSTRIAL CH</v>
          </cell>
          <cell r="C3616" t="str">
            <v>BE</v>
          </cell>
          <cell r="D3616" t="str">
            <v>Belgium</v>
          </cell>
          <cell r="E3616" t="str">
            <v>Benelux</v>
          </cell>
          <cell r="F3616">
            <v>13208001</v>
          </cell>
          <cell r="G3616" t="str">
            <v>HPC Ext. Debtors</v>
          </cell>
          <cell r="H3616" t="str">
            <v>Ethanolamines</v>
          </cell>
          <cell r="I3616" t="str">
            <v>S075</v>
          </cell>
          <cell r="J3616" t="str">
            <v>HPC Europe</v>
          </cell>
          <cell r="K3616" t="str">
            <v>SL90</v>
          </cell>
          <cell r="L3616" t="str">
            <v>T</v>
          </cell>
          <cell r="M3616" t="str">
            <v>90 days after Bill of lading date</v>
          </cell>
          <cell r="N3616" t="str">
            <v>BANK TRANSFER</v>
          </cell>
          <cell r="O3616" t="str">
            <v>DS</v>
          </cell>
          <cell r="P3616" t="str">
            <v>Securitization debtor</v>
          </cell>
        </row>
        <row r="3617">
          <cell r="A3617">
            <v>6243</v>
          </cell>
          <cell r="B3617" t="str">
            <v>MR HAMID NIYOU - POU</v>
          </cell>
          <cell r="C3617" t="str">
            <v>IR</v>
          </cell>
          <cell r="D3617" t="str">
            <v>Iran</v>
          </cell>
          <cell r="E3617" t="str">
            <v>Middle East</v>
          </cell>
          <cell r="F3617">
            <v>13200001</v>
          </cell>
          <cell r="G3617" t="str">
            <v>Ext. EAME</v>
          </cell>
          <cell r="H3617" t="str">
            <v>Construction &amp; Other Rigids</v>
          </cell>
          <cell r="I3617" t="str">
            <v>S040</v>
          </cell>
          <cell r="J3617" t="str">
            <v>Middle East</v>
          </cell>
          <cell r="K3617" t="str">
            <v>SC00</v>
          </cell>
          <cell r="L3617" t="str">
            <v>L</v>
          </cell>
          <cell r="M3617" t="str">
            <v>Letter of credit at sight</v>
          </cell>
          <cell r="N3617" t="str">
            <v>LETTER OF CREDIT</v>
          </cell>
          <cell r="O3617" t="str">
            <v>DE</v>
          </cell>
          <cell r="P3617" t="str">
            <v>External debtor</v>
          </cell>
        </row>
        <row r="3618">
          <cell r="A3618">
            <v>6244</v>
          </cell>
          <cell r="B3618" t="str">
            <v>GULF CABLE &amp; ELECTRI</v>
          </cell>
          <cell r="C3618" t="str">
            <v>KW</v>
          </cell>
          <cell r="D3618" t="str">
            <v>Kuwait</v>
          </cell>
          <cell r="E3618" t="str">
            <v>Middle East</v>
          </cell>
          <cell r="F3618">
            <v>13200001</v>
          </cell>
          <cell r="G3618" t="str">
            <v>Ext. EAME</v>
          </cell>
          <cell r="H3618" t="str">
            <v>Adhesives, Coatings and Elastomers</v>
          </cell>
          <cell r="I3618" t="str">
            <v>S040</v>
          </cell>
          <cell r="J3618" t="str">
            <v>Middle East</v>
          </cell>
          <cell r="K3618" t="str">
            <v>SP00</v>
          </cell>
          <cell r="L3618" t="str">
            <v>W</v>
          </cell>
          <cell r="M3618" t="str">
            <v>Cash against documents</v>
          </cell>
          <cell r="N3618" t="str">
            <v>CASH AGAINST DOCUMENTS</v>
          </cell>
          <cell r="O3618" t="str">
            <v>DE</v>
          </cell>
          <cell r="P3618" t="str">
            <v>External debtor</v>
          </cell>
        </row>
        <row r="3619">
          <cell r="A3619">
            <v>6245</v>
          </cell>
          <cell r="B3619" t="str">
            <v>PROSPERO SUPPLIERS</v>
          </cell>
          <cell r="C3619" t="str">
            <v>CY</v>
          </cell>
          <cell r="D3619" t="str">
            <v>Cyprus</v>
          </cell>
          <cell r="E3619" t="str">
            <v>Middle East</v>
          </cell>
          <cell r="F3619">
            <v>13200001</v>
          </cell>
          <cell r="G3619" t="str">
            <v>Ext. EAME</v>
          </cell>
          <cell r="H3619" t="str">
            <v>Footwear</v>
          </cell>
          <cell r="I3619" t="str">
            <v>S040</v>
          </cell>
          <cell r="J3619" t="str">
            <v>Middle East</v>
          </cell>
          <cell r="K3619" t="str">
            <v>SL90</v>
          </cell>
          <cell r="L3619" t="str">
            <v>T</v>
          </cell>
          <cell r="M3619" t="str">
            <v>90 days after Bill of lading date</v>
          </cell>
          <cell r="N3619" t="str">
            <v>BANK TRANSFER</v>
          </cell>
          <cell r="O3619" t="str">
            <v>DE</v>
          </cell>
          <cell r="P3619" t="str">
            <v>External debtor</v>
          </cell>
        </row>
        <row r="3620">
          <cell r="A3620">
            <v>6246</v>
          </cell>
          <cell r="B3620" t="str">
            <v>EGGER (UK) LTD</v>
          </cell>
          <cell r="C3620" t="str">
            <v>GB</v>
          </cell>
          <cell r="D3620" t="str">
            <v>Great Britain</v>
          </cell>
          <cell r="E3620" t="str">
            <v>UK/Ireland</v>
          </cell>
          <cell r="F3620">
            <v>13200001</v>
          </cell>
          <cell r="G3620" t="str">
            <v>Ext. EAME</v>
          </cell>
          <cell r="H3620" t="str">
            <v>Composite Wood Products</v>
          </cell>
          <cell r="I3620" t="str">
            <v>S010</v>
          </cell>
          <cell r="J3620" t="str">
            <v>UK &amp; Ireland</v>
          </cell>
          <cell r="K3620" t="str">
            <v>SJ3G</v>
          </cell>
          <cell r="L3620" t="str">
            <v>T</v>
          </cell>
          <cell r="M3620" t="str">
            <v>30 days from date of invoice or 14 days -3%</v>
          </cell>
          <cell r="N3620" t="str">
            <v>BANK TRANSFER</v>
          </cell>
          <cell r="O3620" t="str">
            <v>DS</v>
          </cell>
          <cell r="P3620" t="str">
            <v>Securitization debtor</v>
          </cell>
        </row>
        <row r="3621">
          <cell r="A3621">
            <v>6247</v>
          </cell>
          <cell r="B3621" t="str">
            <v>NOTEDOME LIMITED</v>
          </cell>
          <cell r="C3621" t="str">
            <v>GB</v>
          </cell>
          <cell r="D3621" t="str">
            <v>Great Britain</v>
          </cell>
          <cell r="E3621" t="str">
            <v>UK/Ireland</v>
          </cell>
          <cell r="F3621">
            <v>13208001</v>
          </cell>
          <cell r="G3621" t="str">
            <v>HPC Ext. Debtors</v>
          </cell>
          <cell r="H3621" t="str">
            <v>Unknown</v>
          </cell>
          <cell r="I3621" t="str">
            <v>-</v>
          </cell>
          <cell r="J3621" t="str">
            <v>-</v>
          </cell>
          <cell r="K3621" t="str">
            <v>P500</v>
          </cell>
          <cell r="L3621" t="str">
            <v>Y</v>
          </cell>
          <cell r="M3621" t="str">
            <v>Payment on 20th of month following delivery month</v>
          </cell>
          <cell r="N3621" t="str">
            <v>-</v>
          </cell>
          <cell r="O3621" t="str">
            <v>DS</v>
          </cell>
          <cell r="P3621" t="str">
            <v>Securitization debtor</v>
          </cell>
        </row>
        <row r="3622">
          <cell r="A3622">
            <v>6250</v>
          </cell>
          <cell r="B3622" t="str">
            <v>FRESENIUS KABI DEUTS</v>
          </cell>
          <cell r="C3622" t="str">
            <v>DE</v>
          </cell>
          <cell r="D3622" t="str">
            <v>Germany</v>
          </cell>
          <cell r="E3622" t="str">
            <v>Mid Europe</v>
          </cell>
          <cell r="F3622">
            <v>13208001</v>
          </cell>
          <cell r="G3622" t="str">
            <v>HPC Ext. Debtors</v>
          </cell>
          <cell r="H3622" t="str">
            <v>Polymers</v>
          </cell>
          <cell r="I3622" t="str">
            <v>S075</v>
          </cell>
          <cell r="J3622" t="str">
            <v>HPC Europe</v>
          </cell>
          <cell r="K3622" t="str">
            <v>SI30</v>
          </cell>
          <cell r="L3622" t="str">
            <v>T</v>
          </cell>
          <cell r="M3622" t="str">
            <v>30 days from date of invoice</v>
          </cell>
          <cell r="N3622" t="str">
            <v>BANK TRANSFER</v>
          </cell>
          <cell r="O3622" t="str">
            <v>DS</v>
          </cell>
          <cell r="P3622" t="str">
            <v>Securitization debtor</v>
          </cell>
        </row>
        <row r="3623">
          <cell r="A3623">
            <v>6253</v>
          </cell>
          <cell r="B3623" t="str">
            <v>BP Chemicals SNC</v>
          </cell>
          <cell r="C3623" t="str">
            <v>GB</v>
          </cell>
          <cell r="D3623" t="str">
            <v>Great Britain</v>
          </cell>
          <cell r="E3623" t="str">
            <v>UK/Ireland</v>
          </cell>
          <cell r="F3623">
            <v>13208001</v>
          </cell>
          <cell r="G3623" t="str">
            <v>HPC Ext. Debtors</v>
          </cell>
          <cell r="H3623" t="str">
            <v>Ethanolamines</v>
          </cell>
          <cell r="I3623" t="str">
            <v>S075</v>
          </cell>
          <cell r="J3623" t="str">
            <v>HPC Europe</v>
          </cell>
          <cell r="K3623" t="str">
            <v>SI60</v>
          </cell>
          <cell r="L3623" t="str">
            <v>T</v>
          </cell>
          <cell r="M3623" t="str">
            <v>60 days from date of invoice</v>
          </cell>
          <cell r="N3623" t="str">
            <v>BANK TRANSFER</v>
          </cell>
          <cell r="O3623" t="str">
            <v>DS</v>
          </cell>
          <cell r="P3623" t="str">
            <v>Securitization debtor</v>
          </cell>
        </row>
        <row r="3624">
          <cell r="A3624">
            <v>6254</v>
          </cell>
          <cell r="B3624" t="str">
            <v>NOTECH N.H.  KFT</v>
          </cell>
          <cell r="C3624" t="str">
            <v>HU</v>
          </cell>
          <cell r="D3624" t="str">
            <v>Hungary</v>
          </cell>
          <cell r="E3624" t="str">
            <v>Eastern Europe</v>
          </cell>
          <cell r="F3624">
            <v>13200001</v>
          </cell>
          <cell r="G3624" t="str">
            <v>Ext. EAME</v>
          </cell>
          <cell r="H3624" t="str">
            <v>Footwear</v>
          </cell>
          <cell r="I3624" t="str">
            <v>S060</v>
          </cell>
          <cell r="J3624" t="str">
            <v>Italy &amp; Greece</v>
          </cell>
          <cell r="K3624" t="str">
            <v>SE60</v>
          </cell>
          <cell r="L3624" t="str">
            <v>T</v>
          </cell>
          <cell r="M3624" t="str">
            <v>60 days end of month</v>
          </cell>
          <cell r="N3624" t="str">
            <v>BANK TRANSFER</v>
          </cell>
          <cell r="O3624" t="str">
            <v>DE</v>
          </cell>
          <cell r="P3624" t="str">
            <v>External debtor</v>
          </cell>
        </row>
        <row r="3625">
          <cell r="A3625">
            <v>6256</v>
          </cell>
          <cell r="B3625" t="str">
            <v>AKZO NOBEL CHEMICALS</v>
          </cell>
          <cell r="C3625" t="str">
            <v>DE</v>
          </cell>
          <cell r="D3625" t="str">
            <v>Germany</v>
          </cell>
          <cell r="E3625" t="str">
            <v>Mid Europe</v>
          </cell>
          <cell r="F3625">
            <v>13200001</v>
          </cell>
          <cell r="G3625" t="str">
            <v>Ext. EAME</v>
          </cell>
          <cell r="H3625" t="str">
            <v>Intermediates</v>
          </cell>
          <cell r="I3625" t="str">
            <v>S030</v>
          </cell>
          <cell r="J3625" t="str">
            <v>Mid-Europe</v>
          </cell>
          <cell r="K3625" t="str">
            <v>SM2L</v>
          </cell>
          <cell r="L3625" t="str">
            <v>T</v>
          </cell>
          <cell r="M3625" t="str">
            <v>Maturity date the 25th of each month</v>
          </cell>
          <cell r="N3625" t="str">
            <v>BANK TRANSFER</v>
          </cell>
          <cell r="O3625" t="str">
            <v>DS</v>
          </cell>
          <cell r="P3625" t="str">
            <v>Securitization debtor</v>
          </cell>
        </row>
        <row r="3626">
          <cell r="A3626">
            <v>6259</v>
          </cell>
          <cell r="B3626" t="str">
            <v>RECTICEL WOODBRIDGE</v>
          </cell>
          <cell r="C3626" t="str">
            <v>BE</v>
          </cell>
          <cell r="D3626" t="str">
            <v>Belgium</v>
          </cell>
          <cell r="E3626" t="str">
            <v>Benelux</v>
          </cell>
          <cell r="F3626">
            <v>13200001</v>
          </cell>
          <cell r="G3626" t="str">
            <v>Ext. EAME</v>
          </cell>
          <cell r="H3626" t="str">
            <v>Automotive</v>
          </cell>
          <cell r="I3626" t="str">
            <v>S070</v>
          </cell>
          <cell r="J3626" t="str">
            <v>Benelux/South-Africa</v>
          </cell>
          <cell r="K3626" t="str">
            <v>SE9A</v>
          </cell>
          <cell r="L3626" t="str">
            <v>T</v>
          </cell>
          <cell r="M3626" t="str">
            <v>90 days end of month or 10 days date of inv. -4%</v>
          </cell>
          <cell r="N3626" t="str">
            <v>BANK TRANSFER</v>
          </cell>
          <cell r="O3626" t="str">
            <v>DS</v>
          </cell>
          <cell r="P3626" t="str">
            <v>Securitization debtor</v>
          </cell>
        </row>
        <row r="3627">
          <cell r="A3627">
            <v>6260</v>
          </cell>
          <cell r="B3627" t="str">
            <v>PROCTER &amp; GAMBLE INT</v>
          </cell>
          <cell r="C3627" t="str">
            <v>CH</v>
          </cell>
          <cell r="D3627" t="str">
            <v>Switzerland</v>
          </cell>
          <cell r="E3627" t="str">
            <v>Mid Europe</v>
          </cell>
          <cell r="F3627">
            <v>13208001</v>
          </cell>
          <cell r="G3627" t="str">
            <v>HPC Ext. Debtors</v>
          </cell>
          <cell r="H3627" t="str">
            <v>Unknown</v>
          </cell>
          <cell r="I3627" t="str">
            <v>-</v>
          </cell>
          <cell r="J3627" t="str">
            <v>-</v>
          </cell>
          <cell r="K3627" t="str">
            <v>SI60</v>
          </cell>
          <cell r="L3627" t="str">
            <v>T</v>
          </cell>
          <cell r="M3627" t="str">
            <v>60 days from date of invoice</v>
          </cell>
          <cell r="N3627" t="str">
            <v>BANK TRANSFER</v>
          </cell>
          <cell r="O3627" t="str">
            <v>DE</v>
          </cell>
          <cell r="P3627" t="str">
            <v>External debtor</v>
          </cell>
        </row>
        <row r="3628">
          <cell r="A3628">
            <v>6263</v>
          </cell>
          <cell r="B3628" t="str">
            <v>VIPO  A.S.</v>
          </cell>
          <cell r="C3628" t="str">
            <v>SK</v>
          </cell>
          <cell r="D3628" t="str">
            <v>Slovakia</v>
          </cell>
          <cell r="E3628" t="str">
            <v>Eastern Europe</v>
          </cell>
          <cell r="F3628">
            <v>13200001</v>
          </cell>
          <cell r="G3628" t="str">
            <v>Ext. EAME</v>
          </cell>
          <cell r="H3628" t="str">
            <v>Adhesives, Coatings and Elastomers</v>
          </cell>
          <cell r="I3628" t="str">
            <v>S050</v>
          </cell>
          <cell r="J3628" t="str">
            <v>Eastern Europe</v>
          </cell>
          <cell r="K3628" t="str">
            <v>SI3F</v>
          </cell>
          <cell r="L3628" t="str">
            <v>T</v>
          </cell>
          <cell r="M3628" t="str">
            <v>30 DAYS DATE OF INVOICE - DIRECT REMITTANCE</v>
          </cell>
          <cell r="N3628" t="str">
            <v>BANK TRANSFER</v>
          </cell>
          <cell r="O3628" t="str">
            <v>DE</v>
          </cell>
          <cell r="P3628" t="str">
            <v>External debtor</v>
          </cell>
        </row>
        <row r="3629">
          <cell r="A3629">
            <v>6264</v>
          </cell>
          <cell r="B3629" t="str">
            <v>BEAR BEDDING  SRL</v>
          </cell>
          <cell r="C3629" t="str">
            <v>IT</v>
          </cell>
          <cell r="D3629" t="str">
            <v>Italy</v>
          </cell>
          <cell r="E3629" t="str">
            <v>Italy/Greece</v>
          </cell>
          <cell r="F3629">
            <v>13200001</v>
          </cell>
          <cell r="G3629" t="str">
            <v>Ext. EAME</v>
          </cell>
          <cell r="H3629" t="str">
            <v>Furniture</v>
          </cell>
          <cell r="I3629" t="str">
            <v>S060</v>
          </cell>
          <cell r="J3629" t="str">
            <v>Italy &amp; Greece</v>
          </cell>
          <cell r="K3629" t="str">
            <v>SE90</v>
          </cell>
          <cell r="L3629" t="str">
            <v>T</v>
          </cell>
          <cell r="M3629" t="str">
            <v>90 days end of month</v>
          </cell>
          <cell r="N3629" t="str">
            <v>BANK TRANSFER</v>
          </cell>
          <cell r="O3629" t="str">
            <v>DS</v>
          </cell>
          <cell r="P3629" t="str">
            <v>Securitization debtor</v>
          </cell>
        </row>
        <row r="3630">
          <cell r="A3630">
            <v>6265</v>
          </cell>
          <cell r="B3630" t="str">
            <v>NALCO EUROPE BV</v>
          </cell>
          <cell r="C3630" t="str">
            <v>NL</v>
          </cell>
          <cell r="D3630" t="str">
            <v>Netherlands</v>
          </cell>
          <cell r="E3630" t="str">
            <v>Benelux</v>
          </cell>
          <cell r="F3630">
            <v>13208001</v>
          </cell>
          <cell r="G3630" t="str">
            <v>HPC Ext. Debtors</v>
          </cell>
          <cell r="H3630" t="str">
            <v>Specialty Amines</v>
          </cell>
          <cell r="I3630" t="str">
            <v>S075</v>
          </cell>
          <cell r="J3630" t="str">
            <v>HPC Europe</v>
          </cell>
          <cell r="K3630" t="str">
            <v>SI30</v>
          </cell>
          <cell r="L3630" t="str">
            <v>T</v>
          </cell>
          <cell r="M3630" t="str">
            <v>30 days from date of invoice</v>
          </cell>
          <cell r="N3630" t="str">
            <v>BANK TRANSFER</v>
          </cell>
          <cell r="O3630" t="str">
            <v>DS</v>
          </cell>
          <cell r="P3630" t="str">
            <v>Securitization debtor</v>
          </cell>
        </row>
        <row r="3631">
          <cell r="A3631">
            <v>6269</v>
          </cell>
          <cell r="B3631" t="str">
            <v>UNIMAGNA PHILIPPINES</v>
          </cell>
          <cell r="C3631" t="str">
            <v>PH</v>
          </cell>
          <cell r="D3631" t="str">
            <v>Philippines</v>
          </cell>
          <cell r="E3631" t="str">
            <v>Asia-Pacific</v>
          </cell>
          <cell r="F3631">
            <v>13200002</v>
          </cell>
          <cell r="G3631" t="str">
            <v>Ext. APAC</v>
          </cell>
          <cell r="H3631" t="str">
            <v>Construction &amp; Other Rigids</v>
          </cell>
          <cell r="I3631" t="str">
            <v>S100</v>
          </cell>
          <cell r="J3631" t="str">
            <v>APAC</v>
          </cell>
          <cell r="K3631" t="str">
            <v>SC60</v>
          </cell>
          <cell r="L3631" t="str">
            <v>L</v>
          </cell>
          <cell r="M3631" t="str">
            <v>Letter of credit - 60 days Bill of lading</v>
          </cell>
          <cell r="N3631" t="str">
            <v>LETTER OF CREDIT</v>
          </cell>
          <cell r="O3631" t="str">
            <v>DE</v>
          </cell>
          <cell r="P3631" t="str">
            <v>External debtor</v>
          </cell>
        </row>
        <row r="3632">
          <cell r="A3632">
            <v>6270</v>
          </cell>
          <cell r="B3632" t="str">
            <v>PT ALASMAS BERKAT UT</v>
          </cell>
          <cell r="C3632" t="str">
            <v>ID</v>
          </cell>
          <cell r="D3632" t="str">
            <v>Indonesia</v>
          </cell>
          <cell r="E3632" t="str">
            <v>Asia-Pacific</v>
          </cell>
          <cell r="F3632">
            <v>13200002</v>
          </cell>
          <cell r="G3632" t="str">
            <v>Ext. APAC</v>
          </cell>
          <cell r="H3632" t="str">
            <v>Footwear</v>
          </cell>
          <cell r="I3632" t="str">
            <v>S100</v>
          </cell>
          <cell r="J3632" t="str">
            <v>APAC</v>
          </cell>
          <cell r="K3632" t="str">
            <v>SI12</v>
          </cell>
          <cell r="L3632" t="str">
            <v>U</v>
          </cell>
          <cell r="M3632" t="str">
            <v>12 days from date of invoice</v>
          </cell>
          <cell r="N3632" t="str">
            <v>DIRECT REMITTANCE</v>
          </cell>
          <cell r="O3632" t="str">
            <v>DE</v>
          </cell>
          <cell r="P3632" t="str">
            <v>External debtor</v>
          </cell>
        </row>
        <row r="3633">
          <cell r="A3633">
            <v>6271</v>
          </cell>
          <cell r="B3633" t="str">
            <v>Hoyer Nederland BV</v>
          </cell>
          <cell r="C3633" t="str">
            <v>NL</v>
          </cell>
          <cell r="D3633" t="str">
            <v>Netherlands</v>
          </cell>
          <cell r="E3633" t="str">
            <v>Benelux</v>
          </cell>
          <cell r="F3633">
            <v>13200001</v>
          </cell>
          <cell r="G3633" t="str">
            <v>Ext. EAME</v>
          </cell>
          <cell r="H3633" t="str">
            <v>Unknown</v>
          </cell>
          <cell r="I3633" t="str">
            <v>-</v>
          </cell>
          <cell r="J3633" t="str">
            <v>-</v>
          </cell>
          <cell r="K3633" t="str">
            <v>DS02</v>
          </cell>
          <cell r="L3633" t="str">
            <v>T</v>
          </cell>
          <cell r="M3633" t="str">
            <v>Within 30 days net</v>
          </cell>
          <cell r="N3633" t="str">
            <v>BANK TRANSFER</v>
          </cell>
          <cell r="O3633" t="str">
            <v>DS</v>
          </cell>
          <cell r="P3633" t="str">
            <v>Securitization debtor</v>
          </cell>
        </row>
        <row r="3634">
          <cell r="A3634">
            <v>6274</v>
          </cell>
          <cell r="B3634" t="str">
            <v>DEAN LINE L.L.C.</v>
          </cell>
          <cell r="C3634" t="str">
            <v>LT</v>
          </cell>
          <cell r="D3634" t="str">
            <v>Lithuania</v>
          </cell>
          <cell r="E3634" t="str">
            <v>Eastern Europe</v>
          </cell>
          <cell r="F3634">
            <v>13208001</v>
          </cell>
          <cell r="G3634" t="str">
            <v>HPC Ext. Debtors</v>
          </cell>
          <cell r="H3634" t="str">
            <v>Unknown</v>
          </cell>
          <cell r="I3634" t="str">
            <v>-</v>
          </cell>
          <cell r="J3634" t="str">
            <v>-</v>
          </cell>
          <cell r="K3634" t="str">
            <v>SA00</v>
          </cell>
          <cell r="L3634" t="str">
            <v>T</v>
          </cell>
          <cell r="M3634" t="str">
            <v>Cash in advance</v>
          </cell>
          <cell r="N3634" t="str">
            <v>BANK TRANSFER</v>
          </cell>
          <cell r="O3634" t="str">
            <v>DE</v>
          </cell>
          <cell r="P3634" t="str">
            <v>External debtor</v>
          </cell>
        </row>
        <row r="3635">
          <cell r="A3635">
            <v>6277</v>
          </cell>
          <cell r="B3635" t="str">
            <v>AP CHEMICALS LIMITED</v>
          </cell>
          <cell r="C3635" t="str">
            <v>GB</v>
          </cell>
          <cell r="D3635" t="str">
            <v>Great Britain</v>
          </cell>
          <cell r="E3635" t="str">
            <v>UK/Ireland</v>
          </cell>
          <cell r="F3635">
            <v>13208001</v>
          </cell>
          <cell r="G3635" t="str">
            <v>HPC Ext. Debtors</v>
          </cell>
          <cell r="H3635" t="str">
            <v>Morph/DGA</v>
          </cell>
          <cell r="I3635" t="str">
            <v>S075</v>
          </cell>
          <cell r="J3635" t="str">
            <v>HPC Europe</v>
          </cell>
          <cell r="K3635" t="str">
            <v>E525</v>
          </cell>
          <cell r="L3635" t="str">
            <v>Y</v>
          </cell>
          <cell r="M3635" t="str">
            <v>20th of month following month of invoice</v>
          </cell>
          <cell r="N3635" t="str">
            <v>-</v>
          </cell>
          <cell r="O3635" t="str">
            <v>DS</v>
          </cell>
          <cell r="P3635" t="str">
            <v>Securitization debtor</v>
          </cell>
        </row>
        <row r="3636">
          <cell r="A3636">
            <v>6279</v>
          </cell>
          <cell r="B3636" t="str">
            <v>DYNEA ASA</v>
          </cell>
          <cell r="C3636" t="str">
            <v>NO</v>
          </cell>
          <cell r="D3636" t="str">
            <v>Norway</v>
          </cell>
          <cell r="E3636" t="str">
            <v>Nordic</v>
          </cell>
          <cell r="F3636">
            <v>13208001</v>
          </cell>
          <cell r="G3636" t="str">
            <v>HPC Ext. Debtors</v>
          </cell>
          <cell r="H3636" t="str">
            <v>Morph/DGA</v>
          </cell>
          <cell r="I3636" t="str">
            <v>S075</v>
          </cell>
          <cell r="J3636" t="str">
            <v>HPC Europe</v>
          </cell>
          <cell r="K3636" t="str">
            <v>SI30</v>
          </cell>
          <cell r="L3636" t="str">
            <v>T</v>
          </cell>
          <cell r="M3636" t="str">
            <v>30 days from date of invoice</v>
          </cell>
          <cell r="N3636" t="str">
            <v>BANK TRANSFER</v>
          </cell>
          <cell r="O3636" t="str">
            <v>DE</v>
          </cell>
          <cell r="P3636" t="str">
            <v>External debtor</v>
          </cell>
        </row>
        <row r="3637">
          <cell r="A3637">
            <v>6280</v>
          </cell>
          <cell r="B3637" t="str">
            <v>ALCHEMIE LTD</v>
          </cell>
          <cell r="C3637" t="str">
            <v>GB</v>
          </cell>
          <cell r="D3637" t="str">
            <v>Great Britain</v>
          </cell>
          <cell r="E3637" t="str">
            <v>UK/Ireland</v>
          </cell>
          <cell r="F3637">
            <v>13200001</v>
          </cell>
          <cell r="G3637" t="str">
            <v>Ext. EAME</v>
          </cell>
          <cell r="H3637" t="str">
            <v>Adhesives, Coatings and Elastomers</v>
          </cell>
          <cell r="I3637" t="str">
            <v>S010</v>
          </cell>
          <cell r="J3637" t="str">
            <v>UK &amp; Ireland</v>
          </cell>
          <cell r="K3637" t="str">
            <v>SM00</v>
          </cell>
          <cell r="L3637" t="str">
            <v>T</v>
          </cell>
          <cell r="M3637" t="str">
            <v>End of month following month of invoice</v>
          </cell>
          <cell r="N3637" t="str">
            <v>BANK TRANSFER</v>
          </cell>
          <cell r="O3637" t="str">
            <v>DS</v>
          </cell>
          <cell r="P3637" t="str">
            <v>Securitization debtor</v>
          </cell>
        </row>
        <row r="3638">
          <cell r="A3638">
            <v>6282</v>
          </cell>
          <cell r="B3638" t="str">
            <v>MEHR CAM PARS  CO.</v>
          </cell>
          <cell r="C3638" t="str">
            <v>IR</v>
          </cell>
          <cell r="D3638" t="str">
            <v>Iran</v>
          </cell>
          <cell r="E3638" t="str">
            <v>Middle East</v>
          </cell>
          <cell r="F3638">
            <v>13200001</v>
          </cell>
          <cell r="G3638" t="str">
            <v>Ext. EAME</v>
          </cell>
          <cell r="H3638" t="str">
            <v>Automotive</v>
          </cell>
          <cell r="I3638" t="str">
            <v>S040</v>
          </cell>
          <cell r="J3638" t="str">
            <v>Middle East</v>
          </cell>
          <cell r="K3638" t="str">
            <v>SC00</v>
          </cell>
          <cell r="L3638" t="str">
            <v>L</v>
          </cell>
          <cell r="M3638" t="str">
            <v>Letter of credit at sight</v>
          </cell>
          <cell r="N3638" t="str">
            <v>LETTER OF CREDIT</v>
          </cell>
          <cell r="O3638" t="str">
            <v>DE</v>
          </cell>
          <cell r="P3638" t="str">
            <v>External debtor</v>
          </cell>
        </row>
        <row r="3639">
          <cell r="A3639">
            <v>6283</v>
          </cell>
          <cell r="B3639" t="str">
            <v>STERIPAK</v>
          </cell>
          <cell r="C3639" t="str">
            <v>GB</v>
          </cell>
          <cell r="D3639" t="str">
            <v>Great Britain</v>
          </cell>
          <cell r="E3639" t="str">
            <v>UK/Ireland</v>
          </cell>
          <cell r="F3639">
            <v>13208001</v>
          </cell>
          <cell r="G3639" t="str">
            <v>HPC Ext. Debtors</v>
          </cell>
          <cell r="H3639" t="str">
            <v>Unknown</v>
          </cell>
          <cell r="I3639" t="str">
            <v>-</v>
          </cell>
          <cell r="J3639" t="str">
            <v>-</v>
          </cell>
          <cell r="K3639" t="str">
            <v>SI30</v>
          </cell>
          <cell r="L3639" t="str">
            <v>T</v>
          </cell>
          <cell r="M3639" t="str">
            <v>30 days from date of invoice</v>
          </cell>
          <cell r="N3639" t="str">
            <v>BANK TRANSFER</v>
          </cell>
          <cell r="O3639" t="str">
            <v>DS</v>
          </cell>
          <cell r="P3639" t="str">
            <v>Securitization debtor</v>
          </cell>
        </row>
        <row r="3640">
          <cell r="A3640">
            <v>6285</v>
          </cell>
          <cell r="B3640" t="str">
            <v>WESSEX RESINS &amp; ADHE</v>
          </cell>
          <cell r="C3640" t="str">
            <v>GB</v>
          </cell>
          <cell r="D3640" t="str">
            <v>Great Britain</v>
          </cell>
          <cell r="E3640" t="str">
            <v>UK/Ireland</v>
          </cell>
          <cell r="F3640">
            <v>13200001</v>
          </cell>
          <cell r="G3640" t="str">
            <v>Ext. EAME</v>
          </cell>
          <cell r="H3640" t="str">
            <v>Adhesives, Coatings and Elastomers</v>
          </cell>
          <cell r="I3640" t="str">
            <v>S010</v>
          </cell>
          <cell r="J3640" t="str">
            <v>UK &amp; Ireland</v>
          </cell>
          <cell r="K3640" t="str">
            <v>SM20</v>
          </cell>
          <cell r="L3640" t="str">
            <v>T</v>
          </cell>
          <cell r="M3640" t="str">
            <v>20th of the month foll.month of invoice</v>
          </cell>
          <cell r="N3640" t="str">
            <v>BANK TRANSFER</v>
          </cell>
          <cell r="O3640" t="str">
            <v>DS</v>
          </cell>
          <cell r="P3640" t="str">
            <v>Securitization debtor</v>
          </cell>
        </row>
        <row r="3641">
          <cell r="A3641">
            <v>6288</v>
          </cell>
          <cell r="B3641" t="str">
            <v>TIGER PROFILES &amp; INS</v>
          </cell>
          <cell r="C3641" t="str">
            <v>AE</v>
          </cell>
          <cell r="D3641" t="str">
            <v>Unit.Arab Emir.</v>
          </cell>
          <cell r="E3641" t="str">
            <v>Middle East</v>
          </cell>
          <cell r="F3641">
            <v>13200001</v>
          </cell>
          <cell r="G3641" t="str">
            <v>Ext. EAME</v>
          </cell>
          <cell r="H3641" t="str">
            <v>Unknown</v>
          </cell>
          <cell r="I3641" t="str">
            <v>-</v>
          </cell>
          <cell r="J3641" t="str">
            <v>-</v>
          </cell>
          <cell r="K3641" t="str">
            <v>SC18</v>
          </cell>
          <cell r="L3641" t="str">
            <v>L</v>
          </cell>
          <cell r="M3641" t="str">
            <v>letter of credit - 180 days Bill of lading</v>
          </cell>
          <cell r="N3641" t="str">
            <v>LETTER OF CREDIT</v>
          </cell>
          <cell r="O3641" t="str">
            <v>DE</v>
          </cell>
          <cell r="P3641" t="str">
            <v>External debtor</v>
          </cell>
        </row>
        <row r="3642">
          <cell r="A3642">
            <v>6290</v>
          </cell>
          <cell r="B3642" t="str">
            <v>PAUL BAUDER GMBH &amp; C</v>
          </cell>
          <cell r="C3642" t="str">
            <v>DE</v>
          </cell>
          <cell r="D3642" t="str">
            <v>Germany</v>
          </cell>
          <cell r="E3642" t="str">
            <v>Mid Europe</v>
          </cell>
          <cell r="F3642">
            <v>13208001</v>
          </cell>
          <cell r="G3642" t="str">
            <v>HPC Ext. Debtors</v>
          </cell>
          <cell r="H3642" t="str">
            <v>Alkoxylates</v>
          </cell>
          <cell r="I3642" t="str">
            <v>S075</v>
          </cell>
          <cell r="J3642" t="str">
            <v>HPC Europe</v>
          </cell>
          <cell r="K3642" t="str">
            <v>SI30</v>
          </cell>
          <cell r="L3642" t="str">
            <v>T</v>
          </cell>
          <cell r="M3642" t="str">
            <v>30 days from date of invoice</v>
          </cell>
          <cell r="N3642" t="str">
            <v>BANK TRANSFER</v>
          </cell>
          <cell r="O3642" t="str">
            <v>DS</v>
          </cell>
          <cell r="P3642" t="str">
            <v>Securitization debtor</v>
          </cell>
        </row>
        <row r="3643">
          <cell r="A3643">
            <v>6294</v>
          </cell>
          <cell r="B3643" t="str">
            <v>PAKSHOMA  CO.</v>
          </cell>
          <cell r="C3643" t="str">
            <v>IR</v>
          </cell>
          <cell r="D3643" t="str">
            <v>Iran</v>
          </cell>
          <cell r="E3643" t="str">
            <v>Middle East</v>
          </cell>
          <cell r="F3643">
            <v>13200001</v>
          </cell>
          <cell r="G3643" t="str">
            <v>Ext. EAME</v>
          </cell>
          <cell r="H3643" t="str">
            <v>Appliances</v>
          </cell>
          <cell r="I3643" t="str">
            <v>S040</v>
          </cell>
          <cell r="J3643" t="str">
            <v>Middle East</v>
          </cell>
          <cell r="K3643" t="str">
            <v>SC00</v>
          </cell>
          <cell r="L3643" t="str">
            <v>L</v>
          </cell>
          <cell r="M3643" t="str">
            <v>Letter of credit at sight</v>
          </cell>
          <cell r="N3643" t="str">
            <v>LETTER OF CREDIT</v>
          </cell>
          <cell r="O3643" t="str">
            <v>DE</v>
          </cell>
          <cell r="P3643" t="str">
            <v>External debtor</v>
          </cell>
        </row>
        <row r="3644">
          <cell r="A3644">
            <v>6295</v>
          </cell>
          <cell r="B3644" t="str">
            <v>PERSTORP CHEMITEC GM</v>
          </cell>
          <cell r="C3644" t="str">
            <v>DE</v>
          </cell>
          <cell r="D3644" t="str">
            <v>Germany</v>
          </cell>
          <cell r="E3644" t="str">
            <v>Mid Europe</v>
          </cell>
          <cell r="F3644">
            <v>13208001</v>
          </cell>
          <cell r="G3644" t="str">
            <v>HPC Ext. Debtors</v>
          </cell>
          <cell r="H3644" t="str">
            <v>Specialty Amines</v>
          </cell>
          <cell r="I3644" t="str">
            <v>S075</v>
          </cell>
          <cell r="J3644" t="str">
            <v>HPC Europe</v>
          </cell>
          <cell r="K3644" t="str">
            <v>SI30</v>
          </cell>
          <cell r="L3644" t="str">
            <v>T</v>
          </cell>
          <cell r="M3644" t="str">
            <v>30 days from date of invoice</v>
          </cell>
          <cell r="N3644" t="str">
            <v>BANK TRANSFER</v>
          </cell>
          <cell r="O3644" t="str">
            <v>DS</v>
          </cell>
          <cell r="P3644" t="str">
            <v>Securitization debtor</v>
          </cell>
        </row>
        <row r="3645">
          <cell r="A3645">
            <v>6305</v>
          </cell>
          <cell r="B3645" t="str">
            <v>GESTA</v>
          </cell>
          <cell r="C3645" t="str">
            <v>IT</v>
          </cell>
          <cell r="D3645" t="str">
            <v>Italy</v>
          </cell>
          <cell r="E3645" t="str">
            <v>Italy/Greece</v>
          </cell>
          <cell r="F3645">
            <v>13200001</v>
          </cell>
          <cell r="G3645" t="str">
            <v>Ext. EAME</v>
          </cell>
          <cell r="H3645" t="str">
            <v>Unknown</v>
          </cell>
          <cell r="I3645" t="str">
            <v>-</v>
          </cell>
          <cell r="J3645" t="str">
            <v>-</v>
          </cell>
          <cell r="K3645" t="str">
            <v>DS01</v>
          </cell>
          <cell r="L3645" t="str">
            <v>T</v>
          </cell>
          <cell r="M3645" t="str">
            <v>Within 0 days net</v>
          </cell>
          <cell r="N3645" t="str">
            <v>BANK TRANSFER</v>
          </cell>
          <cell r="O3645" t="str">
            <v>DS</v>
          </cell>
          <cell r="P3645" t="str">
            <v>Securitization debtor</v>
          </cell>
        </row>
        <row r="3646">
          <cell r="A3646">
            <v>6309</v>
          </cell>
          <cell r="B3646" t="str">
            <v>DISPORT DO BRASIL LT</v>
          </cell>
          <cell r="C3646" t="str">
            <v>BR</v>
          </cell>
          <cell r="D3646" t="str">
            <v>Brazil</v>
          </cell>
          <cell r="E3646" t="str">
            <v>Americas</v>
          </cell>
          <cell r="F3646">
            <v>13200001</v>
          </cell>
          <cell r="G3646" t="str">
            <v>Ext. EAME</v>
          </cell>
          <cell r="H3646" t="str">
            <v>Footwear</v>
          </cell>
          <cell r="I3646" t="str">
            <v>S010</v>
          </cell>
          <cell r="J3646" t="str">
            <v>UK &amp; Ireland</v>
          </cell>
          <cell r="K3646" t="str">
            <v>SL12</v>
          </cell>
          <cell r="L3646" t="str">
            <v>T</v>
          </cell>
          <cell r="M3646" t="str">
            <v>120 days after Bill of lading date</v>
          </cell>
          <cell r="N3646" t="str">
            <v>BANK TRANSFER</v>
          </cell>
          <cell r="O3646" t="str">
            <v>DE</v>
          </cell>
          <cell r="P3646" t="str">
            <v>External debtor</v>
          </cell>
        </row>
        <row r="3647">
          <cell r="A3647">
            <v>6310</v>
          </cell>
          <cell r="B3647" t="str">
            <v>BREDERO PRICE COATER</v>
          </cell>
          <cell r="C3647" t="str">
            <v>GB</v>
          </cell>
          <cell r="D3647" t="str">
            <v>Great Britain</v>
          </cell>
          <cell r="E3647" t="str">
            <v>UK/Ireland</v>
          </cell>
          <cell r="F3647">
            <v>13200001</v>
          </cell>
          <cell r="G3647" t="str">
            <v>Ext. EAME</v>
          </cell>
          <cell r="H3647" t="str">
            <v>Adhesives, Coatings and Elastomers</v>
          </cell>
          <cell r="I3647" t="str">
            <v>S010</v>
          </cell>
          <cell r="J3647" t="str">
            <v>UK &amp; Ireland</v>
          </cell>
          <cell r="K3647" t="str">
            <v>SM00</v>
          </cell>
          <cell r="L3647" t="str">
            <v>T</v>
          </cell>
          <cell r="M3647" t="str">
            <v>End of month following month of invoice</v>
          </cell>
          <cell r="N3647" t="str">
            <v>BANK TRANSFER</v>
          </cell>
          <cell r="O3647" t="str">
            <v>DS</v>
          </cell>
          <cell r="P3647" t="str">
            <v>Securitization debtor</v>
          </cell>
        </row>
        <row r="3648">
          <cell r="A3648">
            <v>6312</v>
          </cell>
          <cell r="B3648" t="str">
            <v>ROHM &amp; HAAS Deutschl</v>
          </cell>
          <cell r="C3648" t="str">
            <v>DE</v>
          </cell>
          <cell r="D3648" t="str">
            <v>Germany</v>
          </cell>
          <cell r="E3648" t="str">
            <v>Mid Europe</v>
          </cell>
          <cell r="F3648">
            <v>13200001</v>
          </cell>
          <cell r="G3648" t="str">
            <v>Ext. EAME</v>
          </cell>
          <cell r="H3648" t="str">
            <v>Adhesives, Coatings and Elastomers</v>
          </cell>
          <cell r="I3648" t="str">
            <v>S030</v>
          </cell>
          <cell r="J3648" t="str">
            <v>Mid-Europe</v>
          </cell>
          <cell r="K3648" t="str">
            <v>SJ3F</v>
          </cell>
          <cell r="L3648" t="str">
            <v>T</v>
          </cell>
          <cell r="M3648" t="str">
            <v>30 days from date of invoice or 14 days -2%</v>
          </cell>
          <cell r="N3648" t="str">
            <v>BANK TRANSFER</v>
          </cell>
          <cell r="O3648" t="str">
            <v>DS</v>
          </cell>
          <cell r="P3648" t="str">
            <v>Securitization debtor</v>
          </cell>
        </row>
        <row r="3649">
          <cell r="A3649">
            <v>6314</v>
          </cell>
          <cell r="B3649" t="str">
            <v>CASTROL ITALIANA SPA</v>
          </cell>
          <cell r="C3649" t="str">
            <v>IT</v>
          </cell>
          <cell r="D3649" t="str">
            <v>Italy</v>
          </cell>
          <cell r="E3649" t="str">
            <v>Italy/Greece</v>
          </cell>
          <cell r="F3649">
            <v>13208001</v>
          </cell>
          <cell r="G3649" t="str">
            <v>HPC Ext. Debtors</v>
          </cell>
          <cell r="H3649" t="str">
            <v>Ethanolamines</v>
          </cell>
          <cell r="I3649" t="str">
            <v>S075</v>
          </cell>
          <cell r="J3649" t="str">
            <v>HPC Europe</v>
          </cell>
          <cell r="K3649" t="str">
            <v>SE60</v>
          </cell>
          <cell r="L3649" t="str">
            <v>T</v>
          </cell>
          <cell r="M3649" t="str">
            <v>60 days end of month</v>
          </cell>
          <cell r="N3649" t="str">
            <v>BANK TRANSFER</v>
          </cell>
          <cell r="O3649" t="str">
            <v>DS</v>
          </cell>
          <cell r="P3649" t="str">
            <v>Securitization debtor</v>
          </cell>
        </row>
        <row r="3650">
          <cell r="A3650">
            <v>6318</v>
          </cell>
          <cell r="B3650" t="str">
            <v>CARDANOL CHEMICALS N</v>
          </cell>
          <cell r="C3650" t="str">
            <v>BE</v>
          </cell>
          <cell r="D3650" t="str">
            <v>Belgium</v>
          </cell>
          <cell r="E3650" t="str">
            <v>Benelux</v>
          </cell>
          <cell r="F3650">
            <v>13208001</v>
          </cell>
          <cell r="G3650" t="str">
            <v>HPC Ext. Debtors</v>
          </cell>
          <cell r="H3650" t="str">
            <v>Alkoxylates</v>
          </cell>
          <cell r="I3650" t="str">
            <v>S075</v>
          </cell>
          <cell r="J3650" t="str">
            <v>HPC Europe</v>
          </cell>
          <cell r="K3650" t="str">
            <v>SA0E</v>
          </cell>
          <cell r="L3650" t="str">
            <v>T</v>
          </cell>
          <cell r="M3650" t="str">
            <v>-</v>
          </cell>
          <cell r="N3650" t="str">
            <v>BANK TRANSFER</v>
          </cell>
          <cell r="O3650" t="str">
            <v>DS</v>
          </cell>
          <cell r="P3650" t="str">
            <v>Securitization debtor</v>
          </cell>
        </row>
        <row r="3651">
          <cell r="A3651">
            <v>6319</v>
          </cell>
          <cell r="B3651" t="str">
            <v>HUNTSMAN POLYURETHAN</v>
          </cell>
          <cell r="C3651" t="str">
            <v>US</v>
          </cell>
          <cell r="D3651" t="str">
            <v>United States</v>
          </cell>
          <cell r="E3651" t="str">
            <v>Americas</v>
          </cell>
          <cell r="F3651">
            <v>76485656</v>
          </cell>
          <cell r="G3651" t="str">
            <v>Inter Group Sales</v>
          </cell>
          <cell r="H3651" t="str">
            <v>Americas</v>
          </cell>
          <cell r="I3651" t="str">
            <v>S010</v>
          </cell>
          <cell r="J3651" t="str">
            <v>UK &amp; Ireland</v>
          </cell>
          <cell r="K3651" t="str">
            <v>SL90</v>
          </cell>
          <cell r="L3651" t="str">
            <v>N</v>
          </cell>
          <cell r="M3651" t="str">
            <v>90 days after Bill of lading date</v>
          </cell>
          <cell r="N3651" t="str">
            <v>BILL OF LADING DATE</v>
          </cell>
          <cell r="O3651" t="str">
            <v>DI</v>
          </cell>
          <cell r="P3651" t="str">
            <v>Intragroup debtor</v>
          </cell>
        </row>
        <row r="3652">
          <cell r="A3652">
            <v>6320</v>
          </cell>
          <cell r="B3652" t="str">
            <v>TO BE DELETED</v>
          </cell>
          <cell r="C3652" t="str">
            <v>IT</v>
          </cell>
          <cell r="D3652" t="str">
            <v>Italy</v>
          </cell>
          <cell r="E3652" t="str">
            <v>Italy/Greece</v>
          </cell>
          <cell r="F3652">
            <v>13208001</v>
          </cell>
          <cell r="G3652" t="str">
            <v>HPC Ext. Debtors</v>
          </cell>
          <cell r="H3652" t="str">
            <v>Unknown</v>
          </cell>
          <cell r="I3652" t="str">
            <v>-</v>
          </cell>
          <cell r="J3652" t="str">
            <v>-</v>
          </cell>
          <cell r="K3652" t="str">
            <v>SE60</v>
          </cell>
          <cell r="L3652" t="str">
            <v>T</v>
          </cell>
          <cell r="M3652" t="str">
            <v>60 days end of month</v>
          </cell>
          <cell r="N3652" t="str">
            <v>BANK TRANSFER</v>
          </cell>
          <cell r="O3652" t="str">
            <v>DS</v>
          </cell>
          <cell r="P3652" t="str">
            <v>Securitization debtor</v>
          </cell>
        </row>
        <row r="3653">
          <cell r="A3653">
            <v>6322</v>
          </cell>
          <cell r="B3653" t="str">
            <v>ISOPLUS ROMANIA  S.R</v>
          </cell>
          <cell r="C3653" t="str">
            <v>RO</v>
          </cell>
          <cell r="D3653" t="str">
            <v>Romania</v>
          </cell>
          <cell r="E3653" t="str">
            <v>Eastern Europe</v>
          </cell>
          <cell r="F3653">
            <v>13200001</v>
          </cell>
          <cell r="G3653" t="str">
            <v>Ext. EAME</v>
          </cell>
          <cell r="H3653" t="str">
            <v>Construction &amp; Other Rigids</v>
          </cell>
          <cell r="I3653" t="str">
            <v>S050</v>
          </cell>
          <cell r="J3653" t="str">
            <v>Eastern Europe</v>
          </cell>
          <cell r="K3653" t="str">
            <v>SI30</v>
          </cell>
          <cell r="L3653" t="str">
            <v>T</v>
          </cell>
          <cell r="M3653" t="str">
            <v>30 days from date of invoice</v>
          </cell>
          <cell r="N3653" t="str">
            <v>BANK TRANSFER</v>
          </cell>
          <cell r="O3653" t="str">
            <v>DE</v>
          </cell>
          <cell r="P3653" t="str">
            <v>External debtor</v>
          </cell>
        </row>
        <row r="3654">
          <cell r="A3654">
            <v>6323</v>
          </cell>
          <cell r="B3654" t="str">
            <v>HUNTSMAN PATRICA SRL</v>
          </cell>
          <cell r="C3654" t="str">
            <v>IT</v>
          </cell>
          <cell r="D3654" t="str">
            <v>Italy</v>
          </cell>
          <cell r="E3654" t="str">
            <v>Italy/Greece</v>
          </cell>
          <cell r="F3654">
            <v>13208001</v>
          </cell>
          <cell r="G3654" t="str">
            <v>HPC Ext. Debtors</v>
          </cell>
          <cell r="H3654" t="str">
            <v>Ethanolamines</v>
          </cell>
          <cell r="I3654" t="str">
            <v>S075</v>
          </cell>
          <cell r="J3654" t="str">
            <v>HPC Europe</v>
          </cell>
          <cell r="K3654" t="str">
            <v>SE60</v>
          </cell>
          <cell r="L3654" t="str">
            <v>T</v>
          </cell>
          <cell r="M3654" t="str">
            <v>60 days end of month</v>
          </cell>
          <cell r="N3654" t="str">
            <v>BANK TRANSFER</v>
          </cell>
          <cell r="O3654" t="str">
            <v>DS</v>
          </cell>
          <cell r="P3654" t="str">
            <v>Securitization debtor</v>
          </cell>
        </row>
        <row r="3655">
          <cell r="A3655">
            <v>6324</v>
          </cell>
          <cell r="B3655" t="str">
            <v>GREAT LAKES U.K. LIM</v>
          </cell>
          <cell r="C3655" t="str">
            <v>GB</v>
          </cell>
          <cell r="D3655" t="str">
            <v>Great Britain</v>
          </cell>
          <cell r="E3655" t="str">
            <v>UK/Ireland</v>
          </cell>
          <cell r="F3655">
            <v>13208001</v>
          </cell>
          <cell r="G3655" t="str">
            <v>HPC Ext. Debtors</v>
          </cell>
          <cell r="H3655" t="str">
            <v>Specialty Amines</v>
          </cell>
          <cell r="I3655" t="str">
            <v>S075</v>
          </cell>
          <cell r="J3655" t="str">
            <v>HPC Europe</v>
          </cell>
          <cell r="K3655" t="str">
            <v>SE30</v>
          </cell>
          <cell r="L3655" t="str">
            <v>T</v>
          </cell>
          <cell r="M3655" t="str">
            <v>30 days end of month</v>
          </cell>
          <cell r="N3655" t="str">
            <v>BANK TRANSFER</v>
          </cell>
          <cell r="O3655" t="str">
            <v>DS</v>
          </cell>
          <cell r="P3655" t="str">
            <v>Securitization debtor</v>
          </cell>
        </row>
        <row r="3656">
          <cell r="A3656">
            <v>6331</v>
          </cell>
          <cell r="B3656" t="str">
            <v>HENKEL LOCTITE ADESI</v>
          </cell>
          <cell r="C3656" t="str">
            <v>IT</v>
          </cell>
          <cell r="D3656" t="str">
            <v>Italy</v>
          </cell>
          <cell r="E3656" t="str">
            <v>Italy/Greece</v>
          </cell>
          <cell r="F3656">
            <v>13208001</v>
          </cell>
          <cell r="G3656" t="str">
            <v>HPC Ext. Debtors</v>
          </cell>
          <cell r="H3656" t="str">
            <v>Specialty Amines</v>
          </cell>
          <cell r="I3656" t="str">
            <v>S075</v>
          </cell>
          <cell r="J3656" t="str">
            <v>HPC Europe</v>
          </cell>
          <cell r="K3656" t="str">
            <v>SE60</v>
          </cell>
          <cell r="L3656" t="str">
            <v>T</v>
          </cell>
          <cell r="M3656" t="str">
            <v>60 days end of month</v>
          </cell>
          <cell r="N3656" t="str">
            <v>BANK TRANSFER</v>
          </cell>
          <cell r="O3656" t="str">
            <v>DS</v>
          </cell>
          <cell r="P3656" t="str">
            <v>Securitization debtor</v>
          </cell>
        </row>
        <row r="3657">
          <cell r="A3657">
            <v>6332</v>
          </cell>
          <cell r="B3657" t="str">
            <v>SAPO-STE ALSACIENNE</v>
          </cell>
          <cell r="C3657" t="str">
            <v>FR</v>
          </cell>
          <cell r="D3657" t="str">
            <v>France</v>
          </cell>
          <cell r="E3657" t="str">
            <v>France</v>
          </cell>
          <cell r="F3657">
            <v>13200001</v>
          </cell>
          <cell r="G3657" t="str">
            <v>Ext. EAME</v>
          </cell>
          <cell r="H3657" t="str">
            <v>Adhesives, Coatings and Elastomers</v>
          </cell>
          <cell r="I3657" t="str">
            <v>S080</v>
          </cell>
          <cell r="J3657" t="str">
            <v>France</v>
          </cell>
          <cell r="K3657" t="str">
            <v>SY6B</v>
          </cell>
          <cell r="L3657" t="str">
            <v>P</v>
          </cell>
          <cell r="M3657" t="str">
            <v>60 days the 10th by promissory note</v>
          </cell>
          <cell r="N3657" t="str">
            <v>DRAFT</v>
          </cell>
          <cell r="O3657" t="str">
            <v>DS</v>
          </cell>
          <cell r="P3657" t="str">
            <v>Securitization debtor</v>
          </cell>
        </row>
        <row r="3658">
          <cell r="A3658">
            <v>6333</v>
          </cell>
          <cell r="B3658" t="str">
            <v>POLINVENT</v>
          </cell>
          <cell r="C3658" t="str">
            <v>HU</v>
          </cell>
          <cell r="D3658" t="str">
            <v>Hungary</v>
          </cell>
          <cell r="E3658" t="str">
            <v>Eastern Europe</v>
          </cell>
          <cell r="F3658">
            <v>13208001</v>
          </cell>
          <cell r="G3658" t="str">
            <v>HPC Ext. Debtors</v>
          </cell>
          <cell r="H3658" t="str">
            <v>Polyether Amines</v>
          </cell>
          <cell r="I3658" t="str">
            <v>S075</v>
          </cell>
          <cell r="J3658" t="str">
            <v>HPC Europe</v>
          </cell>
          <cell r="K3658" t="str">
            <v>SI30</v>
          </cell>
          <cell r="L3658" t="str">
            <v>T</v>
          </cell>
          <cell r="M3658" t="str">
            <v>30 days from date of invoice</v>
          </cell>
          <cell r="N3658" t="str">
            <v>BANK TRANSFER</v>
          </cell>
          <cell r="O3658" t="str">
            <v>DE</v>
          </cell>
          <cell r="P3658" t="str">
            <v>External debtor</v>
          </cell>
        </row>
        <row r="3659">
          <cell r="A3659">
            <v>6336</v>
          </cell>
          <cell r="B3659" t="str">
            <v>HUNTSMAN (SINGAPORE)</v>
          </cell>
          <cell r="C3659" t="str">
            <v>SG</v>
          </cell>
          <cell r="D3659" t="str">
            <v>Singapore</v>
          </cell>
          <cell r="E3659" t="str">
            <v>Asia-Pacific</v>
          </cell>
          <cell r="F3659">
            <v>76457236</v>
          </cell>
          <cell r="G3659" t="str">
            <v>Inter Group Sales</v>
          </cell>
          <cell r="H3659" t="str">
            <v>APAC</v>
          </cell>
          <cell r="I3659" t="str">
            <v>S100</v>
          </cell>
          <cell r="J3659" t="str">
            <v>APAC</v>
          </cell>
          <cell r="K3659" t="str">
            <v>SI60</v>
          </cell>
          <cell r="L3659" t="str">
            <v>U</v>
          </cell>
          <cell r="M3659" t="str">
            <v>60 days from date of invoice</v>
          </cell>
          <cell r="N3659" t="str">
            <v>DIRECT REMITTANCE</v>
          </cell>
          <cell r="O3659" t="str">
            <v>DI</v>
          </cell>
          <cell r="P3659" t="str">
            <v>Intragroup debtor</v>
          </cell>
        </row>
        <row r="3660">
          <cell r="A3660">
            <v>6337</v>
          </cell>
          <cell r="B3660" t="str">
            <v>BPL EUROTRADE LTD</v>
          </cell>
          <cell r="C3660" t="str">
            <v>GB</v>
          </cell>
          <cell r="D3660" t="str">
            <v>Great Britain</v>
          </cell>
          <cell r="E3660" t="str">
            <v>UK/Ireland</v>
          </cell>
          <cell r="F3660">
            <v>13200002</v>
          </cell>
          <cell r="G3660" t="str">
            <v>Ext. APAC</v>
          </cell>
          <cell r="H3660" t="str">
            <v>Appliances</v>
          </cell>
          <cell r="I3660" t="str">
            <v>S100</v>
          </cell>
          <cell r="J3660" t="str">
            <v>APAC</v>
          </cell>
          <cell r="K3660" t="str">
            <v>SC90</v>
          </cell>
          <cell r="L3660" t="str">
            <v>L</v>
          </cell>
          <cell r="M3660" t="str">
            <v>Letter of credit -90 days Bill of lading</v>
          </cell>
          <cell r="N3660" t="str">
            <v>LETTER OF CREDIT</v>
          </cell>
          <cell r="O3660" t="str">
            <v>DS</v>
          </cell>
          <cell r="P3660" t="str">
            <v>Securitization debtor</v>
          </cell>
        </row>
        <row r="3661">
          <cell r="A3661">
            <v>6338</v>
          </cell>
          <cell r="B3661" t="str">
            <v>BPL REFRIGERATION LT</v>
          </cell>
          <cell r="C3661" t="str">
            <v>IN</v>
          </cell>
          <cell r="D3661" t="str">
            <v>India</v>
          </cell>
          <cell r="E3661" t="str">
            <v>Asia-Pacific</v>
          </cell>
          <cell r="F3661">
            <v>13200002</v>
          </cell>
          <cell r="G3661" t="str">
            <v>Ext. APAC</v>
          </cell>
          <cell r="H3661" t="str">
            <v>Unknown</v>
          </cell>
          <cell r="I3661" t="str">
            <v>-</v>
          </cell>
          <cell r="J3661" t="str">
            <v>-</v>
          </cell>
          <cell r="K3661" t="str">
            <v>SC90</v>
          </cell>
          <cell r="L3661" t="str">
            <v>L</v>
          </cell>
          <cell r="M3661" t="str">
            <v>Letter of credit -90 days Bill of lading</v>
          </cell>
          <cell r="N3661" t="str">
            <v>LETTER OF CREDIT</v>
          </cell>
          <cell r="O3661" t="str">
            <v>DE</v>
          </cell>
          <cell r="P3661" t="str">
            <v>External debtor</v>
          </cell>
        </row>
        <row r="3662">
          <cell r="A3662">
            <v>6339</v>
          </cell>
          <cell r="B3662" t="str">
            <v>K.H. KLINK</v>
          </cell>
          <cell r="C3662" t="str">
            <v>DE</v>
          </cell>
          <cell r="D3662" t="str">
            <v>Germany</v>
          </cell>
          <cell r="E3662" t="str">
            <v>Mid Europe</v>
          </cell>
          <cell r="F3662">
            <v>13208001</v>
          </cell>
          <cell r="G3662" t="str">
            <v>HPC Ext. Debtors</v>
          </cell>
          <cell r="H3662" t="str">
            <v>Alkoxylates</v>
          </cell>
          <cell r="I3662" t="str">
            <v>S075</v>
          </cell>
          <cell r="J3662" t="str">
            <v>HPC Europe</v>
          </cell>
          <cell r="K3662" t="str">
            <v>SI30</v>
          </cell>
          <cell r="L3662" t="str">
            <v>T</v>
          </cell>
          <cell r="M3662" t="str">
            <v>30 days from date of invoice</v>
          </cell>
          <cell r="N3662" t="str">
            <v>BANK TRANSFER</v>
          </cell>
          <cell r="O3662" t="str">
            <v>DS</v>
          </cell>
          <cell r="P3662" t="str">
            <v>Securitization debtor</v>
          </cell>
        </row>
        <row r="3663">
          <cell r="A3663">
            <v>6340</v>
          </cell>
          <cell r="B3663" t="str">
            <v>POLINVENT Kft.</v>
          </cell>
          <cell r="C3663" t="str">
            <v>HU</v>
          </cell>
          <cell r="D3663" t="str">
            <v>Hungary</v>
          </cell>
          <cell r="E3663" t="str">
            <v>Eastern Europe</v>
          </cell>
          <cell r="F3663">
            <v>13208001</v>
          </cell>
          <cell r="G3663" t="str">
            <v>HPC Ext. Debtors</v>
          </cell>
          <cell r="H3663" t="str">
            <v>Unknown</v>
          </cell>
          <cell r="I3663" t="str">
            <v>-</v>
          </cell>
          <cell r="J3663" t="str">
            <v>-</v>
          </cell>
          <cell r="K3663" t="str">
            <v>SA00</v>
          </cell>
          <cell r="L3663" t="str">
            <v>T</v>
          </cell>
          <cell r="M3663" t="str">
            <v>Cash in advance</v>
          </cell>
          <cell r="N3663" t="str">
            <v>BANK TRANSFER</v>
          </cell>
          <cell r="O3663" t="str">
            <v>DE</v>
          </cell>
          <cell r="P3663" t="str">
            <v>External debtor</v>
          </cell>
        </row>
        <row r="3664">
          <cell r="A3664">
            <v>6341</v>
          </cell>
          <cell r="B3664" t="str">
            <v>NUR CHEMICALS AND EN</v>
          </cell>
          <cell r="C3664" t="str">
            <v>JO</v>
          </cell>
          <cell r="D3664" t="str">
            <v>Jordan</v>
          </cell>
          <cell r="E3664" t="str">
            <v>Middle East</v>
          </cell>
          <cell r="F3664">
            <v>13208001</v>
          </cell>
          <cell r="G3664" t="str">
            <v>HPC Ext. Debtors</v>
          </cell>
          <cell r="H3664" t="str">
            <v>Specialty Amines</v>
          </cell>
          <cell r="I3664" t="str">
            <v>S075</v>
          </cell>
          <cell r="J3664" t="str">
            <v>HPC Europe</v>
          </cell>
          <cell r="K3664" t="str">
            <v>SI30</v>
          </cell>
          <cell r="L3664" t="str">
            <v>T</v>
          </cell>
          <cell r="M3664" t="str">
            <v>30 days from date of invoice</v>
          </cell>
          <cell r="N3664" t="str">
            <v>BANK TRANSFER</v>
          </cell>
          <cell r="O3664" t="str">
            <v>DE</v>
          </cell>
          <cell r="P3664" t="str">
            <v>External debtor</v>
          </cell>
        </row>
        <row r="3665">
          <cell r="A3665">
            <v>6344</v>
          </cell>
          <cell r="B3665" t="str">
            <v>HUNTSMAN CORPORATION</v>
          </cell>
          <cell r="C3665" t="str">
            <v>CA</v>
          </cell>
          <cell r="D3665" t="str">
            <v>Canada</v>
          </cell>
          <cell r="E3665" t="str">
            <v>Americas</v>
          </cell>
          <cell r="F3665">
            <v>13208003</v>
          </cell>
          <cell r="G3665" t="str">
            <v>HPC Aff H Corp</v>
          </cell>
          <cell r="H3665" t="str">
            <v>Surfonics</v>
          </cell>
          <cell r="I3665" t="str">
            <v>S075</v>
          </cell>
          <cell r="J3665" t="str">
            <v>HPC Europe</v>
          </cell>
          <cell r="K3665" t="str">
            <v>SI30</v>
          </cell>
          <cell r="L3665" t="str">
            <v>T</v>
          </cell>
          <cell r="M3665" t="str">
            <v>30 days from date of invoice</v>
          </cell>
          <cell r="N3665" t="str">
            <v>BANK TRANSFER</v>
          </cell>
          <cell r="O3665" t="str">
            <v>DA</v>
          </cell>
          <cell r="P3665" t="str">
            <v>Affiliated debtor</v>
          </cell>
        </row>
        <row r="3666">
          <cell r="A3666">
            <v>6345</v>
          </cell>
          <cell r="B3666" t="str">
            <v>V.A.G.</v>
          </cell>
          <cell r="C3666" t="str">
            <v>DE</v>
          </cell>
          <cell r="D3666" t="str">
            <v>Germany</v>
          </cell>
          <cell r="E3666" t="str">
            <v>Mid Europe</v>
          </cell>
          <cell r="F3666">
            <v>13208001</v>
          </cell>
          <cell r="G3666" t="str">
            <v>HPC Ext. Debtors</v>
          </cell>
          <cell r="H3666" t="str">
            <v>Alkoxylates</v>
          </cell>
          <cell r="I3666" t="str">
            <v>S075</v>
          </cell>
          <cell r="J3666" t="str">
            <v>HPC Europe</v>
          </cell>
          <cell r="K3666" t="str">
            <v>SI30</v>
          </cell>
          <cell r="L3666" t="str">
            <v>T</v>
          </cell>
          <cell r="M3666" t="str">
            <v>30 days from date of invoice</v>
          </cell>
          <cell r="N3666" t="str">
            <v>BANK TRANSFER</v>
          </cell>
          <cell r="O3666" t="str">
            <v>DS</v>
          </cell>
          <cell r="P3666" t="str">
            <v>Securitization debtor</v>
          </cell>
        </row>
        <row r="3667">
          <cell r="A3667">
            <v>6346</v>
          </cell>
          <cell r="B3667" t="str">
            <v>NUOVA GESCO  SRL</v>
          </cell>
          <cell r="C3667" t="str">
            <v>IT</v>
          </cell>
          <cell r="D3667" t="str">
            <v>Italy</v>
          </cell>
          <cell r="E3667" t="str">
            <v>Italy/Greece</v>
          </cell>
          <cell r="F3667">
            <v>13200001</v>
          </cell>
          <cell r="G3667" t="str">
            <v>Ext. EAME</v>
          </cell>
          <cell r="H3667" t="str">
            <v>Footwear</v>
          </cell>
          <cell r="I3667" t="str">
            <v>S060</v>
          </cell>
          <cell r="J3667" t="str">
            <v>Italy &amp; Greece</v>
          </cell>
          <cell r="K3667" t="str">
            <v>SI30</v>
          </cell>
          <cell r="L3667" t="str">
            <v>T</v>
          </cell>
          <cell r="M3667" t="str">
            <v>30 days from date of invoice</v>
          </cell>
          <cell r="N3667" t="str">
            <v>BANK TRANSFER</v>
          </cell>
          <cell r="O3667" t="str">
            <v>DS</v>
          </cell>
          <cell r="P3667" t="str">
            <v>Securitization debtor</v>
          </cell>
        </row>
        <row r="3668">
          <cell r="A3668">
            <v>6347</v>
          </cell>
          <cell r="B3668" t="str">
            <v>TRANSPORT DEVELOPMEN</v>
          </cell>
          <cell r="C3668" t="str">
            <v>GB</v>
          </cell>
          <cell r="D3668" t="str">
            <v>Great Britain</v>
          </cell>
          <cell r="E3668" t="str">
            <v>UK/Ireland</v>
          </cell>
          <cell r="F3668">
            <v>13200001</v>
          </cell>
          <cell r="G3668" t="str">
            <v>Ext. EAME</v>
          </cell>
          <cell r="H3668" t="str">
            <v>Unknown</v>
          </cell>
          <cell r="I3668" t="str">
            <v>-</v>
          </cell>
          <cell r="J3668" t="str">
            <v>-</v>
          </cell>
          <cell r="K3668" t="str">
            <v>SM00</v>
          </cell>
          <cell r="L3668" t="str">
            <v>T</v>
          </cell>
          <cell r="M3668" t="str">
            <v>End of month following month of invoice</v>
          </cell>
          <cell r="N3668" t="str">
            <v>BANK TRANSFER</v>
          </cell>
          <cell r="O3668" t="str">
            <v>DS</v>
          </cell>
          <cell r="P3668" t="str">
            <v>Securitization debtor</v>
          </cell>
        </row>
        <row r="3669">
          <cell r="A3669">
            <v>6348</v>
          </cell>
          <cell r="B3669" t="str">
            <v>ENVIROCHEM TECHNOLOG</v>
          </cell>
          <cell r="C3669" t="str">
            <v>US</v>
          </cell>
          <cell r="D3669" t="str">
            <v>United States</v>
          </cell>
          <cell r="E3669" t="str">
            <v>Americas</v>
          </cell>
          <cell r="F3669">
            <v>13200001</v>
          </cell>
          <cell r="G3669" t="str">
            <v>Ext. EAME</v>
          </cell>
          <cell r="H3669" t="str">
            <v>Unknown</v>
          </cell>
          <cell r="I3669" t="str">
            <v>-</v>
          </cell>
          <cell r="J3669" t="str">
            <v>-</v>
          </cell>
          <cell r="K3669" t="str">
            <v>SL27</v>
          </cell>
          <cell r="L3669" t="str">
            <v>T</v>
          </cell>
          <cell r="M3669" t="str">
            <v>270 days after bill of lading date</v>
          </cell>
          <cell r="N3669" t="str">
            <v>BANK TRANSFER</v>
          </cell>
          <cell r="O3669" t="str">
            <v>E1</v>
          </cell>
          <cell r="P3669" t="str">
            <v>External debtors</v>
          </cell>
        </row>
        <row r="3670">
          <cell r="A3670">
            <v>6349</v>
          </cell>
          <cell r="B3670" t="str">
            <v>DSM Research</v>
          </cell>
          <cell r="C3670" t="str">
            <v>NL</v>
          </cell>
          <cell r="D3670" t="str">
            <v>Netherlands</v>
          </cell>
          <cell r="E3670" t="str">
            <v>Benelux</v>
          </cell>
          <cell r="F3670">
            <v>13208001</v>
          </cell>
          <cell r="G3670" t="str">
            <v>HPC Ext. Debtors</v>
          </cell>
          <cell r="H3670" t="str">
            <v>Polyether Amines</v>
          </cell>
          <cell r="I3670" t="str">
            <v>S075</v>
          </cell>
          <cell r="J3670" t="str">
            <v>HPC Europe</v>
          </cell>
          <cell r="K3670" t="str">
            <v>SE30</v>
          </cell>
          <cell r="L3670" t="str">
            <v>T</v>
          </cell>
          <cell r="M3670" t="str">
            <v>30 days end of month</v>
          </cell>
          <cell r="N3670" t="str">
            <v>BANK TRANSFER</v>
          </cell>
          <cell r="O3670" t="str">
            <v>DS</v>
          </cell>
          <cell r="P3670" t="str">
            <v>Securitization debtor</v>
          </cell>
        </row>
        <row r="3671">
          <cell r="A3671">
            <v>6351</v>
          </cell>
          <cell r="B3671" t="str">
            <v>GILL PLASTICS</v>
          </cell>
          <cell r="C3671" t="str">
            <v>GB</v>
          </cell>
          <cell r="D3671" t="str">
            <v>Great Britain</v>
          </cell>
          <cell r="E3671" t="str">
            <v>UK/Ireland</v>
          </cell>
          <cell r="F3671">
            <v>13200001</v>
          </cell>
          <cell r="G3671" t="str">
            <v>Ext. EAME</v>
          </cell>
          <cell r="H3671" t="str">
            <v>Footwear</v>
          </cell>
          <cell r="I3671" t="str">
            <v>S010</v>
          </cell>
          <cell r="J3671" t="str">
            <v>UK &amp; Ireland</v>
          </cell>
          <cell r="K3671" t="str">
            <v>SM00</v>
          </cell>
          <cell r="L3671" t="str">
            <v>Y</v>
          </cell>
          <cell r="M3671" t="str">
            <v>End of month following month of invoice</v>
          </cell>
          <cell r="N3671" t="str">
            <v>-</v>
          </cell>
          <cell r="O3671" t="str">
            <v>DS</v>
          </cell>
          <cell r="P3671" t="str">
            <v>Securitization debtor</v>
          </cell>
        </row>
        <row r="3672">
          <cell r="A3672">
            <v>6352</v>
          </cell>
          <cell r="B3672" t="str">
            <v>VETPRO LIMITED</v>
          </cell>
          <cell r="C3672" t="str">
            <v>GB</v>
          </cell>
          <cell r="D3672" t="str">
            <v>Great Britain</v>
          </cell>
          <cell r="E3672" t="str">
            <v>UK/Ireland</v>
          </cell>
          <cell r="F3672">
            <v>13208001</v>
          </cell>
          <cell r="G3672" t="str">
            <v>HPC Ext. Debtors</v>
          </cell>
          <cell r="H3672" t="str">
            <v>Ethanolamines</v>
          </cell>
          <cell r="I3672" t="str">
            <v>S075</v>
          </cell>
          <cell r="J3672" t="str">
            <v>HPC Europe</v>
          </cell>
          <cell r="K3672" t="str">
            <v>SA00</v>
          </cell>
          <cell r="L3672" t="str">
            <v>T</v>
          </cell>
          <cell r="M3672" t="str">
            <v>Cash in advance</v>
          </cell>
          <cell r="N3672" t="str">
            <v>BANK TRANSFER</v>
          </cell>
          <cell r="O3672" t="str">
            <v>DS</v>
          </cell>
          <cell r="P3672" t="str">
            <v>Securitization debtor</v>
          </cell>
        </row>
        <row r="3673">
          <cell r="A3673">
            <v>6353</v>
          </cell>
          <cell r="B3673" t="str">
            <v>Comercial e Industri</v>
          </cell>
          <cell r="C3673" t="str">
            <v>CL</v>
          </cell>
          <cell r="D3673" t="str">
            <v>Chile</v>
          </cell>
          <cell r="E3673" t="str">
            <v>Americas</v>
          </cell>
          <cell r="F3673">
            <v>76467188</v>
          </cell>
          <cell r="G3673" t="str">
            <v>Inter Group Sales</v>
          </cell>
          <cell r="H3673" t="str">
            <v>APAC</v>
          </cell>
          <cell r="I3673" t="str">
            <v>-</v>
          </cell>
          <cell r="J3673" t="str">
            <v>-</v>
          </cell>
          <cell r="K3673" t="str">
            <v>SC00</v>
          </cell>
          <cell r="L3673" t="str">
            <v>L</v>
          </cell>
          <cell r="M3673" t="str">
            <v>Letter of credit at sight</v>
          </cell>
          <cell r="N3673" t="str">
            <v>LETTER OF CREDIT</v>
          </cell>
          <cell r="O3673" t="str">
            <v>DI</v>
          </cell>
          <cell r="P3673" t="str">
            <v>Intragroup debtor</v>
          </cell>
        </row>
        <row r="3674">
          <cell r="A3674">
            <v>6354</v>
          </cell>
          <cell r="B3674" t="str">
            <v>ALCAR INDUS CO.</v>
          </cell>
          <cell r="C3674" t="str">
            <v>IR</v>
          </cell>
          <cell r="D3674" t="str">
            <v>Iran</v>
          </cell>
          <cell r="E3674" t="str">
            <v>Middle East</v>
          </cell>
          <cell r="F3674">
            <v>13200001</v>
          </cell>
          <cell r="G3674" t="str">
            <v>Ext. EAME</v>
          </cell>
          <cell r="H3674" t="str">
            <v>Automotive</v>
          </cell>
          <cell r="I3674" t="str">
            <v>S040</v>
          </cell>
          <cell r="J3674" t="str">
            <v>Middle East</v>
          </cell>
          <cell r="K3674" t="str">
            <v>SC00</v>
          </cell>
          <cell r="L3674" t="str">
            <v>L</v>
          </cell>
          <cell r="M3674" t="str">
            <v>Letter of credit at sight</v>
          </cell>
          <cell r="N3674" t="str">
            <v>LETTER OF CREDIT</v>
          </cell>
          <cell r="O3674" t="str">
            <v>DE</v>
          </cell>
          <cell r="P3674" t="str">
            <v>External debtor</v>
          </cell>
        </row>
        <row r="3675">
          <cell r="A3675">
            <v>6356</v>
          </cell>
          <cell r="B3675" t="str">
            <v>S.A.P.I.C.I.  SPA</v>
          </cell>
          <cell r="C3675" t="str">
            <v>IT</v>
          </cell>
          <cell r="D3675" t="str">
            <v>Italy</v>
          </cell>
          <cell r="E3675" t="str">
            <v>Italy/Greece</v>
          </cell>
          <cell r="F3675">
            <v>13200001</v>
          </cell>
          <cell r="G3675" t="str">
            <v>Ext. EAME</v>
          </cell>
          <cell r="H3675" t="str">
            <v>Unknown</v>
          </cell>
          <cell r="I3675" t="str">
            <v>-</v>
          </cell>
          <cell r="J3675" t="str">
            <v>-</v>
          </cell>
          <cell r="K3675" t="str">
            <v>SE60</v>
          </cell>
          <cell r="L3675" t="str">
            <v>T</v>
          </cell>
          <cell r="M3675" t="str">
            <v>60 days end of month</v>
          </cell>
          <cell r="N3675" t="str">
            <v>BANK TRANSFER</v>
          </cell>
          <cell r="O3675" t="str">
            <v>DS</v>
          </cell>
          <cell r="P3675" t="str">
            <v>Securitization debtor</v>
          </cell>
        </row>
        <row r="3676">
          <cell r="A3676">
            <v>6357</v>
          </cell>
          <cell r="B3676" t="str">
            <v>FERT-COM OU</v>
          </cell>
          <cell r="C3676" t="str">
            <v>EE</v>
          </cell>
          <cell r="D3676" t="str">
            <v>Estonia</v>
          </cell>
          <cell r="E3676" t="str">
            <v>Nordic</v>
          </cell>
          <cell r="F3676">
            <v>13208001</v>
          </cell>
          <cell r="G3676" t="str">
            <v>HPC Ext. Debtors</v>
          </cell>
          <cell r="H3676" t="str">
            <v>Ethanolamines</v>
          </cell>
          <cell r="I3676" t="str">
            <v>S075</v>
          </cell>
          <cell r="J3676" t="str">
            <v>HPC Europe</v>
          </cell>
          <cell r="K3676" t="str">
            <v>SA00</v>
          </cell>
          <cell r="L3676" t="str">
            <v>T</v>
          </cell>
          <cell r="M3676" t="str">
            <v>Cash in advance</v>
          </cell>
          <cell r="N3676" t="str">
            <v>BANK TRANSFER</v>
          </cell>
          <cell r="O3676" t="str">
            <v>DE</v>
          </cell>
          <cell r="P3676" t="str">
            <v>External debtor</v>
          </cell>
        </row>
        <row r="3677">
          <cell r="A3677">
            <v>6359</v>
          </cell>
          <cell r="B3677" t="str">
            <v>Huntsman (Belgium) B</v>
          </cell>
          <cell r="C3677" t="str">
            <v>BE</v>
          </cell>
          <cell r="D3677" t="str">
            <v>Belgium</v>
          </cell>
          <cell r="E3677" t="str">
            <v>Benelux</v>
          </cell>
          <cell r="F3677">
            <v>76406053</v>
          </cell>
          <cell r="G3677" t="str">
            <v>Inter Group Sales</v>
          </cell>
          <cell r="H3677" t="str">
            <v>EAME</v>
          </cell>
          <cell r="I3677" t="str">
            <v>-</v>
          </cell>
          <cell r="J3677" t="str">
            <v>-</v>
          </cell>
          <cell r="K3677" t="str">
            <v>DS02</v>
          </cell>
          <cell r="L3677" t="str">
            <v>T</v>
          </cell>
          <cell r="M3677" t="str">
            <v>Within 30 days net</v>
          </cell>
          <cell r="N3677" t="str">
            <v>BANK TRANSFER</v>
          </cell>
          <cell r="O3677" t="str">
            <v>DI</v>
          </cell>
          <cell r="P3677" t="str">
            <v>Intragroup debtor</v>
          </cell>
        </row>
        <row r="3678">
          <cell r="A3678">
            <v>6361</v>
          </cell>
          <cell r="B3678" t="str">
            <v>INTERCHEM CO LTD</v>
          </cell>
          <cell r="C3678" t="str">
            <v>KP</v>
          </cell>
          <cell r="D3678" t="str">
            <v>South Korea</v>
          </cell>
          <cell r="E3678" t="str">
            <v>Asia-Pacific</v>
          </cell>
          <cell r="F3678">
            <v>13200002</v>
          </cell>
          <cell r="G3678" t="str">
            <v>Ext. APAC</v>
          </cell>
          <cell r="H3678" t="str">
            <v>Footwear</v>
          </cell>
          <cell r="I3678" t="str">
            <v>S100</v>
          </cell>
          <cell r="J3678" t="str">
            <v>APAC</v>
          </cell>
          <cell r="K3678" t="str">
            <v>SA00</v>
          </cell>
          <cell r="L3678" t="str">
            <v>U</v>
          </cell>
          <cell r="M3678" t="str">
            <v>Cash in advance</v>
          </cell>
          <cell r="N3678" t="str">
            <v>DIRECT REMITTANCE</v>
          </cell>
          <cell r="O3678" t="str">
            <v>DE</v>
          </cell>
          <cell r="P3678" t="str">
            <v>External debtor</v>
          </cell>
        </row>
        <row r="3679">
          <cell r="A3679">
            <v>6362</v>
          </cell>
          <cell r="B3679" t="str">
            <v>CELLO HOME PRODUCTS</v>
          </cell>
          <cell r="C3679" t="str">
            <v>IN</v>
          </cell>
          <cell r="D3679" t="str">
            <v>India</v>
          </cell>
          <cell r="E3679" t="str">
            <v>Asia-Pacific</v>
          </cell>
          <cell r="F3679">
            <v>13200002</v>
          </cell>
          <cell r="G3679" t="str">
            <v>Ext. APAC</v>
          </cell>
          <cell r="H3679" t="str">
            <v>Construction &amp; Other Rigids</v>
          </cell>
          <cell r="I3679" t="str">
            <v>S100</v>
          </cell>
          <cell r="J3679" t="str">
            <v>APAC</v>
          </cell>
          <cell r="K3679" t="str">
            <v>SC90</v>
          </cell>
          <cell r="L3679" t="str">
            <v>L</v>
          </cell>
          <cell r="M3679" t="str">
            <v>Letter of credit -90 days Bill of lading</v>
          </cell>
          <cell r="N3679" t="str">
            <v>LETTER OF CREDIT</v>
          </cell>
          <cell r="O3679" t="str">
            <v>DE</v>
          </cell>
          <cell r="P3679" t="str">
            <v>External debtor</v>
          </cell>
        </row>
        <row r="3680">
          <cell r="A3680">
            <v>6363</v>
          </cell>
          <cell r="B3680" t="str">
            <v>ICI BFSC (Purchasing</v>
          </cell>
          <cell r="C3680" t="str">
            <v>GB</v>
          </cell>
          <cell r="D3680" t="str">
            <v>Great Britain</v>
          </cell>
          <cell r="E3680" t="str">
            <v>UK/Ireland</v>
          </cell>
          <cell r="F3680">
            <v>13200001</v>
          </cell>
          <cell r="G3680" t="str">
            <v>Ext. EAME</v>
          </cell>
          <cell r="H3680" t="str">
            <v>Unknown</v>
          </cell>
          <cell r="I3680" t="str">
            <v>-</v>
          </cell>
          <cell r="J3680" t="str">
            <v>-</v>
          </cell>
          <cell r="K3680" t="str">
            <v>DS02</v>
          </cell>
          <cell r="L3680" t="str">
            <v>T</v>
          </cell>
          <cell r="M3680" t="str">
            <v>Within 30 days net</v>
          </cell>
          <cell r="N3680" t="str">
            <v>BANK TRANSFER</v>
          </cell>
          <cell r="O3680" t="str">
            <v>DA</v>
          </cell>
          <cell r="P3680" t="str">
            <v>Affiliated debtor</v>
          </cell>
        </row>
        <row r="3681">
          <cell r="A3681">
            <v>6364</v>
          </cell>
          <cell r="B3681" t="str">
            <v>T.H.TECNICS S.L.</v>
          </cell>
          <cell r="C3681" t="str">
            <v>ES</v>
          </cell>
          <cell r="D3681" t="str">
            <v>Spain</v>
          </cell>
          <cell r="E3681" t="str">
            <v>Iberia</v>
          </cell>
          <cell r="F3681">
            <v>13200001</v>
          </cell>
          <cell r="G3681" t="str">
            <v>Ext. EAME</v>
          </cell>
          <cell r="H3681" t="str">
            <v>Construction &amp; Other Rigids</v>
          </cell>
          <cell r="I3681" t="str">
            <v>S090</v>
          </cell>
          <cell r="J3681" t="str">
            <v>Iberia</v>
          </cell>
          <cell r="K3681" t="str">
            <v>SI60</v>
          </cell>
          <cell r="L3681" t="str">
            <v>T</v>
          </cell>
          <cell r="M3681" t="str">
            <v>60 days from date of invoice</v>
          </cell>
          <cell r="N3681" t="str">
            <v>BANK TRANSFER</v>
          </cell>
          <cell r="O3681" t="str">
            <v>DS</v>
          </cell>
          <cell r="P3681" t="str">
            <v>Securitization debtor</v>
          </cell>
        </row>
        <row r="3682">
          <cell r="A3682">
            <v>6368</v>
          </cell>
          <cell r="B3682" t="str">
            <v>ROOFING RESINS B.V.</v>
          </cell>
          <cell r="C3682" t="str">
            <v>NL</v>
          </cell>
          <cell r="D3682" t="str">
            <v>Netherlands</v>
          </cell>
          <cell r="E3682" t="str">
            <v>Benelux</v>
          </cell>
          <cell r="F3682">
            <v>13208001</v>
          </cell>
          <cell r="G3682" t="str">
            <v>HPC Ext. Debtors</v>
          </cell>
          <cell r="H3682" t="str">
            <v>Polyether Amines</v>
          </cell>
          <cell r="I3682" t="str">
            <v>S075</v>
          </cell>
          <cell r="J3682" t="str">
            <v>HPC Europe</v>
          </cell>
          <cell r="K3682" t="str">
            <v>SA00</v>
          </cell>
          <cell r="L3682" t="str">
            <v>T</v>
          </cell>
          <cell r="M3682" t="str">
            <v>Cash in advance</v>
          </cell>
          <cell r="N3682" t="str">
            <v>BANK TRANSFER</v>
          </cell>
          <cell r="O3682" t="str">
            <v>DS</v>
          </cell>
          <cell r="P3682" t="str">
            <v>Securitization debtor</v>
          </cell>
        </row>
        <row r="3683">
          <cell r="A3683">
            <v>6369</v>
          </cell>
          <cell r="B3683" t="str">
            <v>SCHOLTEN LIJMEN BV</v>
          </cell>
          <cell r="C3683" t="str">
            <v>NL</v>
          </cell>
          <cell r="D3683" t="str">
            <v>Netherlands</v>
          </cell>
          <cell r="E3683" t="str">
            <v>Benelux</v>
          </cell>
          <cell r="F3683">
            <v>13200001</v>
          </cell>
          <cell r="G3683" t="str">
            <v>Ext. EAME</v>
          </cell>
          <cell r="H3683" t="str">
            <v>Adhesives, Coatings and Elastomers</v>
          </cell>
          <cell r="I3683" t="str">
            <v>S070</v>
          </cell>
          <cell r="J3683" t="str">
            <v>Benelux/South-Africa</v>
          </cell>
          <cell r="K3683" t="str">
            <v>SI30</v>
          </cell>
          <cell r="L3683" t="str">
            <v>T</v>
          </cell>
          <cell r="M3683" t="str">
            <v>30 days from date of invoice</v>
          </cell>
          <cell r="N3683" t="str">
            <v>BANK TRANSFER</v>
          </cell>
          <cell r="O3683" t="str">
            <v>DS</v>
          </cell>
          <cell r="P3683" t="str">
            <v>Securitization debtor</v>
          </cell>
        </row>
        <row r="3684">
          <cell r="A3684">
            <v>6371</v>
          </cell>
          <cell r="B3684" t="str">
            <v>GEWE WINTERGARTEN</v>
          </cell>
          <cell r="C3684" t="str">
            <v>DE</v>
          </cell>
          <cell r="D3684" t="str">
            <v>Germany</v>
          </cell>
          <cell r="E3684" t="str">
            <v>Mid Europe</v>
          </cell>
          <cell r="F3684">
            <v>13200001</v>
          </cell>
          <cell r="G3684" t="str">
            <v>Ext. EAME</v>
          </cell>
          <cell r="H3684" t="str">
            <v>Footwear</v>
          </cell>
          <cell r="I3684" t="str">
            <v>S050</v>
          </cell>
          <cell r="J3684" t="str">
            <v>Eastern Europe</v>
          </cell>
          <cell r="K3684" t="str">
            <v>SA00</v>
          </cell>
          <cell r="L3684" t="str">
            <v>T</v>
          </cell>
          <cell r="M3684" t="str">
            <v>Cash in advance</v>
          </cell>
          <cell r="N3684" t="str">
            <v>BANK TRANSFER</v>
          </cell>
          <cell r="O3684" t="str">
            <v>DS</v>
          </cell>
          <cell r="P3684" t="str">
            <v>Securitization debtor</v>
          </cell>
        </row>
        <row r="3685">
          <cell r="A3685">
            <v>6372</v>
          </cell>
          <cell r="B3685" t="str">
            <v>BIO COMPOSITE</v>
          </cell>
          <cell r="C3685" t="str">
            <v>GB</v>
          </cell>
          <cell r="D3685" t="str">
            <v>Great Britain</v>
          </cell>
          <cell r="E3685" t="str">
            <v>UK/Ireland</v>
          </cell>
          <cell r="F3685">
            <v>13200001</v>
          </cell>
          <cell r="G3685" t="str">
            <v>Ext. EAME</v>
          </cell>
          <cell r="H3685" t="str">
            <v>Unknown</v>
          </cell>
          <cell r="I3685" t="str">
            <v>-</v>
          </cell>
          <cell r="J3685" t="str">
            <v>-</v>
          </cell>
          <cell r="K3685" t="str">
            <v>SM20</v>
          </cell>
          <cell r="L3685" t="str">
            <v>F</v>
          </cell>
          <cell r="M3685" t="str">
            <v>20th of the month foll.month of invoice</v>
          </cell>
          <cell r="N3685" t="str">
            <v>FREE OF CHARGE</v>
          </cell>
          <cell r="O3685" t="str">
            <v>DS</v>
          </cell>
          <cell r="P3685" t="str">
            <v>Securitization debtor</v>
          </cell>
        </row>
        <row r="3686">
          <cell r="A3686">
            <v>6373</v>
          </cell>
          <cell r="B3686" t="str">
            <v>WARDEL CHEMICALS LIM</v>
          </cell>
          <cell r="C3686" t="str">
            <v>GB</v>
          </cell>
          <cell r="D3686" t="str">
            <v>Great Britain</v>
          </cell>
          <cell r="E3686" t="str">
            <v>UK/Ireland</v>
          </cell>
          <cell r="F3686">
            <v>13208001</v>
          </cell>
          <cell r="G3686" t="str">
            <v>HPC Ext. Debtors</v>
          </cell>
          <cell r="H3686" t="str">
            <v>Alkoxylates</v>
          </cell>
          <cell r="I3686" t="str">
            <v>S075</v>
          </cell>
          <cell r="J3686" t="str">
            <v>HPC Europe</v>
          </cell>
          <cell r="K3686" t="str">
            <v>SE30</v>
          </cell>
          <cell r="L3686" t="str">
            <v>T</v>
          </cell>
          <cell r="M3686" t="str">
            <v>30 days end of month</v>
          </cell>
          <cell r="N3686" t="str">
            <v>BANK TRANSFER</v>
          </cell>
          <cell r="O3686" t="str">
            <v>DS</v>
          </cell>
          <cell r="P3686" t="str">
            <v>Securitization debtor</v>
          </cell>
        </row>
        <row r="3687">
          <cell r="A3687">
            <v>6374</v>
          </cell>
          <cell r="B3687" t="str">
            <v>RECTICEL BV</v>
          </cell>
          <cell r="C3687" t="str">
            <v>NL</v>
          </cell>
          <cell r="D3687" t="str">
            <v>Netherlands</v>
          </cell>
          <cell r="E3687" t="str">
            <v>Benelux</v>
          </cell>
          <cell r="F3687">
            <v>13208001</v>
          </cell>
          <cell r="G3687" t="str">
            <v>HPC Ext. Debtors</v>
          </cell>
          <cell r="H3687" t="str">
            <v>Specialty Amines</v>
          </cell>
          <cell r="I3687" t="str">
            <v>S075</v>
          </cell>
          <cell r="J3687" t="str">
            <v>HPC Europe</v>
          </cell>
          <cell r="K3687" t="str">
            <v>SI30</v>
          </cell>
          <cell r="L3687" t="str">
            <v>T</v>
          </cell>
          <cell r="M3687" t="str">
            <v>30 days from date of invoice</v>
          </cell>
          <cell r="N3687" t="str">
            <v>BANK TRANSFER</v>
          </cell>
          <cell r="O3687" t="str">
            <v>DS</v>
          </cell>
          <cell r="P3687" t="str">
            <v>Securitization debtor</v>
          </cell>
        </row>
        <row r="3688">
          <cell r="A3688">
            <v>6375</v>
          </cell>
          <cell r="B3688" t="str">
            <v>AKZO NOBEL CHEMICALS</v>
          </cell>
          <cell r="C3688" t="str">
            <v>IT</v>
          </cell>
          <cell r="D3688" t="str">
            <v>Italy</v>
          </cell>
          <cell r="E3688" t="str">
            <v>Italy/Greece</v>
          </cell>
          <cell r="F3688">
            <v>13208001</v>
          </cell>
          <cell r="G3688" t="str">
            <v>HPC Ext. Debtors</v>
          </cell>
          <cell r="H3688" t="str">
            <v>Specialty Amines</v>
          </cell>
          <cell r="I3688" t="str">
            <v>S075</v>
          </cell>
          <cell r="J3688" t="str">
            <v>HPC Europe</v>
          </cell>
          <cell r="K3688" t="str">
            <v>SE60</v>
          </cell>
          <cell r="L3688" t="str">
            <v>T</v>
          </cell>
          <cell r="M3688" t="str">
            <v>60 days end of month</v>
          </cell>
          <cell r="N3688" t="str">
            <v>BANK TRANSFER</v>
          </cell>
          <cell r="O3688" t="str">
            <v>DS</v>
          </cell>
          <cell r="P3688" t="str">
            <v>Securitization debtor</v>
          </cell>
        </row>
        <row r="3689">
          <cell r="A3689">
            <v>6377</v>
          </cell>
          <cell r="B3689" t="str">
            <v>TALISMAN ENERGY U.K.</v>
          </cell>
          <cell r="C3689" t="str">
            <v>GB</v>
          </cell>
          <cell r="D3689" t="str">
            <v>Great Britain</v>
          </cell>
          <cell r="E3689" t="str">
            <v>UK/Ireland</v>
          </cell>
          <cell r="F3689">
            <v>13208001</v>
          </cell>
          <cell r="G3689" t="str">
            <v>HPC Ext. Debtors</v>
          </cell>
          <cell r="H3689" t="str">
            <v>Morph/DGA</v>
          </cell>
          <cell r="I3689" t="str">
            <v>S075</v>
          </cell>
          <cell r="J3689" t="str">
            <v>HPC Europe</v>
          </cell>
          <cell r="K3689" t="str">
            <v>E501</v>
          </cell>
          <cell r="L3689" t="str">
            <v>T</v>
          </cell>
          <cell r="M3689" t="str">
            <v>within 30 days due net from date of invoice</v>
          </cell>
          <cell r="N3689" t="str">
            <v>BANK TRANSFER</v>
          </cell>
          <cell r="O3689" t="str">
            <v>DS</v>
          </cell>
          <cell r="P3689" t="str">
            <v>Securitization debtor</v>
          </cell>
        </row>
        <row r="3690">
          <cell r="A3690">
            <v>6378</v>
          </cell>
          <cell r="B3690" t="str">
            <v>TALASH MAJD</v>
          </cell>
          <cell r="C3690" t="str">
            <v>IR</v>
          </cell>
          <cell r="D3690" t="str">
            <v>Iran</v>
          </cell>
          <cell r="E3690" t="str">
            <v>Middle East</v>
          </cell>
          <cell r="F3690">
            <v>13200001</v>
          </cell>
          <cell r="G3690" t="str">
            <v>Ext. EAME</v>
          </cell>
          <cell r="H3690" t="str">
            <v>Furniture</v>
          </cell>
          <cell r="I3690" t="str">
            <v>S040</v>
          </cell>
          <cell r="J3690" t="str">
            <v>Middle East</v>
          </cell>
          <cell r="K3690" t="str">
            <v>SC00</v>
          </cell>
          <cell r="L3690" t="str">
            <v>L</v>
          </cell>
          <cell r="M3690" t="str">
            <v>Letter of credit at sight</v>
          </cell>
          <cell r="N3690" t="str">
            <v>LETTER OF CREDIT</v>
          </cell>
          <cell r="O3690" t="str">
            <v>DE</v>
          </cell>
          <cell r="P3690" t="str">
            <v>External debtor</v>
          </cell>
        </row>
        <row r="3691">
          <cell r="A3691">
            <v>6380</v>
          </cell>
          <cell r="B3691" t="str">
            <v>ALKIMIA Vegyipari Sz</v>
          </cell>
          <cell r="C3691" t="str">
            <v>HU</v>
          </cell>
          <cell r="D3691" t="str">
            <v>Hungary</v>
          </cell>
          <cell r="E3691" t="str">
            <v>Eastern Europe</v>
          </cell>
          <cell r="F3691">
            <v>13208001</v>
          </cell>
          <cell r="G3691" t="str">
            <v>HPC Ext. Debtors</v>
          </cell>
          <cell r="H3691" t="str">
            <v>Specialty Amines</v>
          </cell>
          <cell r="I3691" t="str">
            <v>S075</v>
          </cell>
          <cell r="J3691" t="str">
            <v>HPC Europe</v>
          </cell>
          <cell r="K3691" t="str">
            <v>SI30</v>
          </cell>
          <cell r="L3691" t="str">
            <v>T</v>
          </cell>
          <cell r="M3691" t="str">
            <v>30 days from date of invoice</v>
          </cell>
          <cell r="N3691" t="str">
            <v>BANK TRANSFER</v>
          </cell>
          <cell r="O3691" t="str">
            <v>DE</v>
          </cell>
          <cell r="P3691" t="str">
            <v>External debtor</v>
          </cell>
        </row>
        <row r="3692">
          <cell r="A3692">
            <v>6381</v>
          </cell>
          <cell r="B3692" t="str">
            <v>ALCAN KAPA GMBH</v>
          </cell>
          <cell r="C3692" t="str">
            <v>DE</v>
          </cell>
          <cell r="D3692" t="str">
            <v>Germany</v>
          </cell>
          <cell r="E3692" t="str">
            <v>Mid Europe</v>
          </cell>
          <cell r="F3692">
            <v>13208001</v>
          </cell>
          <cell r="G3692" t="str">
            <v>HPC Ext. Debtors</v>
          </cell>
          <cell r="H3692" t="str">
            <v>Alkoxylates</v>
          </cell>
          <cell r="I3692" t="str">
            <v>S075</v>
          </cell>
          <cell r="J3692" t="str">
            <v>HPC Europe</v>
          </cell>
          <cell r="K3692" t="str">
            <v>SI30</v>
          </cell>
          <cell r="L3692" t="str">
            <v>T</v>
          </cell>
          <cell r="M3692" t="str">
            <v>30 days from date of invoice</v>
          </cell>
          <cell r="N3692" t="str">
            <v>BANK TRANSFER</v>
          </cell>
          <cell r="O3692" t="str">
            <v>DS</v>
          </cell>
          <cell r="P3692" t="str">
            <v>Securitization debtor</v>
          </cell>
        </row>
        <row r="3693">
          <cell r="A3693">
            <v>6382</v>
          </cell>
          <cell r="B3693" t="str">
            <v>ALKIMIA Vegyipari Sz</v>
          </cell>
          <cell r="C3693" t="str">
            <v>HU</v>
          </cell>
          <cell r="D3693" t="str">
            <v>Hungary</v>
          </cell>
          <cell r="E3693" t="str">
            <v>Eastern Europe</v>
          </cell>
          <cell r="F3693">
            <v>13208001</v>
          </cell>
          <cell r="G3693" t="str">
            <v>HPC Ext. Debtors</v>
          </cell>
          <cell r="H3693" t="str">
            <v>Unknown</v>
          </cell>
          <cell r="I3693" t="str">
            <v>-</v>
          </cell>
          <cell r="J3693" t="str">
            <v>-</v>
          </cell>
          <cell r="K3693" t="str">
            <v>SA00</v>
          </cell>
          <cell r="L3693" t="str">
            <v>T</v>
          </cell>
          <cell r="M3693" t="str">
            <v>Cash in advance</v>
          </cell>
          <cell r="N3693" t="str">
            <v>BANK TRANSFER</v>
          </cell>
          <cell r="O3693" t="str">
            <v>DE</v>
          </cell>
          <cell r="P3693" t="str">
            <v>External debtor</v>
          </cell>
        </row>
        <row r="3694">
          <cell r="A3694">
            <v>6383</v>
          </cell>
          <cell r="B3694" t="str">
            <v>UNITED TRADING SYSTE</v>
          </cell>
          <cell r="C3694" t="str">
            <v>SE</v>
          </cell>
          <cell r="D3694" t="str">
            <v>Sweden</v>
          </cell>
          <cell r="E3694" t="str">
            <v>Nordic</v>
          </cell>
          <cell r="F3694">
            <v>13208001</v>
          </cell>
          <cell r="G3694" t="str">
            <v>HPC Ext. Debtors</v>
          </cell>
          <cell r="H3694" t="str">
            <v>Surfonics</v>
          </cell>
          <cell r="I3694" t="str">
            <v>S075</v>
          </cell>
          <cell r="J3694" t="str">
            <v>HPC Europe</v>
          </cell>
          <cell r="K3694" t="str">
            <v>SI30</v>
          </cell>
          <cell r="L3694" t="str">
            <v>T</v>
          </cell>
          <cell r="M3694" t="str">
            <v>30 days from date of invoice</v>
          </cell>
          <cell r="N3694" t="str">
            <v>BANK TRANSFER</v>
          </cell>
          <cell r="O3694" t="str">
            <v>DS</v>
          </cell>
          <cell r="P3694" t="str">
            <v>Securitization debtor</v>
          </cell>
        </row>
        <row r="3695">
          <cell r="A3695">
            <v>6384</v>
          </cell>
          <cell r="B3695" t="str">
            <v>PT ASIA KARYA DUTA D</v>
          </cell>
          <cell r="C3695" t="str">
            <v>ID</v>
          </cell>
          <cell r="D3695" t="str">
            <v>Indonesia</v>
          </cell>
          <cell r="E3695" t="str">
            <v>Asia-Pacific</v>
          </cell>
          <cell r="F3695">
            <v>13200002</v>
          </cell>
          <cell r="G3695" t="str">
            <v>Ext. APAC</v>
          </cell>
          <cell r="H3695" t="str">
            <v>Footwear</v>
          </cell>
          <cell r="I3695" t="str">
            <v>S100</v>
          </cell>
          <cell r="J3695" t="str">
            <v>APAC</v>
          </cell>
          <cell r="K3695" t="str">
            <v>SL60</v>
          </cell>
          <cell r="L3695" t="str">
            <v>U</v>
          </cell>
          <cell r="M3695" t="str">
            <v>60 days after Bill of lading date</v>
          </cell>
          <cell r="N3695" t="str">
            <v>DIRECT REMITTANCE</v>
          </cell>
          <cell r="O3695" t="str">
            <v>DE</v>
          </cell>
          <cell r="P3695" t="str">
            <v>External debtor</v>
          </cell>
        </row>
        <row r="3696">
          <cell r="A3696">
            <v>6385</v>
          </cell>
          <cell r="B3696" t="str">
            <v>TRADE SERVICE AND PR</v>
          </cell>
          <cell r="C3696" t="str">
            <v>VN</v>
          </cell>
          <cell r="D3696" t="str">
            <v>Vietnam</v>
          </cell>
          <cell r="E3696" t="str">
            <v>Asia-Pacific</v>
          </cell>
          <cell r="F3696">
            <v>13200002</v>
          </cell>
          <cell r="G3696" t="str">
            <v>Ext. APAC</v>
          </cell>
          <cell r="H3696" t="str">
            <v>Automotive</v>
          </cell>
          <cell r="I3696" t="str">
            <v>S100</v>
          </cell>
          <cell r="J3696" t="str">
            <v>APAC</v>
          </cell>
          <cell r="K3696" t="str">
            <v>SP00</v>
          </cell>
          <cell r="L3696" t="str">
            <v>P</v>
          </cell>
          <cell r="M3696" t="str">
            <v>Cash against documents</v>
          </cell>
          <cell r="N3696" t="str">
            <v>DRAFT</v>
          </cell>
          <cell r="O3696" t="str">
            <v>DE</v>
          </cell>
          <cell r="P3696" t="str">
            <v>External debtor</v>
          </cell>
        </row>
        <row r="3697">
          <cell r="A3697">
            <v>6386</v>
          </cell>
          <cell r="B3697" t="str">
            <v>KURT O JOHN SHOE COM</v>
          </cell>
          <cell r="C3697" t="str">
            <v>IN</v>
          </cell>
          <cell r="D3697" t="str">
            <v>India</v>
          </cell>
          <cell r="E3697" t="str">
            <v>Asia-Pacific</v>
          </cell>
          <cell r="F3697">
            <v>13200002</v>
          </cell>
          <cell r="G3697" t="str">
            <v>Ext. APAC</v>
          </cell>
          <cell r="H3697" t="str">
            <v>Footwear</v>
          </cell>
          <cell r="I3697" t="str">
            <v>S100</v>
          </cell>
          <cell r="J3697" t="str">
            <v>APAC</v>
          </cell>
          <cell r="K3697" t="str">
            <v>SL90</v>
          </cell>
          <cell r="L3697" t="str">
            <v>N</v>
          </cell>
          <cell r="M3697" t="str">
            <v>90 days after Bill of lading date</v>
          </cell>
          <cell r="N3697" t="str">
            <v>BILL OF LADING DATE</v>
          </cell>
          <cell r="O3697" t="str">
            <v>DE</v>
          </cell>
          <cell r="P3697" t="str">
            <v>External debtor</v>
          </cell>
        </row>
        <row r="3698">
          <cell r="A3698">
            <v>6387</v>
          </cell>
          <cell r="B3698" t="str">
            <v>TINNA OVERSEAS LIMIT</v>
          </cell>
          <cell r="C3698" t="str">
            <v>IN</v>
          </cell>
          <cell r="D3698" t="str">
            <v>India</v>
          </cell>
          <cell r="E3698" t="str">
            <v>Asia-Pacific</v>
          </cell>
          <cell r="F3698">
            <v>13200002</v>
          </cell>
          <cell r="G3698" t="str">
            <v>Ext. APAC</v>
          </cell>
          <cell r="H3698" t="str">
            <v>Footwear</v>
          </cell>
          <cell r="I3698" t="str">
            <v>S100</v>
          </cell>
          <cell r="J3698" t="str">
            <v>APAC</v>
          </cell>
          <cell r="K3698" t="str">
            <v>SL60</v>
          </cell>
          <cell r="L3698" t="str">
            <v>N</v>
          </cell>
          <cell r="M3698" t="str">
            <v>60 days after Bill of lading date</v>
          </cell>
          <cell r="N3698" t="str">
            <v>BILL OF LADING DATE</v>
          </cell>
          <cell r="O3698" t="str">
            <v>DE</v>
          </cell>
          <cell r="P3698" t="str">
            <v>External debtor</v>
          </cell>
        </row>
        <row r="3699">
          <cell r="A3699">
            <v>6388</v>
          </cell>
          <cell r="B3699" t="str">
            <v>JADHAV EXPORTS PVT L</v>
          </cell>
          <cell r="C3699" t="str">
            <v>IN</v>
          </cell>
          <cell r="D3699" t="str">
            <v>India</v>
          </cell>
          <cell r="E3699" t="str">
            <v>Asia-Pacific</v>
          </cell>
          <cell r="F3699">
            <v>13200003</v>
          </cell>
          <cell r="G3699" t="str">
            <v>Ext. AMERICA</v>
          </cell>
          <cell r="H3699" t="str">
            <v>Footwear</v>
          </cell>
          <cell r="I3699" t="str">
            <v>S100</v>
          </cell>
          <cell r="J3699" t="str">
            <v>APAC</v>
          </cell>
          <cell r="K3699" t="str">
            <v>SC90</v>
          </cell>
          <cell r="L3699" t="str">
            <v>L</v>
          </cell>
          <cell r="M3699" t="str">
            <v>Letter of credit -90 days Bill of lading</v>
          </cell>
          <cell r="N3699" t="str">
            <v>LETTER OF CREDIT</v>
          </cell>
          <cell r="O3699" t="str">
            <v>DE</v>
          </cell>
          <cell r="P3699" t="str">
            <v>External debtor</v>
          </cell>
        </row>
        <row r="3700">
          <cell r="A3700">
            <v>6389</v>
          </cell>
          <cell r="B3700" t="str">
            <v>KURT O. JOHN SPOL S.</v>
          </cell>
          <cell r="C3700" t="str">
            <v>CZ</v>
          </cell>
          <cell r="D3700" t="str">
            <v>Czech Republic</v>
          </cell>
          <cell r="E3700" t="str">
            <v>Eastern Europe</v>
          </cell>
          <cell r="F3700">
            <v>13200001</v>
          </cell>
          <cell r="G3700" t="str">
            <v>Ext. EAME</v>
          </cell>
          <cell r="H3700" t="str">
            <v>Footwear</v>
          </cell>
          <cell r="I3700" t="str">
            <v>S030</v>
          </cell>
          <cell r="J3700" t="str">
            <v>Mid-Europe</v>
          </cell>
          <cell r="K3700" t="str">
            <v>SJ3G</v>
          </cell>
          <cell r="L3700" t="str">
            <v>T</v>
          </cell>
          <cell r="M3700" t="str">
            <v>30 days from date of invoice or 14 days -3%</v>
          </cell>
          <cell r="N3700" t="str">
            <v>BANK TRANSFER</v>
          </cell>
          <cell r="O3700" t="str">
            <v>DE</v>
          </cell>
          <cell r="P3700" t="str">
            <v>External debtor</v>
          </cell>
        </row>
        <row r="3701">
          <cell r="A3701">
            <v>6391</v>
          </cell>
          <cell r="B3701" t="str">
            <v>ROCOL LUBRICANTS</v>
          </cell>
          <cell r="C3701" t="str">
            <v>GB</v>
          </cell>
          <cell r="D3701" t="str">
            <v>Great Britain</v>
          </cell>
          <cell r="E3701" t="str">
            <v>UK/Ireland</v>
          </cell>
          <cell r="F3701">
            <v>13208001</v>
          </cell>
          <cell r="G3701" t="str">
            <v>HPC Ext. Debtors</v>
          </cell>
          <cell r="H3701" t="str">
            <v>Morph/DGA</v>
          </cell>
          <cell r="I3701" t="str">
            <v>S075</v>
          </cell>
          <cell r="J3701" t="str">
            <v>HPC Europe</v>
          </cell>
          <cell r="K3701" t="str">
            <v>E525</v>
          </cell>
          <cell r="L3701" t="str">
            <v>T</v>
          </cell>
          <cell r="M3701" t="str">
            <v>20th of month following month of invoice</v>
          </cell>
          <cell r="N3701" t="str">
            <v>BANK TRANSFER</v>
          </cell>
          <cell r="O3701" t="str">
            <v>DS</v>
          </cell>
          <cell r="P3701" t="str">
            <v>Securitization debtor</v>
          </cell>
        </row>
        <row r="3702">
          <cell r="A3702">
            <v>6393</v>
          </cell>
          <cell r="B3702" t="str">
            <v>GABEX</v>
          </cell>
          <cell r="C3702" t="str">
            <v>DE</v>
          </cell>
          <cell r="D3702" t="str">
            <v>Germany</v>
          </cell>
          <cell r="E3702" t="str">
            <v>Mid Europe</v>
          </cell>
          <cell r="F3702">
            <v>13200001</v>
          </cell>
          <cell r="G3702" t="str">
            <v>Ext. EAME</v>
          </cell>
          <cell r="H3702" t="str">
            <v>Construction &amp; Other Rigids</v>
          </cell>
          <cell r="I3702" t="str">
            <v>S050</v>
          </cell>
          <cell r="J3702" t="str">
            <v>Eastern Europe</v>
          </cell>
          <cell r="K3702" t="str">
            <v>SA00</v>
          </cell>
          <cell r="L3702" t="str">
            <v>T</v>
          </cell>
          <cell r="M3702" t="str">
            <v>Cash in advance</v>
          </cell>
          <cell r="N3702" t="str">
            <v>BANK TRANSFER</v>
          </cell>
          <cell r="O3702" t="str">
            <v>DS</v>
          </cell>
          <cell r="P3702" t="str">
            <v>Securitization debtor</v>
          </cell>
        </row>
        <row r="3703">
          <cell r="A3703">
            <v>6394</v>
          </cell>
          <cell r="B3703" t="str">
            <v>EMBANKMENT PLASTICS</v>
          </cell>
          <cell r="C3703" t="str">
            <v>IE</v>
          </cell>
          <cell r="D3703" t="str">
            <v>Ireland</v>
          </cell>
          <cell r="E3703" t="str">
            <v>UK/Ireland</v>
          </cell>
          <cell r="F3703">
            <v>13208001</v>
          </cell>
          <cell r="G3703" t="str">
            <v>HPC Ext. Debtors</v>
          </cell>
          <cell r="H3703" t="str">
            <v>Polymers</v>
          </cell>
          <cell r="I3703" t="str">
            <v>S075</v>
          </cell>
          <cell r="J3703" t="str">
            <v>HPC Europe</v>
          </cell>
          <cell r="K3703" t="str">
            <v>SI30</v>
          </cell>
          <cell r="L3703" t="str">
            <v>T</v>
          </cell>
          <cell r="M3703" t="str">
            <v>30 days from date of invoice</v>
          </cell>
          <cell r="N3703" t="str">
            <v>BANK TRANSFER</v>
          </cell>
          <cell r="O3703" t="str">
            <v>DS</v>
          </cell>
          <cell r="P3703" t="str">
            <v>Securitization debtor</v>
          </cell>
        </row>
        <row r="3704">
          <cell r="A3704">
            <v>6396</v>
          </cell>
          <cell r="B3704" t="str">
            <v>JAHAD TAHGHIGHAT SAN</v>
          </cell>
          <cell r="C3704" t="str">
            <v>IR</v>
          </cell>
          <cell r="D3704" t="str">
            <v>Iran</v>
          </cell>
          <cell r="E3704" t="str">
            <v>Middle East</v>
          </cell>
          <cell r="F3704">
            <v>13200001</v>
          </cell>
          <cell r="G3704" t="str">
            <v>Ext. EAME</v>
          </cell>
          <cell r="H3704" t="str">
            <v>Automotive</v>
          </cell>
          <cell r="I3704" t="str">
            <v>S040</v>
          </cell>
          <cell r="J3704" t="str">
            <v>Middle East</v>
          </cell>
          <cell r="K3704" t="str">
            <v>SC00</v>
          </cell>
          <cell r="L3704" t="str">
            <v>L</v>
          </cell>
          <cell r="M3704" t="str">
            <v>Letter of credit at sight</v>
          </cell>
          <cell r="N3704" t="str">
            <v>LETTER OF CREDIT</v>
          </cell>
          <cell r="O3704" t="str">
            <v>DE</v>
          </cell>
          <cell r="P3704" t="str">
            <v>External debtor</v>
          </cell>
        </row>
        <row r="3705">
          <cell r="A3705">
            <v>6397</v>
          </cell>
          <cell r="B3705" t="str">
            <v>ACROS ORGANICS</v>
          </cell>
          <cell r="C3705" t="str">
            <v>BE</v>
          </cell>
          <cell r="D3705" t="str">
            <v>Belgium</v>
          </cell>
          <cell r="E3705" t="str">
            <v>Benelux</v>
          </cell>
          <cell r="F3705">
            <v>13208001</v>
          </cell>
          <cell r="G3705" t="str">
            <v>HPC Ext. Debtors</v>
          </cell>
          <cell r="H3705" t="str">
            <v>Specialty Amines</v>
          </cell>
          <cell r="I3705" t="str">
            <v>S075</v>
          </cell>
          <cell r="J3705" t="str">
            <v>HPC Europe</v>
          </cell>
          <cell r="K3705" t="str">
            <v>SA00</v>
          </cell>
          <cell r="L3705" t="str">
            <v>T</v>
          </cell>
          <cell r="M3705" t="str">
            <v>Cash in advance</v>
          </cell>
          <cell r="N3705" t="str">
            <v>BANK TRANSFER</v>
          </cell>
          <cell r="O3705" t="str">
            <v>DS</v>
          </cell>
          <cell r="P3705" t="str">
            <v>Securitization debtor</v>
          </cell>
        </row>
        <row r="3706">
          <cell r="A3706">
            <v>6399</v>
          </cell>
          <cell r="B3706" t="str">
            <v>COMPOSITE PIPES INDU</v>
          </cell>
          <cell r="C3706" t="str">
            <v>OM</v>
          </cell>
          <cell r="D3706" t="str">
            <v>Oman</v>
          </cell>
          <cell r="E3706" t="str">
            <v>Middle East</v>
          </cell>
          <cell r="F3706">
            <v>13208001</v>
          </cell>
          <cell r="G3706" t="str">
            <v>HPC Ext. Debtors</v>
          </cell>
          <cell r="H3706" t="str">
            <v>Polyether Amines</v>
          </cell>
          <cell r="I3706" t="str">
            <v>S075</v>
          </cell>
          <cell r="J3706" t="str">
            <v>HPC Europe</v>
          </cell>
          <cell r="K3706" t="str">
            <v>SC60</v>
          </cell>
          <cell r="L3706" t="str">
            <v>L</v>
          </cell>
          <cell r="M3706" t="str">
            <v>Letter of credit - 60 days Bill of lading</v>
          </cell>
          <cell r="N3706" t="str">
            <v>LETTER OF CREDIT</v>
          </cell>
          <cell r="O3706" t="str">
            <v>DE</v>
          </cell>
          <cell r="P3706" t="str">
            <v>External debtor</v>
          </cell>
        </row>
        <row r="3707">
          <cell r="A3707">
            <v>6400</v>
          </cell>
          <cell r="B3707" t="str">
            <v>SIEDOUBS</v>
          </cell>
          <cell r="C3707" t="str">
            <v>FR</v>
          </cell>
          <cell r="D3707" t="str">
            <v>France</v>
          </cell>
          <cell r="E3707" t="str">
            <v>France</v>
          </cell>
          <cell r="F3707">
            <v>13200001</v>
          </cell>
          <cell r="G3707" t="str">
            <v>Ext. EAME</v>
          </cell>
          <cell r="H3707" t="str">
            <v>Automotive</v>
          </cell>
          <cell r="I3707" t="str">
            <v>S080</v>
          </cell>
          <cell r="J3707" t="str">
            <v>France</v>
          </cell>
          <cell r="K3707" t="str">
            <v>SB3L</v>
          </cell>
          <cell r="L3707" t="str">
            <v>T</v>
          </cell>
          <cell r="M3707" t="str">
            <v>30 days the 10th by automatic bill -.85%</v>
          </cell>
          <cell r="N3707" t="str">
            <v>BANK TRANSFER</v>
          </cell>
          <cell r="O3707" t="str">
            <v>DS</v>
          </cell>
          <cell r="P3707" t="str">
            <v>Securitization debtor</v>
          </cell>
        </row>
        <row r="3708">
          <cell r="A3708">
            <v>6401</v>
          </cell>
          <cell r="B3708" t="str">
            <v>QUIMICA ANGLOCHILENA</v>
          </cell>
          <cell r="C3708" t="str">
            <v>CL</v>
          </cell>
          <cell r="D3708" t="str">
            <v>Chile</v>
          </cell>
          <cell r="E3708" t="str">
            <v>Americas</v>
          </cell>
          <cell r="F3708">
            <v>13200003</v>
          </cell>
          <cell r="G3708" t="str">
            <v>Ext. AMERICA</v>
          </cell>
          <cell r="H3708" t="str">
            <v>Unknown</v>
          </cell>
          <cell r="I3708" t="str">
            <v>-</v>
          </cell>
          <cell r="J3708" t="str">
            <v>-</v>
          </cell>
          <cell r="K3708" t="str">
            <v>SL12</v>
          </cell>
          <cell r="L3708" t="str">
            <v>P</v>
          </cell>
          <cell r="M3708" t="str">
            <v>120 days after Bill of lading date</v>
          </cell>
          <cell r="N3708" t="str">
            <v>DRAFT</v>
          </cell>
          <cell r="O3708" t="str">
            <v>DE</v>
          </cell>
          <cell r="P3708" t="str">
            <v>External debtor</v>
          </cell>
        </row>
        <row r="3709">
          <cell r="A3709">
            <v>6405</v>
          </cell>
          <cell r="B3709" t="str">
            <v>ELEKTROCHEMISCHE IND</v>
          </cell>
          <cell r="C3709" t="str">
            <v>DE</v>
          </cell>
          <cell r="D3709" t="str">
            <v>Germany</v>
          </cell>
          <cell r="E3709" t="str">
            <v>Mid Europe</v>
          </cell>
          <cell r="F3709">
            <v>13200001</v>
          </cell>
          <cell r="G3709" t="str">
            <v>Ext. EAME</v>
          </cell>
          <cell r="H3709" t="str">
            <v>Unknown</v>
          </cell>
          <cell r="I3709" t="str">
            <v>-</v>
          </cell>
          <cell r="J3709" t="str">
            <v>-</v>
          </cell>
          <cell r="K3709" t="str">
            <v>DS01</v>
          </cell>
          <cell r="L3709" t="str">
            <v>F</v>
          </cell>
          <cell r="M3709" t="str">
            <v>Within 0 days net</v>
          </cell>
          <cell r="N3709" t="str">
            <v>FREE OF CHARGE</v>
          </cell>
          <cell r="O3709" t="str">
            <v>DS</v>
          </cell>
          <cell r="P3709" t="str">
            <v>Securitization debtor</v>
          </cell>
        </row>
        <row r="3710">
          <cell r="A3710">
            <v>6411</v>
          </cell>
          <cell r="B3710" t="str">
            <v>S-METAL  D.O.O.</v>
          </cell>
          <cell r="C3710" t="str">
            <v>SI</v>
          </cell>
          <cell r="D3710" t="str">
            <v>Slovenia</v>
          </cell>
          <cell r="E3710" t="str">
            <v>Eastern Europe</v>
          </cell>
          <cell r="F3710">
            <v>13200001</v>
          </cell>
          <cell r="G3710" t="str">
            <v>Ext. EAME</v>
          </cell>
          <cell r="H3710" t="str">
            <v>Unknown</v>
          </cell>
          <cell r="I3710" t="str">
            <v>-</v>
          </cell>
          <cell r="J3710" t="str">
            <v>-</v>
          </cell>
          <cell r="K3710" t="str">
            <v>SA00</v>
          </cell>
          <cell r="L3710" t="str">
            <v>T</v>
          </cell>
          <cell r="M3710" t="str">
            <v>Cash in advance</v>
          </cell>
          <cell r="N3710" t="str">
            <v>BANK TRANSFER</v>
          </cell>
          <cell r="O3710" t="str">
            <v>DE</v>
          </cell>
          <cell r="P3710" t="str">
            <v>External debtor</v>
          </cell>
        </row>
        <row r="3711">
          <cell r="A3711">
            <v>6412</v>
          </cell>
          <cell r="B3711" t="str">
            <v>ISCOM INC</v>
          </cell>
          <cell r="C3711" t="str">
            <v>US</v>
          </cell>
          <cell r="D3711" t="str">
            <v>United States</v>
          </cell>
          <cell r="E3711" t="str">
            <v>Americas</v>
          </cell>
          <cell r="F3711">
            <v>13208001</v>
          </cell>
          <cell r="G3711" t="str">
            <v>HPC Ext. Debtors</v>
          </cell>
          <cell r="H3711" t="str">
            <v>Unknown</v>
          </cell>
          <cell r="I3711" t="str">
            <v>-</v>
          </cell>
          <cell r="J3711" t="str">
            <v>-</v>
          </cell>
          <cell r="K3711" t="str">
            <v>SI60</v>
          </cell>
          <cell r="L3711" t="str">
            <v>T</v>
          </cell>
          <cell r="M3711" t="str">
            <v>60 days from date of invoice</v>
          </cell>
          <cell r="N3711" t="str">
            <v>BANK TRANSFER</v>
          </cell>
          <cell r="O3711" t="str">
            <v>DS</v>
          </cell>
          <cell r="P3711" t="str">
            <v>Securitization debtor</v>
          </cell>
        </row>
        <row r="3712">
          <cell r="A3712">
            <v>6413</v>
          </cell>
          <cell r="B3712" t="str">
            <v>ISCOM</v>
          </cell>
          <cell r="C3712" t="str">
            <v>US</v>
          </cell>
          <cell r="D3712" t="str">
            <v>United States</v>
          </cell>
          <cell r="E3712" t="str">
            <v>Americas</v>
          </cell>
          <cell r="F3712">
            <v>13208001</v>
          </cell>
          <cell r="G3712" t="str">
            <v>HPC Ext. Debtors</v>
          </cell>
          <cell r="H3712" t="str">
            <v>Unknown</v>
          </cell>
          <cell r="I3712" t="str">
            <v>-</v>
          </cell>
          <cell r="J3712" t="str">
            <v>-</v>
          </cell>
          <cell r="K3712" t="str">
            <v>SI30</v>
          </cell>
          <cell r="L3712" t="str">
            <v>T</v>
          </cell>
          <cell r="M3712" t="str">
            <v>30 days from date of invoice</v>
          </cell>
          <cell r="N3712" t="str">
            <v>BANK TRANSFER</v>
          </cell>
          <cell r="O3712" t="str">
            <v>DE</v>
          </cell>
          <cell r="P3712" t="str">
            <v>External debtor</v>
          </cell>
        </row>
        <row r="3713">
          <cell r="A3713">
            <v>6414</v>
          </cell>
          <cell r="B3713" t="str">
            <v>De Rijke Transport &amp;</v>
          </cell>
          <cell r="C3713" t="str">
            <v>NL</v>
          </cell>
          <cell r="D3713" t="str">
            <v>Netherlands</v>
          </cell>
          <cell r="E3713" t="str">
            <v>Benelux</v>
          </cell>
          <cell r="F3713">
            <v>13200001</v>
          </cell>
          <cell r="G3713" t="str">
            <v>Ext. EAME</v>
          </cell>
          <cell r="H3713" t="str">
            <v>Unknown</v>
          </cell>
          <cell r="I3713" t="str">
            <v>-</v>
          </cell>
          <cell r="J3713" t="str">
            <v>-</v>
          </cell>
          <cell r="K3713" t="str">
            <v>DS02</v>
          </cell>
          <cell r="L3713" t="str">
            <v>T</v>
          </cell>
          <cell r="M3713" t="str">
            <v>Within 30 days net</v>
          </cell>
          <cell r="N3713" t="str">
            <v>BANK TRANSFER</v>
          </cell>
          <cell r="O3713" t="str">
            <v>DS</v>
          </cell>
          <cell r="P3713" t="str">
            <v>Securitization debtor</v>
          </cell>
        </row>
        <row r="3714">
          <cell r="A3714">
            <v>6415</v>
          </cell>
          <cell r="B3714" t="str">
            <v>INYATI FOOTWEARS LIM</v>
          </cell>
          <cell r="C3714" t="str">
            <v>IN</v>
          </cell>
          <cell r="D3714" t="str">
            <v>India</v>
          </cell>
          <cell r="E3714" t="str">
            <v>Asia-Pacific</v>
          </cell>
          <cell r="F3714">
            <v>13200002</v>
          </cell>
          <cell r="G3714" t="str">
            <v>Ext. APAC</v>
          </cell>
          <cell r="H3714" t="str">
            <v>Footwear</v>
          </cell>
          <cell r="I3714" t="str">
            <v>S100</v>
          </cell>
          <cell r="J3714" t="str">
            <v>APAC</v>
          </cell>
          <cell r="K3714" t="str">
            <v>SC90</v>
          </cell>
          <cell r="L3714" t="str">
            <v>L</v>
          </cell>
          <cell r="M3714" t="str">
            <v>Letter of credit -90 days Bill of lading</v>
          </cell>
          <cell r="N3714" t="str">
            <v>LETTER OF CREDIT</v>
          </cell>
          <cell r="O3714" t="str">
            <v>DE</v>
          </cell>
          <cell r="P3714" t="str">
            <v>External debtor</v>
          </cell>
        </row>
        <row r="3715">
          <cell r="A3715">
            <v>6417</v>
          </cell>
          <cell r="B3715" t="str">
            <v>Vopak Shared Service</v>
          </cell>
          <cell r="C3715" t="str">
            <v>NL</v>
          </cell>
          <cell r="D3715" t="str">
            <v>Netherlands</v>
          </cell>
          <cell r="E3715" t="str">
            <v>Benelux</v>
          </cell>
          <cell r="F3715">
            <v>13200001</v>
          </cell>
          <cell r="G3715" t="str">
            <v>Ext. EAME</v>
          </cell>
          <cell r="H3715" t="str">
            <v>Unknown</v>
          </cell>
          <cell r="I3715" t="str">
            <v>-</v>
          </cell>
          <cell r="J3715" t="str">
            <v>-</v>
          </cell>
          <cell r="K3715" t="str">
            <v>DS02</v>
          </cell>
          <cell r="L3715" t="str">
            <v>T</v>
          </cell>
          <cell r="M3715" t="str">
            <v>Within 30 days net</v>
          </cell>
          <cell r="N3715" t="str">
            <v>BANK TRANSFER</v>
          </cell>
          <cell r="O3715" t="str">
            <v>DS</v>
          </cell>
          <cell r="P3715" t="str">
            <v>Securitization debtor</v>
          </cell>
        </row>
        <row r="3716">
          <cell r="A3716">
            <v>6418</v>
          </cell>
          <cell r="B3716" t="str">
            <v>LIEN A CO LTD</v>
          </cell>
          <cell r="C3716" t="str">
            <v>VN</v>
          </cell>
          <cell r="D3716" t="str">
            <v>Vietnam</v>
          </cell>
          <cell r="E3716" t="str">
            <v>Asia-Pacific</v>
          </cell>
          <cell r="F3716">
            <v>13200002</v>
          </cell>
          <cell r="G3716" t="str">
            <v>Ext. APAC</v>
          </cell>
          <cell r="H3716" t="str">
            <v>Automotive</v>
          </cell>
          <cell r="I3716" t="str">
            <v>S100</v>
          </cell>
          <cell r="J3716" t="str">
            <v>APAC</v>
          </cell>
          <cell r="K3716" t="str">
            <v>SC00</v>
          </cell>
          <cell r="L3716" t="str">
            <v>L</v>
          </cell>
          <cell r="M3716" t="str">
            <v>Letter of credit at sight</v>
          </cell>
          <cell r="N3716" t="str">
            <v>LETTER OF CREDIT</v>
          </cell>
          <cell r="O3716" t="str">
            <v>DE</v>
          </cell>
          <cell r="P3716" t="str">
            <v>External debtor</v>
          </cell>
        </row>
        <row r="3717">
          <cell r="A3717">
            <v>6419</v>
          </cell>
          <cell r="B3717" t="str">
            <v>ALPHAMIN SA</v>
          </cell>
          <cell r="C3717" t="str">
            <v>BE</v>
          </cell>
          <cell r="D3717" t="str">
            <v>Belgium</v>
          </cell>
          <cell r="E3717" t="str">
            <v>Benelux</v>
          </cell>
          <cell r="F3717">
            <v>13208001</v>
          </cell>
          <cell r="G3717" t="str">
            <v>HPC Ext. Debtors</v>
          </cell>
          <cell r="H3717" t="str">
            <v>Polymers</v>
          </cell>
          <cell r="I3717" t="str">
            <v>S075</v>
          </cell>
          <cell r="J3717" t="str">
            <v>HPC Europe</v>
          </cell>
          <cell r="K3717" t="str">
            <v>SI60</v>
          </cell>
          <cell r="L3717" t="str">
            <v>T</v>
          </cell>
          <cell r="M3717" t="str">
            <v>60 days from date of invoice</v>
          </cell>
          <cell r="N3717" t="str">
            <v>BANK TRANSFER</v>
          </cell>
          <cell r="O3717" t="str">
            <v>DS</v>
          </cell>
          <cell r="P3717" t="str">
            <v>Securitization debtor</v>
          </cell>
        </row>
        <row r="3718">
          <cell r="A3718">
            <v>6420</v>
          </cell>
          <cell r="B3718" t="str">
            <v>MICHELMAN INTERNATIO</v>
          </cell>
          <cell r="C3718" t="str">
            <v>BE</v>
          </cell>
          <cell r="D3718" t="str">
            <v>Belgium</v>
          </cell>
          <cell r="E3718" t="str">
            <v>Benelux</v>
          </cell>
          <cell r="F3718">
            <v>13208001</v>
          </cell>
          <cell r="G3718" t="str">
            <v>HPC Ext. Debtors</v>
          </cell>
          <cell r="H3718" t="str">
            <v>Polyether Amines</v>
          </cell>
          <cell r="I3718" t="str">
            <v>S075</v>
          </cell>
          <cell r="J3718" t="str">
            <v>HPC Europe</v>
          </cell>
          <cell r="K3718" t="str">
            <v>SI30</v>
          </cell>
          <cell r="L3718" t="str">
            <v>T</v>
          </cell>
          <cell r="M3718" t="str">
            <v>30 days from date of invoice</v>
          </cell>
          <cell r="N3718" t="str">
            <v>BANK TRANSFER</v>
          </cell>
          <cell r="O3718" t="str">
            <v>DS</v>
          </cell>
          <cell r="P3718" t="str">
            <v>Securitization debtor</v>
          </cell>
        </row>
        <row r="3719">
          <cell r="A3719">
            <v>6421</v>
          </cell>
          <cell r="B3719" t="str">
            <v>ELASTOGRAN KEMIPUR K</v>
          </cell>
          <cell r="C3719" t="str">
            <v>HU</v>
          </cell>
          <cell r="D3719" t="str">
            <v>Hungary</v>
          </cell>
          <cell r="E3719" t="str">
            <v>Eastern Europe</v>
          </cell>
          <cell r="F3719">
            <v>13208001</v>
          </cell>
          <cell r="G3719" t="str">
            <v>HPC Ext. Debtors</v>
          </cell>
          <cell r="H3719" t="str">
            <v>Specialty Amines</v>
          </cell>
          <cell r="I3719" t="str">
            <v>S075</v>
          </cell>
          <cell r="J3719" t="str">
            <v>HPC Europe</v>
          </cell>
          <cell r="K3719" t="str">
            <v>SI14</v>
          </cell>
          <cell r="L3719" t="str">
            <v>T</v>
          </cell>
          <cell r="M3719" t="str">
            <v>14 days from date of invoice</v>
          </cell>
          <cell r="N3719" t="str">
            <v>BANK TRANSFER</v>
          </cell>
          <cell r="O3719" t="str">
            <v>DE</v>
          </cell>
          <cell r="P3719" t="str">
            <v>External debtor</v>
          </cell>
        </row>
        <row r="3720">
          <cell r="A3720">
            <v>6422</v>
          </cell>
          <cell r="B3720" t="str">
            <v>MERLONI ELETTRODOMES</v>
          </cell>
          <cell r="C3720" t="str">
            <v>IT</v>
          </cell>
          <cell r="D3720" t="str">
            <v>Italy</v>
          </cell>
          <cell r="E3720" t="str">
            <v>Italy/Greece</v>
          </cell>
          <cell r="F3720">
            <v>13200001</v>
          </cell>
          <cell r="G3720" t="str">
            <v>Ext. EAME</v>
          </cell>
          <cell r="H3720" t="str">
            <v>Appliances</v>
          </cell>
          <cell r="I3720" t="str">
            <v>S050</v>
          </cell>
          <cell r="J3720" t="str">
            <v>Eastern Europe</v>
          </cell>
          <cell r="K3720" t="str">
            <v>SE1A</v>
          </cell>
          <cell r="L3720" t="str">
            <v>T</v>
          </cell>
          <cell r="M3720" t="str">
            <v>120 days end of month on the 10th</v>
          </cell>
          <cell r="N3720" t="str">
            <v>BANK TRANSFER</v>
          </cell>
          <cell r="O3720" t="str">
            <v>DS</v>
          </cell>
          <cell r="P3720" t="str">
            <v>Securitization debtor</v>
          </cell>
        </row>
        <row r="3721">
          <cell r="A3721">
            <v>6423</v>
          </cell>
          <cell r="B3721" t="str">
            <v>INCOLD  SPA</v>
          </cell>
          <cell r="C3721" t="str">
            <v>IT</v>
          </cell>
          <cell r="D3721" t="str">
            <v>Italy</v>
          </cell>
          <cell r="E3721" t="str">
            <v>Italy/Greece</v>
          </cell>
          <cell r="F3721">
            <v>13200001</v>
          </cell>
          <cell r="G3721" t="str">
            <v>Ext. EAME</v>
          </cell>
          <cell r="H3721" t="str">
            <v>Construction &amp; Other Rigids</v>
          </cell>
          <cell r="I3721" t="str">
            <v>S060</v>
          </cell>
          <cell r="J3721" t="str">
            <v>Italy &amp; Greece</v>
          </cell>
          <cell r="K3721" t="str">
            <v>SE90</v>
          </cell>
          <cell r="L3721" t="str">
            <v>T</v>
          </cell>
          <cell r="M3721" t="str">
            <v>90 days end of month</v>
          </cell>
          <cell r="N3721" t="str">
            <v>BANK TRANSFER</v>
          </cell>
          <cell r="O3721" t="str">
            <v>DS</v>
          </cell>
          <cell r="P3721" t="str">
            <v>Securitization debtor</v>
          </cell>
        </row>
        <row r="3722">
          <cell r="A3722">
            <v>6424</v>
          </cell>
          <cell r="B3722" t="str">
            <v>ABCR GMBH &amp; CO KG</v>
          </cell>
          <cell r="C3722" t="str">
            <v>DE</v>
          </cell>
          <cell r="D3722" t="str">
            <v>Germany</v>
          </cell>
          <cell r="E3722" t="str">
            <v>Mid Europe</v>
          </cell>
          <cell r="F3722">
            <v>13208001</v>
          </cell>
          <cell r="G3722" t="str">
            <v>HPC Ext. Debtors</v>
          </cell>
          <cell r="H3722" t="str">
            <v>Specialty Amines</v>
          </cell>
          <cell r="I3722" t="str">
            <v>S075</v>
          </cell>
          <cell r="J3722" t="str">
            <v>HPC Europe</v>
          </cell>
          <cell r="K3722" t="str">
            <v>SI30</v>
          </cell>
          <cell r="L3722" t="str">
            <v>T</v>
          </cell>
          <cell r="M3722" t="str">
            <v>30 days from date of invoice</v>
          </cell>
          <cell r="N3722" t="str">
            <v>BANK TRANSFER</v>
          </cell>
          <cell r="O3722" t="str">
            <v>DS</v>
          </cell>
          <cell r="P3722" t="str">
            <v>Securitization debtor</v>
          </cell>
        </row>
        <row r="3723">
          <cell r="A3723">
            <v>6426</v>
          </cell>
          <cell r="B3723" t="str">
            <v>NICOS ESPANSI  S.R.L</v>
          </cell>
          <cell r="C3723" t="str">
            <v>IT</v>
          </cell>
          <cell r="D3723" t="str">
            <v>Italy</v>
          </cell>
          <cell r="E3723" t="str">
            <v>Italy/Greece</v>
          </cell>
          <cell r="F3723">
            <v>13200001</v>
          </cell>
          <cell r="G3723" t="str">
            <v>Ext. EAME</v>
          </cell>
          <cell r="H3723" t="str">
            <v>Unknown</v>
          </cell>
          <cell r="I3723" t="str">
            <v>-</v>
          </cell>
          <cell r="J3723" t="str">
            <v>-</v>
          </cell>
          <cell r="K3723" t="str">
            <v>SE60</v>
          </cell>
          <cell r="L3723" t="str">
            <v>T</v>
          </cell>
          <cell r="M3723" t="str">
            <v>60 days end of month</v>
          </cell>
          <cell r="N3723" t="str">
            <v>BANK TRANSFER</v>
          </cell>
          <cell r="O3723" t="str">
            <v>DS</v>
          </cell>
          <cell r="P3723" t="str">
            <v>Securitization debtor</v>
          </cell>
        </row>
        <row r="3724">
          <cell r="A3724">
            <v>6427</v>
          </cell>
          <cell r="B3724" t="str">
            <v>NICOS ESPANSI  S.R.L</v>
          </cell>
          <cell r="C3724" t="str">
            <v>IT</v>
          </cell>
          <cell r="D3724" t="str">
            <v>Italy</v>
          </cell>
          <cell r="E3724" t="str">
            <v>Italy/Greece</v>
          </cell>
          <cell r="F3724">
            <v>13200001</v>
          </cell>
          <cell r="G3724" t="str">
            <v>Ext. EAME</v>
          </cell>
          <cell r="H3724" t="str">
            <v>Furniture</v>
          </cell>
          <cell r="I3724" t="str">
            <v>S060</v>
          </cell>
          <cell r="J3724" t="str">
            <v>Italy &amp; Greece</v>
          </cell>
          <cell r="K3724" t="str">
            <v>SE60</v>
          </cell>
          <cell r="L3724" t="str">
            <v>T</v>
          </cell>
          <cell r="M3724" t="str">
            <v>60 days end of month</v>
          </cell>
          <cell r="N3724" t="str">
            <v>BANK TRANSFER</v>
          </cell>
          <cell r="O3724" t="str">
            <v>DS</v>
          </cell>
          <cell r="P3724" t="str">
            <v>Securitization debtor</v>
          </cell>
        </row>
        <row r="3725">
          <cell r="A3725">
            <v>6428</v>
          </cell>
          <cell r="B3725" t="str">
            <v>POZIS  STATE UNITA</v>
          </cell>
          <cell r="C3725" t="str">
            <v>RU</v>
          </cell>
          <cell r="D3725" t="str">
            <v>Russian Fed.</v>
          </cell>
          <cell r="E3725" t="str">
            <v>Eastern Europe</v>
          </cell>
          <cell r="F3725">
            <v>13200001</v>
          </cell>
          <cell r="G3725" t="str">
            <v>Ext. EAME</v>
          </cell>
          <cell r="H3725" t="str">
            <v>Appliances</v>
          </cell>
          <cell r="I3725" t="str">
            <v>S050</v>
          </cell>
          <cell r="J3725" t="str">
            <v>Eastern Europe</v>
          </cell>
          <cell r="K3725" t="str">
            <v>SI6F</v>
          </cell>
          <cell r="L3725" t="str">
            <v>T</v>
          </cell>
          <cell r="M3725" t="str">
            <v>60 DAYS DATE OF INVOICE - DIRECT REMITTANCE</v>
          </cell>
          <cell r="N3725" t="str">
            <v>BANK TRANSFER</v>
          </cell>
          <cell r="O3725" t="str">
            <v>DE</v>
          </cell>
          <cell r="P3725" t="str">
            <v>External debtor</v>
          </cell>
        </row>
        <row r="3726">
          <cell r="A3726">
            <v>6429</v>
          </cell>
          <cell r="B3726" t="str">
            <v>OOO "NPP IZOLAN"</v>
          </cell>
          <cell r="C3726" t="str">
            <v>RU</v>
          </cell>
          <cell r="D3726" t="str">
            <v>Russian Fed.</v>
          </cell>
          <cell r="E3726" t="str">
            <v>Eastern Europe</v>
          </cell>
          <cell r="F3726">
            <v>13200001</v>
          </cell>
          <cell r="G3726" t="str">
            <v>Ext. EAME</v>
          </cell>
          <cell r="H3726" t="str">
            <v>Construction &amp; Other Rigids</v>
          </cell>
          <cell r="I3726" t="str">
            <v>S050</v>
          </cell>
          <cell r="J3726" t="str">
            <v>Eastern Europe</v>
          </cell>
          <cell r="K3726" t="str">
            <v>SI6F</v>
          </cell>
          <cell r="L3726" t="str">
            <v>T</v>
          </cell>
          <cell r="M3726" t="str">
            <v>60 DAYS DATE OF INVOICE - DIRECT REMITTANCE</v>
          </cell>
          <cell r="N3726" t="str">
            <v>BANK TRANSFER</v>
          </cell>
          <cell r="O3726" t="str">
            <v>DE</v>
          </cell>
          <cell r="P3726" t="str">
            <v>External debtor</v>
          </cell>
        </row>
        <row r="3727">
          <cell r="A3727">
            <v>6430</v>
          </cell>
          <cell r="B3727" t="str">
            <v>KREMS CHEMIE CHEMICA</v>
          </cell>
          <cell r="C3727" t="str">
            <v>AT</v>
          </cell>
          <cell r="D3727" t="str">
            <v>Austria</v>
          </cell>
          <cell r="E3727" t="str">
            <v>Mid Europe</v>
          </cell>
          <cell r="F3727">
            <v>13208001</v>
          </cell>
          <cell r="G3727" t="str">
            <v>HPC Ext. Debtors</v>
          </cell>
          <cell r="H3727" t="str">
            <v>Specialty Amines</v>
          </cell>
          <cell r="I3727" t="str">
            <v>S075</v>
          </cell>
          <cell r="J3727" t="str">
            <v>HPC Europe</v>
          </cell>
          <cell r="K3727" t="str">
            <v>SI30</v>
          </cell>
          <cell r="L3727" t="str">
            <v>T</v>
          </cell>
          <cell r="M3727" t="str">
            <v>30 days from date of invoice</v>
          </cell>
          <cell r="N3727" t="str">
            <v>BANK TRANSFER</v>
          </cell>
          <cell r="O3727" t="str">
            <v>DE</v>
          </cell>
          <cell r="P3727" t="str">
            <v>External debtor</v>
          </cell>
        </row>
        <row r="3728">
          <cell r="A3728">
            <v>6431</v>
          </cell>
          <cell r="B3728" t="str">
            <v>PROCALÇADO</v>
          </cell>
          <cell r="C3728" t="str">
            <v>PT</v>
          </cell>
          <cell r="D3728" t="str">
            <v>Portugal</v>
          </cell>
          <cell r="E3728" t="str">
            <v>Iberia</v>
          </cell>
          <cell r="F3728">
            <v>13200001</v>
          </cell>
          <cell r="G3728" t="str">
            <v>Ext. EAME</v>
          </cell>
          <cell r="H3728" t="str">
            <v>Footwear</v>
          </cell>
          <cell r="I3728" t="str">
            <v>S080</v>
          </cell>
          <cell r="J3728" t="str">
            <v>France</v>
          </cell>
          <cell r="K3728" t="str">
            <v>SE30</v>
          </cell>
          <cell r="L3728" t="str">
            <v>T</v>
          </cell>
          <cell r="M3728" t="str">
            <v>30 days end of month</v>
          </cell>
          <cell r="N3728" t="str">
            <v>BANK TRANSFER</v>
          </cell>
          <cell r="O3728" t="str">
            <v>DE</v>
          </cell>
          <cell r="P3728" t="str">
            <v>External debtor</v>
          </cell>
        </row>
        <row r="3729">
          <cell r="A3729">
            <v>6432</v>
          </cell>
          <cell r="B3729" t="str">
            <v>PRIMCO LIMITED</v>
          </cell>
          <cell r="C3729" t="str">
            <v>GB</v>
          </cell>
          <cell r="D3729" t="str">
            <v>Great Britain</v>
          </cell>
          <cell r="E3729" t="str">
            <v>UK/Ireland</v>
          </cell>
          <cell r="F3729">
            <v>13208001</v>
          </cell>
          <cell r="G3729" t="str">
            <v>HPC Ext. Debtors</v>
          </cell>
          <cell r="H3729" t="str">
            <v>Polyether Amines</v>
          </cell>
          <cell r="I3729" t="str">
            <v>S075</v>
          </cell>
          <cell r="J3729" t="str">
            <v>HPC Europe</v>
          </cell>
          <cell r="K3729" t="str">
            <v>SA00</v>
          </cell>
          <cell r="L3729" t="str">
            <v>Y</v>
          </cell>
          <cell r="M3729" t="str">
            <v>Cash in advance</v>
          </cell>
          <cell r="N3729" t="str">
            <v>-</v>
          </cell>
          <cell r="O3729" t="str">
            <v>DS</v>
          </cell>
          <cell r="P3729" t="str">
            <v>Securitization debtor</v>
          </cell>
        </row>
        <row r="3730">
          <cell r="A3730">
            <v>6433</v>
          </cell>
          <cell r="B3730" t="str">
            <v>BK GIULINI CHEMIE</v>
          </cell>
          <cell r="C3730" t="str">
            <v>DE</v>
          </cell>
          <cell r="D3730" t="str">
            <v>Germany</v>
          </cell>
          <cell r="E3730" t="str">
            <v>Mid Europe</v>
          </cell>
          <cell r="F3730">
            <v>13208001</v>
          </cell>
          <cell r="G3730" t="str">
            <v>HPC Ext. Debtors</v>
          </cell>
          <cell r="H3730" t="str">
            <v>Morph/DGA</v>
          </cell>
          <cell r="I3730" t="str">
            <v>S075</v>
          </cell>
          <cell r="J3730" t="str">
            <v>HPC Europe</v>
          </cell>
          <cell r="K3730" t="str">
            <v>SI30</v>
          </cell>
          <cell r="L3730" t="str">
            <v>T</v>
          </cell>
          <cell r="M3730" t="str">
            <v>30 days from date of invoice</v>
          </cell>
          <cell r="N3730" t="str">
            <v>BANK TRANSFER</v>
          </cell>
          <cell r="O3730" t="str">
            <v>DS</v>
          </cell>
          <cell r="P3730" t="str">
            <v>Securitization debtor</v>
          </cell>
        </row>
        <row r="3731">
          <cell r="A3731">
            <v>6434</v>
          </cell>
          <cell r="B3731" t="str">
            <v>ZAKLAD PRODUKCYJNO-U</v>
          </cell>
          <cell r="C3731" t="str">
            <v>PL</v>
          </cell>
          <cell r="D3731" t="str">
            <v>Poland</v>
          </cell>
          <cell r="E3731" t="str">
            <v>Eastern Europe</v>
          </cell>
          <cell r="F3731">
            <v>13200001</v>
          </cell>
          <cell r="G3731" t="str">
            <v>Ext. EAME</v>
          </cell>
          <cell r="H3731" t="str">
            <v>Construction &amp; Other Rigids</v>
          </cell>
          <cell r="I3731" t="str">
            <v>S050</v>
          </cell>
          <cell r="J3731" t="str">
            <v>Eastern Europe</v>
          </cell>
          <cell r="K3731" t="str">
            <v>SI6F</v>
          </cell>
          <cell r="L3731" t="str">
            <v>T</v>
          </cell>
          <cell r="M3731" t="str">
            <v>60 DAYS DATE OF INVOICE - DIRECT REMITTANCE</v>
          </cell>
          <cell r="N3731" t="str">
            <v>BANK TRANSFER</v>
          </cell>
          <cell r="O3731" t="str">
            <v>DS</v>
          </cell>
          <cell r="P3731" t="str">
            <v>Securitization debtor</v>
          </cell>
        </row>
        <row r="3732">
          <cell r="A3732">
            <v>6435</v>
          </cell>
          <cell r="B3732" t="str">
            <v>ZAKLAD USLUGOWO-PROD</v>
          </cell>
          <cell r="C3732" t="str">
            <v>PL</v>
          </cell>
          <cell r="D3732" t="str">
            <v>Poland</v>
          </cell>
          <cell r="E3732" t="str">
            <v>Eastern Europe</v>
          </cell>
          <cell r="F3732">
            <v>13200001</v>
          </cell>
          <cell r="G3732" t="str">
            <v>Ext. EAME</v>
          </cell>
          <cell r="H3732" t="str">
            <v>Construction &amp; Other Rigids</v>
          </cell>
          <cell r="I3732" t="str">
            <v>S050</v>
          </cell>
          <cell r="J3732" t="str">
            <v>Eastern Europe</v>
          </cell>
          <cell r="K3732" t="str">
            <v>SI6F</v>
          </cell>
          <cell r="L3732" t="str">
            <v>T</v>
          </cell>
          <cell r="M3732" t="str">
            <v>60 DAYS DATE OF INVOICE - DIRECT REMITTANCE</v>
          </cell>
          <cell r="N3732" t="str">
            <v>BANK TRANSFER</v>
          </cell>
          <cell r="O3732" t="str">
            <v>DS</v>
          </cell>
          <cell r="P3732" t="str">
            <v>Securitization debtor</v>
          </cell>
        </row>
        <row r="3733">
          <cell r="A3733">
            <v>6436</v>
          </cell>
          <cell r="B3733" t="str">
            <v>ZAKLAD  PRODUKCYJNO</v>
          </cell>
          <cell r="C3733" t="str">
            <v>PL</v>
          </cell>
          <cell r="D3733" t="str">
            <v>Poland</v>
          </cell>
          <cell r="E3733" t="str">
            <v>Eastern Europe</v>
          </cell>
          <cell r="F3733">
            <v>13200001</v>
          </cell>
          <cell r="G3733" t="str">
            <v>Ext. EAME</v>
          </cell>
          <cell r="H3733" t="str">
            <v>Construction &amp; Other Rigids</v>
          </cell>
          <cell r="I3733" t="str">
            <v>S050</v>
          </cell>
          <cell r="J3733" t="str">
            <v>Eastern Europe</v>
          </cell>
          <cell r="K3733" t="str">
            <v>SI6F</v>
          </cell>
          <cell r="L3733" t="str">
            <v>T</v>
          </cell>
          <cell r="M3733" t="str">
            <v>60 DAYS DATE OF INVOICE - DIRECT REMITTANCE</v>
          </cell>
          <cell r="N3733" t="str">
            <v>BANK TRANSFER</v>
          </cell>
          <cell r="O3733" t="str">
            <v>DS</v>
          </cell>
          <cell r="P3733" t="str">
            <v>Securitization debtor</v>
          </cell>
        </row>
        <row r="3734">
          <cell r="A3734">
            <v>6438</v>
          </cell>
          <cell r="B3734" t="str">
            <v>SYLEA</v>
          </cell>
          <cell r="C3734" t="str">
            <v>FR</v>
          </cell>
          <cell r="D3734" t="str">
            <v>France</v>
          </cell>
          <cell r="E3734" t="str">
            <v>France</v>
          </cell>
          <cell r="F3734">
            <v>13200001</v>
          </cell>
          <cell r="G3734" t="str">
            <v>Ext. EAME</v>
          </cell>
          <cell r="H3734" t="str">
            <v>Unknown</v>
          </cell>
          <cell r="I3734" t="str">
            <v>-</v>
          </cell>
          <cell r="J3734" t="str">
            <v>-</v>
          </cell>
          <cell r="K3734" t="str">
            <v>SB3I</v>
          </cell>
          <cell r="L3734">
            <v>2</v>
          </cell>
          <cell r="M3734" t="str">
            <v>30 days end of month by automatic bill - 1.5%</v>
          </cell>
          <cell r="N3734" t="str">
            <v>LCR Automatic</v>
          </cell>
          <cell r="O3734" t="str">
            <v>DS</v>
          </cell>
          <cell r="P3734" t="str">
            <v>Securitization debtor</v>
          </cell>
        </row>
        <row r="3735">
          <cell r="A3735">
            <v>6440</v>
          </cell>
          <cell r="B3735" t="str">
            <v>SPEFORM GIESSEREI-CH</v>
          </cell>
          <cell r="C3735" t="str">
            <v>DE</v>
          </cell>
          <cell r="D3735" t="str">
            <v>Germany</v>
          </cell>
          <cell r="E3735" t="str">
            <v>Mid Europe</v>
          </cell>
          <cell r="F3735">
            <v>13208001</v>
          </cell>
          <cell r="G3735" t="str">
            <v>HPC Ext. Debtors</v>
          </cell>
          <cell r="H3735" t="str">
            <v>Alkoxylates</v>
          </cell>
          <cell r="I3735" t="str">
            <v>S075</v>
          </cell>
          <cell r="J3735" t="str">
            <v>HPC Europe</v>
          </cell>
          <cell r="K3735" t="str">
            <v>SI30</v>
          </cell>
          <cell r="L3735" t="str">
            <v>T</v>
          </cell>
          <cell r="M3735" t="str">
            <v>30 days from date of invoice</v>
          </cell>
          <cell r="N3735" t="str">
            <v>BANK TRANSFER</v>
          </cell>
          <cell r="O3735" t="str">
            <v>DS</v>
          </cell>
          <cell r="P3735" t="str">
            <v>Securitization debtor</v>
          </cell>
        </row>
        <row r="3736">
          <cell r="A3736">
            <v>6442</v>
          </cell>
          <cell r="B3736" t="str">
            <v>BRENNTAG (UK) LIMITE</v>
          </cell>
          <cell r="C3736" t="str">
            <v>GB</v>
          </cell>
          <cell r="D3736" t="str">
            <v>Great Britain</v>
          </cell>
          <cell r="E3736" t="str">
            <v>UK/Ireland</v>
          </cell>
          <cell r="F3736">
            <v>13208001</v>
          </cell>
          <cell r="G3736" t="str">
            <v>HPC Ext. Debtors</v>
          </cell>
          <cell r="H3736" t="str">
            <v>Polyether Amines</v>
          </cell>
          <cell r="I3736" t="str">
            <v>S075</v>
          </cell>
          <cell r="J3736" t="str">
            <v>HPC Europe</v>
          </cell>
          <cell r="K3736" t="str">
            <v>GS01</v>
          </cell>
          <cell r="L3736" t="str">
            <v>T</v>
          </cell>
          <cell r="M3736" t="str">
            <v>20th of month following month of invoice</v>
          </cell>
          <cell r="N3736" t="str">
            <v>BANK TRANSFER</v>
          </cell>
          <cell r="O3736" t="str">
            <v>DS</v>
          </cell>
          <cell r="P3736" t="str">
            <v>Securitization debtor</v>
          </cell>
        </row>
        <row r="3737">
          <cell r="A3737">
            <v>6444</v>
          </cell>
          <cell r="B3737" t="str">
            <v>VOEST ALPINE INTERTR</v>
          </cell>
          <cell r="C3737" t="str">
            <v>UA</v>
          </cell>
          <cell r="D3737" t="str">
            <v>Ukraine</v>
          </cell>
          <cell r="E3737" t="str">
            <v>Eastern Europe</v>
          </cell>
          <cell r="F3737">
            <v>13208001</v>
          </cell>
          <cell r="G3737" t="str">
            <v>HPC Ext. Debtors</v>
          </cell>
          <cell r="H3737" t="str">
            <v>Unknown</v>
          </cell>
          <cell r="I3737" t="str">
            <v>-</v>
          </cell>
          <cell r="J3737" t="str">
            <v>-</v>
          </cell>
          <cell r="K3737" t="str">
            <v>SP00</v>
          </cell>
          <cell r="L3737" t="str">
            <v>T</v>
          </cell>
          <cell r="M3737" t="str">
            <v>Cash against documents</v>
          </cell>
          <cell r="N3737" t="str">
            <v>BANK TRANSFER</v>
          </cell>
          <cell r="O3737" t="str">
            <v>DE</v>
          </cell>
          <cell r="P3737" t="str">
            <v>External debtor</v>
          </cell>
        </row>
        <row r="3738">
          <cell r="A3738">
            <v>6445</v>
          </cell>
          <cell r="B3738" t="str">
            <v>QUILOSA</v>
          </cell>
          <cell r="C3738" t="str">
            <v>ES</v>
          </cell>
          <cell r="D3738" t="str">
            <v>Spain</v>
          </cell>
          <cell r="E3738" t="str">
            <v>Iberia</v>
          </cell>
          <cell r="F3738">
            <v>13200001</v>
          </cell>
          <cell r="G3738" t="str">
            <v>Ext. EAME</v>
          </cell>
          <cell r="H3738" t="str">
            <v>Construction &amp; Other Rigids</v>
          </cell>
          <cell r="I3738" t="str">
            <v>S090</v>
          </cell>
          <cell r="J3738" t="str">
            <v>Iberia</v>
          </cell>
          <cell r="K3738" t="str">
            <v>SE9E</v>
          </cell>
          <cell r="L3738" t="str">
            <v>T</v>
          </cell>
          <cell r="M3738" t="str">
            <v>90 days end of month on the 20th</v>
          </cell>
          <cell r="N3738" t="str">
            <v>BANK TRANSFER</v>
          </cell>
          <cell r="O3738" t="str">
            <v>DS</v>
          </cell>
          <cell r="P3738" t="str">
            <v>Securitization debtor</v>
          </cell>
        </row>
        <row r="3739">
          <cell r="A3739">
            <v>6447</v>
          </cell>
          <cell r="B3739" t="str">
            <v>ICI PACKAGING COATIN</v>
          </cell>
          <cell r="C3739" t="str">
            <v>GB</v>
          </cell>
          <cell r="D3739" t="str">
            <v>Great Britain</v>
          </cell>
          <cell r="E3739" t="str">
            <v>UK/Ireland</v>
          </cell>
          <cell r="F3739">
            <v>13200001</v>
          </cell>
          <cell r="G3739" t="str">
            <v>Ext. EAME</v>
          </cell>
          <cell r="H3739" t="str">
            <v>Unknown</v>
          </cell>
          <cell r="I3739" t="str">
            <v>-</v>
          </cell>
          <cell r="J3739" t="str">
            <v>-</v>
          </cell>
          <cell r="K3739" t="str">
            <v>SM00</v>
          </cell>
          <cell r="L3739" t="str">
            <v>T</v>
          </cell>
          <cell r="M3739" t="str">
            <v>End of month following month of invoice</v>
          </cell>
          <cell r="N3739" t="str">
            <v>BANK TRANSFER</v>
          </cell>
          <cell r="O3739" t="str">
            <v>DS</v>
          </cell>
          <cell r="P3739" t="str">
            <v>Securitization debtor</v>
          </cell>
        </row>
        <row r="3740">
          <cell r="A3740">
            <v>6450</v>
          </cell>
          <cell r="B3740" t="str">
            <v>ALBRIGHT &amp; WILSON ST</v>
          </cell>
          <cell r="C3740" t="str">
            <v>FR</v>
          </cell>
          <cell r="D3740" t="str">
            <v>France</v>
          </cell>
          <cell r="E3740" t="str">
            <v>France</v>
          </cell>
          <cell r="F3740">
            <v>13208001</v>
          </cell>
          <cell r="G3740" t="str">
            <v>HPC Ext. Debtors</v>
          </cell>
          <cell r="H3740" t="str">
            <v>Unknown</v>
          </cell>
          <cell r="I3740" t="str">
            <v>-</v>
          </cell>
          <cell r="J3740" t="str">
            <v>-</v>
          </cell>
          <cell r="K3740" t="str">
            <v>SE60</v>
          </cell>
          <cell r="L3740" t="str">
            <v>T</v>
          </cell>
          <cell r="M3740" t="str">
            <v>60 days end of month</v>
          </cell>
          <cell r="N3740" t="str">
            <v>BANK TRANSFER</v>
          </cell>
          <cell r="O3740" t="str">
            <v>DS</v>
          </cell>
          <cell r="P3740" t="str">
            <v>Securitization debtor</v>
          </cell>
        </row>
        <row r="3741">
          <cell r="A3741">
            <v>6452</v>
          </cell>
          <cell r="B3741" t="str">
            <v>COGNIS IBERIA, S.L.</v>
          </cell>
          <cell r="C3741" t="str">
            <v>ES</v>
          </cell>
          <cell r="D3741" t="str">
            <v>Spain</v>
          </cell>
          <cell r="E3741" t="str">
            <v>Iberia</v>
          </cell>
          <cell r="F3741">
            <v>13208001</v>
          </cell>
          <cell r="G3741" t="str">
            <v>HPC Ext. Debtors</v>
          </cell>
          <cell r="H3741" t="str">
            <v>Specialty Amines</v>
          </cell>
          <cell r="I3741" t="str">
            <v>S075</v>
          </cell>
          <cell r="J3741" t="str">
            <v>HPC Europe</v>
          </cell>
          <cell r="K3741" t="str">
            <v>SI90</v>
          </cell>
          <cell r="L3741" t="str">
            <v>T</v>
          </cell>
          <cell r="M3741" t="str">
            <v>90 days from date of invoice</v>
          </cell>
          <cell r="N3741" t="str">
            <v>BANK TRANSFER</v>
          </cell>
          <cell r="O3741" t="str">
            <v>DS</v>
          </cell>
          <cell r="P3741" t="str">
            <v>Securitization debtor</v>
          </cell>
        </row>
        <row r="3742">
          <cell r="A3742">
            <v>6459</v>
          </cell>
          <cell r="B3742" t="str">
            <v>CASTROL INDUSTRIE GM</v>
          </cell>
          <cell r="C3742" t="str">
            <v>DE</v>
          </cell>
          <cell r="D3742" t="str">
            <v>Germany</v>
          </cell>
          <cell r="E3742" t="str">
            <v>Mid Europe</v>
          </cell>
          <cell r="F3742">
            <v>13208001</v>
          </cell>
          <cell r="G3742" t="str">
            <v>HPC Ext. Debtors</v>
          </cell>
          <cell r="H3742" t="str">
            <v>Specialty Amines</v>
          </cell>
          <cell r="I3742" t="str">
            <v>S075</v>
          </cell>
          <cell r="J3742" t="str">
            <v>HPC Europe</v>
          </cell>
          <cell r="K3742" t="str">
            <v>SI30</v>
          </cell>
          <cell r="L3742" t="str">
            <v>T</v>
          </cell>
          <cell r="M3742" t="str">
            <v>30 days from date of invoice</v>
          </cell>
          <cell r="N3742" t="str">
            <v>BANK TRANSFER</v>
          </cell>
          <cell r="O3742" t="str">
            <v>DS</v>
          </cell>
          <cell r="P3742" t="str">
            <v>Securitization debtor</v>
          </cell>
        </row>
        <row r="3743">
          <cell r="A3743">
            <v>6460</v>
          </cell>
          <cell r="B3743" t="str">
            <v>KWH Pipe Ltd Thermop</v>
          </cell>
          <cell r="C3743" t="str">
            <v>FI</v>
          </cell>
          <cell r="D3743" t="str">
            <v>Finland</v>
          </cell>
          <cell r="E3743" t="str">
            <v>Nordic</v>
          </cell>
          <cell r="F3743">
            <v>13200001</v>
          </cell>
          <cell r="G3743" t="str">
            <v>Ext. EAME</v>
          </cell>
          <cell r="H3743" t="str">
            <v>Construction &amp; Other Rigids</v>
          </cell>
          <cell r="I3743" t="str">
            <v>S020</v>
          </cell>
          <cell r="J3743" t="str">
            <v>Nordic</v>
          </cell>
          <cell r="K3743" t="str">
            <v>SI60</v>
          </cell>
          <cell r="L3743" t="str">
            <v>T</v>
          </cell>
          <cell r="M3743" t="str">
            <v>60 days from date of invoice</v>
          </cell>
          <cell r="N3743" t="str">
            <v>BANK TRANSFER</v>
          </cell>
          <cell r="O3743" t="str">
            <v>DE</v>
          </cell>
          <cell r="P3743" t="str">
            <v>External debtor</v>
          </cell>
        </row>
        <row r="3744">
          <cell r="A3744">
            <v>6462</v>
          </cell>
          <cell r="B3744" t="str">
            <v>ANKEL VEGYIPARI BETE</v>
          </cell>
          <cell r="C3744" t="str">
            <v>HU</v>
          </cell>
          <cell r="D3744" t="str">
            <v>Hungary</v>
          </cell>
          <cell r="E3744" t="str">
            <v>Eastern Europe</v>
          </cell>
          <cell r="F3744">
            <v>13208001</v>
          </cell>
          <cell r="G3744" t="str">
            <v>HPC Ext. Debtors</v>
          </cell>
          <cell r="H3744" t="str">
            <v>Alkoxylates</v>
          </cell>
          <cell r="I3744" t="str">
            <v>S075</v>
          </cell>
          <cell r="J3744" t="str">
            <v>HPC Europe</v>
          </cell>
          <cell r="K3744" t="str">
            <v>SI30</v>
          </cell>
          <cell r="L3744" t="str">
            <v>T</v>
          </cell>
          <cell r="M3744" t="str">
            <v>30 days from date of invoice</v>
          </cell>
          <cell r="N3744" t="str">
            <v>BANK TRANSFER</v>
          </cell>
          <cell r="O3744" t="str">
            <v>DE</v>
          </cell>
          <cell r="P3744" t="str">
            <v>External debtor</v>
          </cell>
        </row>
        <row r="3745">
          <cell r="A3745">
            <v>6463</v>
          </cell>
          <cell r="B3745" t="str">
            <v>VEEMBEDRIJF DE RIJKE</v>
          </cell>
          <cell r="C3745" t="str">
            <v>NL</v>
          </cell>
          <cell r="D3745" t="str">
            <v>Netherlands</v>
          </cell>
          <cell r="E3745" t="str">
            <v>Benelux</v>
          </cell>
          <cell r="F3745">
            <v>13208001</v>
          </cell>
          <cell r="G3745" t="str">
            <v>HPC Ext. Debtors</v>
          </cell>
          <cell r="H3745" t="str">
            <v>Unknown</v>
          </cell>
          <cell r="I3745" t="str">
            <v>-</v>
          </cell>
          <cell r="J3745" t="str">
            <v>-</v>
          </cell>
          <cell r="K3745" t="str">
            <v>SI30</v>
          </cell>
          <cell r="L3745" t="str">
            <v>T</v>
          </cell>
          <cell r="M3745" t="str">
            <v>30 days from date of invoice</v>
          </cell>
          <cell r="N3745" t="str">
            <v>BANK TRANSFER</v>
          </cell>
          <cell r="O3745" t="str">
            <v>DS</v>
          </cell>
          <cell r="P3745" t="str">
            <v>Securitization debtor</v>
          </cell>
        </row>
        <row r="3746">
          <cell r="A3746">
            <v>6464</v>
          </cell>
          <cell r="B3746" t="str">
            <v>CIPY POLYURETHANES P</v>
          </cell>
          <cell r="C3746" t="str">
            <v>IN</v>
          </cell>
          <cell r="D3746" t="str">
            <v>India</v>
          </cell>
          <cell r="E3746" t="str">
            <v>Asia-Pacific</v>
          </cell>
          <cell r="F3746">
            <v>13200002</v>
          </cell>
          <cell r="G3746" t="str">
            <v>Ext. APAC</v>
          </cell>
          <cell r="H3746" t="str">
            <v>Adhesives, Coatings and Elastomers</v>
          </cell>
          <cell r="I3746" t="str">
            <v>S100</v>
          </cell>
          <cell r="J3746" t="str">
            <v>APAC</v>
          </cell>
          <cell r="K3746" t="str">
            <v>SC60</v>
          </cell>
          <cell r="L3746" t="str">
            <v>L</v>
          </cell>
          <cell r="M3746" t="str">
            <v>Letter of credit - 60 days Bill of lading</v>
          </cell>
          <cell r="N3746" t="str">
            <v>LETTER OF CREDIT</v>
          </cell>
          <cell r="O3746" t="str">
            <v>DE</v>
          </cell>
          <cell r="P3746" t="str">
            <v>External debtor</v>
          </cell>
        </row>
        <row r="3747">
          <cell r="A3747">
            <v>6465</v>
          </cell>
          <cell r="B3747" t="str">
            <v>TAEJIN CORPORATION</v>
          </cell>
          <cell r="C3747" t="str">
            <v>KP</v>
          </cell>
          <cell r="D3747" t="str">
            <v>South Korea</v>
          </cell>
          <cell r="E3747" t="str">
            <v>Asia-Pacific</v>
          </cell>
          <cell r="F3747">
            <v>13200002</v>
          </cell>
          <cell r="G3747" t="str">
            <v>Ext. APAC</v>
          </cell>
          <cell r="H3747" t="str">
            <v>Footwear</v>
          </cell>
          <cell r="I3747" t="str">
            <v>S100</v>
          </cell>
          <cell r="J3747" t="str">
            <v>APAC</v>
          </cell>
          <cell r="K3747" t="str">
            <v>SC00</v>
          </cell>
          <cell r="L3747" t="str">
            <v>L</v>
          </cell>
          <cell r="M3747" t="str">
            <v>Letter of credit at sight</v>
          </cell>
          <cell r="N3747" t="str">
            <v>LETTER OF CREDIT</v>
          </cell>
          <cell r="O3747" t="str">
            <v>DE</v>
          </cell>
          <cell r="P3747" t="str">
            <v>External debtor</v>
          </cell>
        </row>
        <row r="3748">
          <cell r="A3748">
            <v>6466</v>
          </cell>
          <cell r="B3748" t="str">
            <v>WESTERN REFRIGERATIO</v>
          </cell>
          <cell r="C3748" t="str">
            <v>IN</v>
          </cell>
          <cell r="D3748" t="str">
            <v>India</v>
          </cell>
          <cell r="E3748" t="str">
            <v>Asia-Pacific</v>
          </cell>
          <cell r="F3748">
            <v>13200002</v>
          </cell>
          <cell r="G3748" t="str">
            <v>Ext. APAC</v>
          </cell>
          <cell r="H3748" t="str">
            <v>Construction &amp; Other Rigids</v>
          </cell>
          <cell r="I3748" t="str">
            <v>S100</v>
          </cell>
          <cell r="J3748" t="str">
            <v>APAC</v>
          </cell>
          <cell r="K3748" t="str">
            <v>SC90</v>
          </cell>
          <cell r="L3748" t="str">
            <v>L</v>
          </cell>
          <cell r="M3748" t="str">
            <v>Letter of credit -90 days Bill of lading</v>
          </cell>
          <cell r="N3748" t="str">
            <v>LETTER OF CREDIT</v>
          </cell>
          <cell r="O3748" t="str">
            <v>DE</v>
          </cell>
          <cell r="P3748" t="str">
            <v>External debtor</v>
          </cell>
        </row>
        <row r="3749">
          <cell r="A3749">
            <v>6467</v>
          </cell>
          <cell r="B3749" t="str">
            <v>Rivierpolitie</v>
          </cell>
          <cell r="C3749" t="str">
            <v>NL</v>
          </cell>
          <cell r="D3749" t="str">
            <v>Netherlands</v>
          </cell>
          <cell r="E3749" t="str">
            <v>Benelux</v>
          </cell>
          <cell r="F3749">
            <v>13200001</v>
          </cell>
          <cell r="G3749" t="str">
            <v>Ext. EAME</v>
          </cell>
          <cell r="H3749" t="str">
            <v>Unknown</v>
          </cell>
          <cell r="I3749" t="str">
            <v>-</v>
          </cell>
          <cell r="J3749" t="str">
            <v>-</v>
          </cell>
          <cell r="K3749" t="str">
            <v>DS02</v>
          </cell>
          <cell r="L3749" t="str">
            <v>T</v>
          </cell>
          <cell r="M3749" t="str">
            <v>Within 30 days net</v>
          </cell>
          <cell r="N3749" t="str">
            <v>BANK TRANSFER</v>
          </cell>
          <cell r="O3749" t="str">
            <v>DS</v>
          </cell>
          <cell r="P3749" t="str">
            <v>Securitization debtor</v>
          </cell>
        </row>
        <row r="3750">
          <cell r="A3750">
            <v>6468</v>
          </cell>
          <cell r="B3750" t="str">
            <v>YOSON INTERNATIONAL</v>
          </cell>
          <cell r="C3750" t="str">
            <v>VG</v>
          </cell>
          <cell r="D3750" t="str">
            <v>Brit.Virgin Is.</v>
          </cell>
          <cell r="E3750" t="str">
            <v>Others</v>
          </cell>
          <cell r="F3750">
            <v>13200002</v>
          </cell>
          <cell r="G3750" t="str">
            <v>Ext. APAC</v>
          </cell>
          <cell r="H3750" t="str">
            <v>Footwear</v>
          </cell>
          <cell r="I3750" t="str">
            <v>S100</v>
          </cell>
          <cell r="J3750" t="str">
            <v>APAC</v>
          </cell>
          <cell r="K3750" t="str">
            <v>SC90</v>
          </cell>
          <cell r="L3750" t="str">
            <v>L</v>
          </cell>
          <cell r="M3750" t="str">
            <v>Letter of credit -90 days Bill of lading</v>
          </cell>
          <cell r="N3750" t="str">
            <v>LETTER OF CREDIT</v>
          </cell>
          <cell r="O3750" t="str">
            <v>DE</v>
          </cell>
          <cell r="P3750" t="str">
            <v>External debtor</v>
          </cell>
        </row>
        <row r="3751">
          <cell r="A3751">
            <v>6469</v>
          </cell>
          <cell r="B3751" t="str">
            <v>DOW DEUTSCHLAND GMBH</v>
          </cell>
          <cell r="C3751" t="str">
            <v>NL</v>
          </cell>
          <cell r="D3751" t="str">
            <v>Netherlands</v>
          </cell>
          <cell r="E3751" t="str">
            <v>Benelux</v>
          </cell>
          <cell r="F3751">
            <v>13208001</v>
          </cell>
          <cell r="G3751" t="str">
            <v>HPC Ext. Debtors</v>
          </cell>
          <cell r="H3751" t="str">
            <v>Specialty Amines</v>
          </cell>
          <cell r="I3751" t="str">
            <v>S075</v>
          </cell>
          <cell r="J3751" t="str">
            <v>HPC Europe</v>
          </cell>
          <cell r="K3751" t="str">
            <v>SI30</v>
          </cell>
          <cell r="L3751" t="str">
            <v>T</v>
          </cell>
          <cell r="M3751" t="str">
            <v>30 days from date of invoice</v>
          </cell>
          <cell r="N3751" t="str">
            <v>BANK TRANSFER</v>
          </cell>
          <cell r="O3751" t="str">
            <v>DS</v>
          </cell>
          <cell r="P3751" t="str">
            <v>Securitization debtor</v>
          </cell>
        </row>
        <row r="3752">
          <cell r="A3752">
            <v>6470</v>
          </cell>
          <cell r="B3752" t="str">
            <v>ISCA  SPA</v>
          </cell>
          <cell r="C3752" t="str">
            <v>IT</v>
          </cell>
          <cell r="D3752" t="str">
            <v>Italy</v>
          </cell>
          <cell r="E3752" t="str">
            <v>Italy/Greece</v>
          </cell>
          <cell r="F3752">
            <v>13200001</v>
          </cell>
          <cell r="G3752" t="str">
            <v>Ext. EAME</v>
          </cell>
          <cell r="H3752" t="str">
            <v>Furniture</v>
          </cell>
          <cell r="I3752" t="str">
            <v>S060</v>
          </cell>
          <cell r="J3752" t="str">
            <v>Italy &amp; Greece</v>
          </cell>
          <cell r="K3752" t="str">
            <v>SE60</v>
          </cell>
          <cell r="L3752" t="str">
            <v>T</v>
          </cell>
          <cell r="M3752" t="str">
            <v>60 days end of month</v>
          </cell>
          <cell r="N3752" t="str">
            <v>BANK TRANSFER</v>
          </cell>
          <cell r="O3752" t="str">
            <v>DS</v>
          </cell>
          <cell r="P3752" t="str">
            <v>Securitization debtor</v>
          </cell>
        </row>
        <row r="3753">
          <cell r="A3753">
            <v>6472</v>
          </cell>
          <cell r="B3753" t="str">
            <v>MAHE EURO  AS</v>
          </cell>
          <cell r="C3753" t="str">
            <v>DK</v>
          </cell>
          <cell r="D3753" t="str">
            <v>Denmark</v>
          </cell>
          <cell r="E3753" t="str">
            <v>Nordic</v>
          </cell>
          <cell r="F3753">
            <v>13200001</v>
          </cell>
          <cell r="G3753" t="str">
            <v>Ext. EAME</v>
          </cell>
          <cell r="H3753" t="str">
            <v>Construction &amp; Other Rigids</v>
          </cell>
          <cell r="I3753" t="str">
            <v>S050</v>
          </cell>
          <cell r="J3753" t="str">
            <v>Eastern Europe</v>
          </cell>
          <cell r="K3753" t="str">
            <v>SI3F</v>
          </cell>
          <cell r="L3753" t="str">
            <v>T</v>
          </cell>
          <cell r="M3753" t="str">
            <v>30 DAYS DATE OF INVOICE - DIRECT REMITTANCE</v>
          </cell>
          <cell r="N3753" t="str">
            <v>BANK TRANSFER</v>
          </cell>
          <cell r="O3753" t="str">
            <v>DS</v>
          </cell>
          <cell r="P3753" t="str">
            <v>Securitization debtor</v>
          </cell>
        </row>
        <row r="3754">
          <cell r="A3754">
            <v>6474</v>
          </cell>
          <cell r="B3754" t="str">
            <v>DIFA AG</v>
          </cell>
          <cell r="C3754" t="str">
            <v>BY</v>
          </cell>
          <cell r="D3754" t="str">
            <v>Belarus</v>
          </cell>
          <cell r="E3754" t="str">
            <v>Eastern Europe</v>
          </cell>
          <cell r="F3754">
            <v>13208001</v>
          </cell>
          <cell r="G3754" t="str">
            <v>HPC Ext. Debtors</v>
          </cell>
          <cell r="H3754" t="str">
            <v>Specialty Amines</v>
          </cell>
          <cell r="I3754" t="str">
            <v>S075</v>
          </cell>
          <cell r="J3754" t="str">
            <v>HPC Europe</v>
          </cell>
          <cell r="K3754" t="str">
            <v>SA00</v>
          </cell>
          <cell r="L3754" t="str">
            <v>T</v>
          </cell>
          <cell r="M3754" t="str">
            <v>Cash in advance</v>
          </cell>
          <cell r="N3754" t="str">
            <v>BANK TRANSFER</v>
          </cell>
          <cell r="O3754" t="str">
            <v>DE</v>
          </cell>
          <cell r="P3754" t="str">
            <v>External debtor</v>
          </cell>
        </row>
        <row r="3755">
          <cell r="A3755">
            <v>6476</v>
          </cell>
          <cell r="B3755" t="str">
            <v>FEYCO AG</v>
          </cell>
          <cell r="C3755" t="str">
            <v>CH</v>
          </cell>
          <cell r="D3755" t="str">
            <v>Switzerland</v>
          </cell>
          <cell r="E3755" t="str">
            <v>Mid Europe</v>
          </cell>
          <cell r="F3755">
            <v>13200001</v>
          </cell>
          <cell r="G3755" t="str">
            <v>Ext. EAME</v>
          </cell>
          <cell r="H3755" t="str">
            <v>Adhesives, Coatings and Elastomers</v>
          </cell>
          <cell r="I3755" t="str">
            <v>S030</v>
          </cell>
          <cell r="J3755" t="str">
            <v>Mid-Europe</v>
          </cell>
          <cell r="K3755" t="str">
            <v>SJ3F</v>
          </cell>
          <cell r="L3755" t="str">
            <v>T</v>
          </cell>
          <cell r="M3755" t="str">
            <v>30 days from date of invoice or 14 days -2%</v>
          </cell>
          <cell r="N3755" t="str">
            <v>BANK TRANSFER</v>
          </cell>
          <cell r="O3755" t="str">
            <v>DE</v>
          </cell>
          <cell r="P3755" t="str">
            <v>External debtor</v>
          </cell>
        </row>
        <row r="3756">
          <cell r="A3756">
            <v>6477</v>
          </cell>
          <cell r="B3756" t="str">
            <v>WESTLEY PLASTICS LIM</v>
          </cell>
          <cell r="C3756" t="str">
            <v>GB</v>
          </cell>
          <cell r="D3756" t="str">
            <v>Great Britain</v>
          </cell>
          <cell r="E3756" t="str">
            <v>UK/Ireland</v>
          </cell>
          <cell r="F3756">
            <v>13208001</v>
          </cell>
          <cell r="G3756" t="str">
            <v>HPC Ext. Debtors</v>
          </cell>
          <cell r="H3756" t="str">
            <v>Polyether Amines</v>
          </cell>
          <cell r="I3756" t="str">
            <v>S075</v>
          </cell>
          <cell r="J3756" t="str">
            <v>HPC Europe</v>
          </cell>
          <cell r="K3756" t="str">
            <v>GP31</v>
          </cell>
          <cell r="L3756" t="str">
            <v>T</v>
          </cell>
          <cell r="M3756" t="str">
            <v>Payment 30 days after end of month</v>
          </cell>
          <cell r="N3756" t="str">
            <v>BANK TRANSFER</v>
          </cell>
          <cell r="O3756" t="str">
            <v>DS</v>
          </cell>
          <cell r="P3756" t="str">
            <v>Securitization debtor</v>
          </cell>
        </row>
        <row r="3757">
          <cell r="A3757">
            <v>6478</v>
          </cell>
          <cell r="B3757" t="str">
            <v>JULIUS HOESCH</v>
          </cell>
          <cell r="C3757" t="str">
            <v>DE</v>
          </cell>
          <cell r="D3757" t="str">
            <v>Germany</v>
          </cell>
          <cell r="E3757" t="str">
            <v>Mid Europe</v>
          </cell>
          <cell r="F3757">
            <v>13208001</v>
          </cell>
          <cell r="G3757" t="str">
            <v>HPC Ext. Debtors</v>
          </cell>
          <cell r="H3757" t="str">
            <v>Ethanolamines</v>
          </cell>
          <cell r="I3757" t="str">
            <v>S075</v>
          </cell>
          <cell r="J3757" t="str">
            <v>HPC Europe</v>
          </cell>
          <cell r="K3757" t="str">
            <v>SI30</v>
          </cell>
          <cell r="L3757" t="str">
            <v>T</v>
          </cell>
          <cell r="M3757" t="str">
            <v>30 days from date of invoice</v>
          </cell>
          <cell r="N3757" t="str">
            <v>BANK TRANSFER</v>
          </cell>
          <cell r="O3757" t="str">
            <v>DS</v>
          </cell>
          <cell r="P3757" t="str">
            <v>Securitization debtor</v>
          </cell>
        </row>
        <row r="3758">
          <cell r="A3758">
            <v>6479</v>
          </cell>
          <cell r="B3758" t="str">
            <v>SNPE PROPULSION</v>
          </cell>
          <cell r="C3758" t="str">
            <v>FR</v>
          </cell>
          <cell r="D3758" t="str">
            <v>France</v>
          </cell>
          <cell r="E3758" t="str">
            <v>France</v>
          </cell>
          <cell r="F3758">
            <v>13208001</v>
          </cell>
          <cell r="G3758" t="str">
            <v>HPC Ext. Debtors</v>
          </cell>
          <cell r="H3758" t="str">
            <v>Polyether Amines</v>
          </cell>
          <cell r="I3758" t="str">
            <v>S075</v>
          </cell>
          <cell r="J3758" t="str">
            <v>HPC Europe</v>
          </cell>
          <cell r="K3758" t="str">
            <v>SI30</v>
          </cell>
          <cell r="L3758" t="str">
            <v>T</v>
          </cell>
          <cell r="M3758" t="str">
            <v>30 days from date of invoice</v>
          </cell>
          <cell r="N3758" t="str">
            <v>BANK TRANSFER</v>
          </cell>
          <cell r="O3758" t="str">
            <v>DS</v>
          </cell>
          <cell r="P3758" t="str">
            <v>Securitization debtor</v>
          </cell>
        </row>
        <row r="3759">
          <cell r="A3759">
            <v>6481</v>
          </cell>
          <cell r="B3759" t="str">
            <v>EX-TRADE  CO</v>
          </cell>
          <cell r="C3759" t="str">
            <v>US</v>
          </cell>
          <cell r="D3759" t="str">
            <v>United States</v>
          </cell>
          <cell r="E3759" t="str">
            <v>Americas</v>
          </cell>
          <cell r="F3759">
            <v>13200001</v>
          </cell>
          <cell r="G3759" t="str">
            <v>Ext. EAME</v>
          </cell>
          <cell r="H3759" t="str">
            <v>Unknown</v>
          </cell>
          <cell r="I3759" t="str">
            <v>-</v>
          </cell>
          <cell r="J3759" t="str">
            <v>-</v>
          </cell>
          <cell r="K3759" t="str">
            <v>SI6F</v>
          </cell>
          <cell r="L3759" t="str">
            <v>T</v>
          </cell>
          <cell r="M3759" t="str">
            <v>60 DAYS DATE OF INVOICE - DIRECT REMITTANCE</v>
          </cell>
          <cell r="N3759" t="str">
            <v>BANK TRANSFER</v>
          </cell>
          <cell r="O3759" t="str">
            <v>DS</v>
          </cell>
          <cell r="P3759" t="str">
            <v>Securitization debtor</v>
          </cell>
        </row>
        <row r="3760">
          <cell r="A3760">
            <v>6482</v>
          </cell>
          <cell r="B3760" t="str">
            <v>X.KOYSKOYTIS - N.SIM</v>
          </cell>
          <cell r="C3760" t="str">
            <v>GR</v>
          </cell>
          <cell r="D3760" t="str">
            <v>Greece</v>
          </cell>
          <cell r="E3760" t="str">
            <v>Italy/Greece</v>
          </cell>
          <cell r="F3760">
            <v>13200001</v>
          </cell>
          <cell r="G3760" t="str">
            <v>Ext. EAME</v>
          </cell>
          <cell r="H3760" t="str">
            <v>Furniture</v>
          </cell>
          <cell r="I3760" t="str">
            <v>S060</v>
          </cell>
          <cell r="J3760" t="str">
            <v>Italy &amp; Greece</v>
          </cell>
          <cell r="K3760" t="str">
            <v>SA00</v>
          </cell>
          <cell r="L3760" t="str">
            <v>T</v>
          </cell>
          <cell r="M3760" t="str">
            <v>Cash in advance</v>
          </cell>
          <cell r="N3760" t="str">
            <v>BANK TRANSFER</v>
          </cell>
          <cell r="O3760" t="str">
            <v>DE</v>
          </cell>
          <cell r="P3760" t="str">
            <v>External debtor</v>
          </cell>
        </row>
        <row r="3761">
          <cell r="A3761">
            <v>6483</v>
          </cell>
          <cell r="B3761" t="str">
            <v>RECKITT BENCKISER (E</v>
          </cell>
          <cell r="C3761" t="str">
            <v>ES</v>
          </cell>
          <cell r="D3761" t="str">
            <v>Spain</v>
          </cell>
          <cell r="E3761" t="str">
            <v>Iberia</v>
          </cell>
          <cell r="F3761">
            <v>13208001</v>
          </cell>
          <cell r="G3761" t="str">
            <v>HPC Ext. Debtors</v>
          </cell>
          <cell r="H3761" t="str">
            <v>Ethanolamines</v>
          </cell>
          <cell r="I3761" t="str">
            <v>S075</v>
          </cell>
          <cell r="J3761" t="str">
            <v>HPC Europe</v>
          </cell>
          <cell r="K3761" t="str">
            <v>SE60</v>
          </cell>
          <cell r="L3761" t="str">
            <v>T</v>
          </cell>
          <cell r="M3761" t="str">
            <v>60 days end of month</v>
          </cell>
          <cell r="N3761" t="str">
            <v>BANK TRANSFER</v>
          </cell>
          <cell r="O3761" t="str">
            <v>DS</v>
          </cell>
          <cell r="P3761" t="str">
            <v>Securitization debtor</v>
          </cell>
        </row>
        <row r="3762">
          <cell r="A3762">
            <v>6485</v>
          </cell>
          <cell r="B3762" t="str">
            <v>D.A. STUART LIMITED</v>
          </cell>
          <cell r="C3762" t="str">
            <v>GB</v>
          </cell>
          <cell r="D3762" t="str">
            <v>Great Britain</v>
          </cell>
          <cell r="E3762" t="str">
            <v>UK/Ireland</v>
          </cell>
          <cell r="F3762">
            <v>13208001</v>
          </cell>
          <cell r="G3762" t="str">
            <v>HPC Ext. Debtors</v>
          </cell>
          <cell r="H3762" t="str">
            <v>Morph/DGA</v>
          </cell>
          <cell r="I3762" t="str">
            <v>S075</v>
          </cell>
          <cell r="J3762" t="str">
            <v>HPC Europe</v>
          </cell>
          <cell r="K3762" t="str">
            <v>GP31</v>
          </cell>
          <cell r="L3762" t="str">
            <v>Y</v>
          </cell>
          <cell r="M3762" t="str">
            <v>Payment 30 days after end of month</v>
          </cell>
          <cell r="N3762" t="str">
            <v>-</v>
          </cell>
          <cell r="O3762" t="str">
            <v>DS</v>
          </cell>
          <cell r="P3762" t="str">
            <v>Securitization debtor</v>
          </cell>
        </row>
        <row r="3763">
          <cell r="A3763">
            <v>6489</v>
          </cell>
          <cell r="B3763" t="str">
            <v>UNIQEMA CHEMIE B.V.</v>
          </cell>
          <cell r="C3763" t="str">
            <v>GB</v>
          </cell>
          <cell r="D3763" t="str">
            <v>Great Britain</v>
          </cell>
          <cell r="E3763" t="str">
            <v>UK/Ireland</v>
          </cell>
          <cell r="F3763">
            <v>13200001</v>
          </cell>
          <cell r="G3763" t="str">
            <v>Ext. EAME</v>
          </cell>
          <cell r="H3763" t="str">
            <v>Automotive</v>
          </cell>
          <cell r="I3763" t="str">
            <v>S010</v>
          </cell>
          <cell r="J3763" t="str">
            <v>UK &amp; Ireland</v>
          </cell>
          <cell r="K3763" t="str">
            <v>SM20</v>
          </cell>
          <cell r="L3763" t="str">
            <v>T</v>
          </cell>
          <cell r="M3763" t="str">
            <v>20th of the month foll.month of invoice</v>
          </cell>
          <cell r="N3763" t="str">
            <v>BANK TRANSFER</v>
          </cell>
          <cell r="O3763" t="str">
            <v>DS</v>
          </cell>
          <cell r="P3763" t="str">
            <v>Securitization debtor</v>
          </cell>
        </row>
        <row r="3764">
          <cell r="A3764">
            <v>6491</v>
          </cell>
          <cell r="B3764" t="str">
            <v>ALCERU SCHWARZA GMBH</v>
          </cell>
          <cell r="C3764" t="str">
            <v>DE</v>
          </cell>
          <cell r="D3764" t="str">
            <v>Germany</v>
          </cell>
          <cell r="E3764" t="str">
            <v>Mid Europe</v>
          </cell>
          <cell r="F3764">
            <v>13208001</v>
          </cell>
          <cell r="G3764" t="str">
            <v>HPC Ext. Debtors</v>
          </cell>
          <cell r="H3764" t="str">
            <v>Morph/DGA</v>
          </cell>
          <cell r="I3764" t="str">
            <v>S075</v>
          </cell>
          <cell r="J3764" t="str">
            <v>HPC Europe</v>
          </cell>
          <cell r="K3764" t="str">
            <v>SI30</v>
          </cell>
          <cell r="L3764" t="str">
            <v>T</v>
          </cell>
          <cell r="M3764" t="str">
            <v>30 days from date of invoice</v>
          </cell>
          <cell r="N3764" t="str">
            <v>BANK TRANSFER</v>
          </cell>
          <cell r="O3764" t="str">
            <v>DS</v>
          </cell>
          <cell r="P3764" t="str">
            <v>Securitization debtor</v>
          </cell>
        </row>
        <row r="3765">
          <cell r="A3765">
            <v>6494</v>
          </cell>
          <cell r="B3765" t="str">
            <v>HACHEMIE GMBH</v>
          </cell>
          <cell r="C3765" t="str">
            <v>DE</v>
          </cell>
          <cell r="D3765" t="str">
            <v>Germany</v>
          </cell>
          <cell r="E3765" t="str">
            <v>Mid Europe</v>
          </cell>
          <cell r="F3765">
            <v>13208001</v>
          </cell>
          <cell r="G3765" t="str">
            <v>HPC Ext. Debtors</v>
          </cell>
          <cell r="H3765" t="str">
            <v>Unknown</v>
          </cell>
          <cell r="I3765" t="str">
            <v>-</v>
          </cell>
          <cell r="J3765" t="str">
            <v>-</v>
          </cell>
          <cell r="K3765" t="str">
            <v>SI30</v>
          </cell>
          <cell r="L3765" t="str">
            <v>T</v>
          </cell>
          <cell r="M3765" t="str">
            <v>30 days from date of invoice</v>
          </cell>
          <cell r="N3765" t="str">
            <v>BANK TRANSFER</v>
          </cell>
          <cell r="O3765" t="str">
            <v>DS</v>
          </cell>
          <cell r="P3765" t="str">
            <v>Securitization debtor</v>
          </cell>
        </row>
        <row r="3766">
          <cell r="A3766">
            <v>6496</v>
          </cell>
          <cell r="B3766" t="str">
            <v>BREDOX</v>
          </cell>
          <cell r="C3766" t="str">
            <v>NL</v>
          </cell>
          <cell r="D3766" t="str">
            <v>Netherlands</v>
          </cell>
          <cell r="E3766" t="str">
            <v>Benelux</v>
          </cell>
          <cell r="F3766">
            <v>13208001</v>
          </cell>
          <cell r="G3766" t="str">
            <v>HPC Ext. Debtors</v>
          </cell>
          <cell r="H3766" t="str">
            <v>Alkoxylates</v>
          </cell>
          <cell r="I3766" t="str">
            <v>S075</v>
          </cell>
          <cell r="J3766" t="str">
            <v>HPC Europe</v>
          </cell>
          <cell r="K3766" t="str">
            <v>SA00</v>
          </cell>
          <cell r="L3766" t="str">
            <v>T</v>
          </cell>
          <cell r="M3766" t="str">
            <v>Cash in advance</v>
          </cell>
          <cell r="N3766" t="str">
            <v>BANK TRANSFER</v>
          </cell>
          <cell r="O3766" t="str">
            <v>DS</v>
          </cell>
          <cell r="P3766" t="str">
            <v>Securitization debtor</v>
          </cell>
        </row>
        <row r="3767">
          <cell r="A3767">
            <v>6497</v>
          </cell>
          <cell r="B3767" t="str">
            <v>V.A.G.</v>
          </cell>
          <cell r="C3767" t="str">
            <v>DE</v>
          </cell>
          <cell r="D3767" t="str">
            <v>Germany</v>
          </cell>
          <cell r="E3767" t="str">
            <v>Mid Europe</v>
          </cell>
          <cell r="F3767">
            <v>13208001</v>
          </cell>
          <cell r="G3767" t="str">
            <v>HPC Ext. Debtors</v>
          </cell>
          <cell r="H3767" t="str">
            <v>Alkoxylates</v>
          </cell>
          <cell r="I3767" t="str">
            <v>S075</v>
          </cell>
          <cell r="J3767" t="str">
            <v>HPC Europe</v>
          </cell>
          <cell r="K3767" t="str">
            <v>SI30</v>
          </cell>
          <cell r="L3767" t="str">
            <v>T</v>
          </cell>
          <cell r="M3767" t="str">
            <v>30 days from date of invoice</v>
          </cell>
          <cell r="N3767" t="str">
            <v>BANK TRANSFER</v>
          </cell>
          <cell r="O3767" t="str">
            <v>DS</v>
          </cell>
          <cell r="P3767" t="str">
            <v>Securitization debtor</v>
          </cell>
        </row>
        <row r="3768">
          <cell r="A3768">
            <v>6498</v>
          </cell>
          <cell r="B3768" t="str">
            <v>RECTICEL WOODRIDGE M</v>
          </cell>
          <cell r="C3768" t="str">
            <v>BE</v>
          </cell>
          <cell r="D3768" t="str">
            <v>Belgium</v>
          </cell>
          <cell r="E3768" t="str">
            <v>Benelux</v>
          </cell>
          <cell r="F3768">
            <v>13208001</v>
          </cell>
          <cell r="G3768" t="str">
            <v>HPC Ext. Debtors</v>
          </cell>
          <cell r="H3768" t="str">
            <v>Unknown</v>
          </cell>
          <cell r="I3768" t="str">
            <v>-</v>
          </cell>
          <cell r="J3768" t="str">
            <v>-</v>
          </cell>
          <cell r="K3768" t="str">
            <v>SI30</v>
          </cell>
          <cell r="L3768" t="str">
            <v>T</v>
          </cell>
          <cell r="M3768" t="str">
            <v>30 days from date of invoice</v>
          </cell>
          <cell r="N3768" t="str">
            <v>BANK TRANSFER</v>
          </cell>
          <cell r="O3768" t="str">
            <v>DS</v>
          </cell>
          <cell r="P3768" t="str">
            <v>Securitization debtor</v>
          </cell>
        </row>
        <row r="3769">
          <cell r="A3769">
            <v>6499</v>
          </cell>
          <cell r="B3769" t="str">
            <v>COZZI  SRL</v>
          </cell>
          <cell r="C3769" t="str">
            <v>IT</v>
          </cell>
          <cell r="D3769" t="str">
            <v>Italy</v>
          </cell>
          <cell r="E3769" t="str">
            <v>Italy/Greece</v>
          </cell>
          <cell r="F3769">
            <v>13200001</v>
          </cell>
          <cell r="G3769" t="str">
            <v>Ext. EAME</v>
          </cell>
          <cell r="H3769" t="str">
            <v>Footwear</v>
          </cell>
          <cell r="I3769" t="str">
            <v>S060</v>
          </cell>
          <cell r="J3769" t="str">
            <v>Italy &amp; Greece</v>
          </cell>
          <cell r="K3769" t="str">
            <v>SF00</v>
          </cell>
          <cell r="L3769" t="str">
            <v>F</v>
          </cell>
          <cell r="M3769" t="str">
            <v>Free of charge</v>
          </cell>
          <cell r="N3769" t="str">
            <v>FREE OF CHARGE</v>
          </cell>
          <cell r="O3769" t="str">
            <v>DS</v>
          </cell>
          <cell r="P3769" t="str">
            <v>Securitization debtor</v>
          </cell>
        </row>
        <row r="3770">
          <cell r="A3770">
            <v>6500</v>
          </cell>
          <cell r="B3770" t="str">
            <v>WEBER</v>
          </cell>
          <cell r="C3770" t="str">
            <v>FR</v>
          </cell>
          <cell r="D3770" t="str">
            <v>France</v>
          </cell>
          <cell r="E3770" t="str">
            <v>France</v>
          </cell>
          <cell r="F3770">
            <v>13200001</v>
          </cell>
          <cell r="G3770" t="str">
            <v>Ext. EAME</v>
          </cell>
          <cell r="H3770" t="str">
            <v>Adhesives, Coatings and Elastomers</v>
          </cell>
          <cell r="I3770" t="str">
            <v>S080</v>
          </cell>
          <cell r="J3770" t="str">
            <v>France</v>
          </cell>
          <cell r="K3770" t="str">
            <v>SY6B</v>
          </cell>
          <cell r="L3770">
            <v>1</v>
          </cell>
          <cell r="M3770" t="str">
            <v>60 days the 10th by promissory note</v>
          </cell>
          <cell r="N3770" t="str">
            <v>Promissory Note</v>
          </cell>
          <cell r="O3770" t="str">
            <v>DS</v>
          </cell>
          <cell r="P3770" t="str">
            <v>Securitization debtor</v>
          </cell>
        </row>
        <row r="3771">
          <cell r="A3771">
            <v>6501</v>
          </cell>
          <cell r="B3771" t="str">
            <v>OAO "KOMPLEKT"</v>
          </cell>
          <cell r="C3771" t="str">
            <v>RU</v>
          </cell>
          <cell r="D3771" t="str">
            <v>Russian Fed.</v>
          </cell>
          <cell r="E3771" t="str">
            <v>Eastern Europe</v>
          </cell>
          <cell r="F3771">
            <v>13200001</v>
          </cell>
          <cell r="G3771" t="str">
            <v>Ext. EAME</v>
          </cell>
          <cell r="H3771" t="str">
            <v>Footwear</v>
          </cell>
          <cell r="I3771" t="str">
            <v>S050</v>
          </cell>
          <cell r="J3771" t="str">
            <v>Eastern Europe</v>
          </cell>
          <cell r="K3771" t="str">
            <v>SA00</v>
          </cell>
          <cell r="L3771" t="str">
            <v>T</v>
          </cell>
          <cell r="M3771" t="str">
            <v>Cash in advance</v>
          </cell>
          <cell r="N3771" t="str">
            <v>BANK TRANSFER</v>
          </cell>
          <cell r="O3771" t="str">
            <v>DE</v>
          </cell>
          <cell r="P3771" t="str">
            <v>External debtor</v>
          </cell>
        </row>
        <row r="3772">
          <cell r="A3772">
            <v>6502</v>
          </cell>
          <cell r="B3772" t="str">
            <v>IZOLAN, LTD.</v>
          </cell>
          <cell r="C3772" t="str">
            <v>RU</v>
          </cell>
          <cell r="D3772" t="str">
            <v>Russian Fed.</v>
          </cell>
          <cell r="E3772" t="str">
            <v>Eastern Europe</v>
          </cell>
          <cell r="F3772">
            <v>13208001</v>
          </cell>
          <cell r="G3772" t="str">
            <v>HPC Ext. Debtors</v>
          </cell>
          <cell r="H3772" t="str">
            <v>Specialty Amines</v>
          </cell>
          <cell r="I3772" t="str">
            <v>S075</v>
          </cell>
          <cell r="J3772" t="str">
            <v>HPC Europe</v>
          </cell>
          <cell r="K3772" t="str">
            <v>SA00</v>
          </cell>
          <cell r="L3772" t="str">
            <v>T</v>
          </cell>
          <cell r="M3772" t="str">
            <v>Cash in advance</v>
          </cell>
          <cell r="N3772" t="str">
            <v>BANK TRANSFER</v>
          </cell>
          <cell r="O3772" t="str">
            <v>DE</v>
          </cell>
          <cell r="P3772" t="str">
            <v>External debtor</v>
          </cell>
        </row>
        <row r="3773">
          <cell r="A3773">
            <v>6503</v>
          </cell>
          <cell r="B3773" t="str">
            <v>MAGOTRA HANDELSGESEL</v>
          </cell>
          <cell r="C3773" t="str">
            <v>DE</v>
          </cell>
          <cell r="D3773" t="str">
            <v>Germany</v>
          </cell>
          <cell r="E3773" t="str">
            <v>Mid Europe</v>
          </cell>
          <cell r="F3773">
            <v>13200001</v>
          </cell>
          <cell r="G3773" t="str">
            <v>Ext. EAME</v>
          </cell>
          <cell r="H3773" t="str">
            <v>Appliances</v>
          </cell>
          <cell r="I3773" t="str">
            <v>S050</v>
          </cell>
          <cell r="J3773" t="str">
            <v>Eastern Europe</v>
          </cell>
          <cell r="K3773" t="str">
            <v>SI3F</v>
          </cell>
          <cell r="L3773" t="str">
            <v>T</v>
          </cell>
          <cell r="M3773" t="str">
            <v>30 DAYS DATE OF INVOICE - DIRECT REMITTANCE</v>
          </cell>
          <cell r="N3773" t="str">
            <v>BANK TRANSFER</v>
          </cell>
          <cell r="O3773" t="str">
            <v>DS</v>
          </cell>
          <cell r="P3773" t="str">
            <v>Securitization debtor</v>
          </cell>
        </row>
        <row r="3774">
          <cell r="A3774">
            <v>6504</v>
          </cell>
          <cell r="B3774" t="str">
            <v>HUNTSMAN PETROCHEMIC</v>
          </cell>
          <cell r="C3774" t="str">
            <v>US</v>
          </cell>
          <cell r="D3774" t="str">
            <v>United States</v>
          </cell>
          <cell r="E3774" t="str">
            <v>Americas</v>
          </cell>
          <cell r="F3774">
            <v>13208001</v>
          </cell>
          <cell r="G3774" t="str">
            <v>HPC Ext. Debtors</v>
          </cell>
          <cell r="H3774" t="str">
            <v>Unknown</v>
          </cell>
          <cell r="I3774" t="str">
            <v>-</v>
          </cell>
          <cell r="J3774" t="str">
            <v>-</v>
          </cell>
          <cell r="K3774" t="str">
            <v>SI30</v>
          </cell>
          <cell r="L3774" t="str">
            <v>T</v>
          </cell>
          <cell r="M3774" t="str">
            <v>30 days from date of invoice</v>
          </cell>
          <cell r="N3774" t="str">
            <v>BANK TRANSFER</v>
          </cell>
          <cell r="O3774" t="str">
            <v>DI</v>
          </cell>
          <cell r="P3774" t="str">
            <v>Intragroup debtor</v>
          </cell>
        </row>
        <row r="3775">
          <cell r="A3775">
            <v>6505</v>
          </cell>
          <cell r="B3775" t="str">
            <v>ELASTICO Kft.</v>
          </cell>
          <cell r="C3775" t="str">
            <v>HU</v>
          </cell>
          <cell r="D3775" t="str">
            <v>Hungary</v>
          </cell>
          <cell r="E3775" t="str">
            <v>Eastern Europe</v>
          </cell>
          <cell r="F3775">
            <v>13208001</v>
          </cell>
          <cell r="G3775" t="str">
            <v>HPC Ext. Debtors</v>
          </cell>
          <cell r="H3775" t="str">
            <v>Specialty Amines</v>
          </cell>
          <cell r="I3775" t="str">
            <v>S075</v>
          </cell>
          <cell r="J3775" t="str">
            <v>HPC Europe</v>
          </cell>
          <cell r="K3775" t="str">
            <v>SI30</v>
          </cell>
          <cell r="L3775" t="str">
            <v>T</v>
          </cell>
          <cell r="M3775" t="str">
            <v>30 days from date of invoice</v>
          </cell>
          <cell r="N3775" t="str">
            <v>BANK TRANSFER</v>
          </cell>
          <cell r="O3775" t="str">
            <v>DE</v>
          </cell>
          <cell r="P3775" t="str">
            <v>External debtor</v>
          </cell>
        </row>
        <row r="3776">
          <cell r="A3776">
            <v>6508</v>
          </cell>
          <cell r="B3776" t="str">
            <v>HANSA CHEMIE AG</v>
          </cell>
          <cell r="C3776" t="str">
            <v>DE</v>
          </cell>
          <cell r="D3776" t="str">
            <v>Germany</v>
          </cell>
          <cell r="E3776" t="str">
            <v>Mid Europe</v>
          </cell>
          <cell r="F3776">
            <v>13208001</v>
          </cell>
          <cell r="G3776" t="str">
            <v>HPC Ext. Debtors</v>
          </cell>
          <cell r="H3776" t="str">
            <v>Specialty Amines</v>
          </cell>
          <cell r="I3776" t="str">
            <v>S075</v>
          </cell>
          <cell r="J3776" t="str">
            <v>HPC Europe</v>
          </cell>
          <cell r="K3776" t="str">
            <v>SI30</v>
          </cell>
          <cell r="L3776" t="str">
            <v>T</v>
          </cell>
          <cell r="M3776" t="str">
            <v>30 days from date of invoice</v>
          </cell>
          <cell r="N3776" t="str">
            <v>BANK TRANSFER</v>
          </cell>
          <cell r="O3776" t="str">
            <v>DS</v>
          </cell>
          <cell r="P3776" t="str">
            <v>Securitization debtor</v>
          </cell>
        </row>
        <row r="3777">
          <cell r="A3777">
            <v>6509</v>
          </cell>
          <cell r="B3777" t="str">
            <v>RUEN LTD.</v>
          </cell>
          <cell r="C3777" t="str">
            <v>BG</v>
          </cell>
          <cell r="D3777" t="str">
            <v>Bulgaria</v>
          </cell>
          <cell r="E3777" t="str">
            <v>Eastern Europe</v>
          </cell>
          <cell r="F3777">
            <v>13200001</v>
          </cell>
          <cell r="G3777" t="str">
            <v>Ext. EAME</v>
          </cell>
          <cell r="H3777" t="str">
            <v>Unknown</v>
          </cell>
          <cell r="I3777" t="str">
            <v>-</v>
          </cell>
          <cell r="J3777" t="str">
            <v>-</v>
          </cell>
          <cell r="K3777" t="str">
            <v>SJ7A</v>
          </cell>
          <cell r="L3777" t="str">
            <v>T</v>
          </cell>
          <cell r="M3777" t="str">
            <v>70d date of invoice or 30d -2% or 10d -3%</v>
          </cell>
          <cell r="N3777" t="str">
            <v>BANK TRANSFER</v>
          </cell>
          <cell r="O3777" t="str">
            <v>DE</v>
          </cell>
          <cell r="P3777" t="str">
            <v>External debtor</v>
          </cell>
        </row>
        <row r="3778">
          <cell r="A3778">
            <v>6511</v>
          </cell>
          <cell r="B3778" t="str">
            <v>SIENOR - FAURECIA</v>
          </cell>
          <cell r="C3778" t="str">
            <v>FR</v>
          </cell>
          <cell r="D3778" t="str">
            <v>France</v>
          </cell>
          <cell r="E3778" t="str">
            <v>France</v>
          </cell>
          <cell r="F3778">
            <v>13200001</v>
          </cell>
          <cell r="G3778" t="str">
            <v>Ext. EAME</v>
          </cell>
          <cell r="H3778" t="str">
            <v>Automotive</v>
          </cell>
          <cell r="I3778" t="str">
            <v>S080</v>
          </cell>
          <cell r="J3778" t="str">
            <v>France</v>
          </cell>
          <cell r="K3778" t="str">
            <v>SB3L</v>
          </cell>
          <cell r="L3778" t="str">
            <v>T</v>
          </cell>
          <cell r="M3778" t="str">
            <v>30 days the 10th by automatic bill -.85%</v>
          </cell>
          <cell r="N3778" t="str">
            <v>BANK TRANSFER</v>
          </cell>
          <cell r="O3778" t="str">
            <v>DS</v>
          </cell>
          <cell r="P3778" t="str">
            <v>Securitization debtor</v>
          </cell>
        </row>
        <row r="3779">
          <cell r="A3779">
            <v>6513</v>
          </cell>
          <cell r="B3779" t="str">
            <v>Sanofi-synthelabo re</v>
          </cell>
          <cell r="C3779" t="str">
            <v>FR</v>
          </cell>
          <cell r="D3779" t="str">
            <v>France</v>
          </cell>
          <cell r="E3779" t="str">
            <v>France</v>
          </cell>
          <cell r="F3779">
            <v>13208001</v>
          </cell>
          <cell r="G3779" t="str">
            <v>HPC Ext. Debtors</v>
          </cell>
          <cell r="H3779" t="str">
            <v>Specialty Amines</v>
          </cell>
          <cell r="I3779" t="str">
            <v>S075</v>
          </cell>
          <cell r="J3779" t="str">
            <v>HPC Europe</v>
          </cell>
          <cell r="K3779" t="str">
            <v>SE3G</v>
          </cell>
          <cell r="L3779" t="str">
            <v>T</v>
          </cell>
          <cell r="M3779" t="str">
            <v>-</v>
          </cell>
          <cell r="N3779" t="str">
            <v>BANK TRANSFER</v>
          </cell>
          <cell r="O3779" t="str">
            <v>DS</v>
          </cell>
          <cell r="P3779" t="str">
            <v>Securitization debtor</v>
          </cell>
        </row>
        <row r="3780">
          <cell r="A3780">
            <v>6515</v>
          </cell>
          <cell r="B3780" t="str">
            <v>BRENNTAG CHEMIEPARTN</v>
          </cell>
          <cell r="C3780" t="str">
            <v>DE</v>
          </cell>
          <cell r="D3780" t="str">
            <v>Germany</v>
          </cell>
          <cell r="E3780" t="str">
            <v>Mid Europe</v>
          </cell>
          <cell r="F3780">
            <v>13208001</v>
          </cell>
          <cell r="G3780" t="str">
            <v>HPC Ext. Debtors</v>
          </cell>
          <cell r="H3780" t="str">
            <v>Specialty Amines</v>
          </cell>
          <cell r="I3780" t="str">
            <v>S075</v>
          </cell>
          <cell r="J3780" t="str">
            <v>HPC Europe</v>
          </cell>
          <cell r="K3780" t="str">
            <v>SI30</v>
          </cell>
          <cell r="L3780" t="str">
            <v>T</v>
          </cell>
          <cell r="M3780" t="str">
            <v>30 days from date of invoice</v>
          </cell>
          <cell r="N3780" t="str">
            <v>BANK TRANSFER</v>
          </cell>
          <cell r="O3780" t="str">
            <v>DS</v>
          </cell>
          <cell r="P3780" t="str">
            <v>Securitization debtor</v>
          </cell>
        </row>
        <row r="3781">
          <cell r="A3781">
            <v>6517</v>
          </cell>
          <cell r="B3781" t="str">
            <v>HUNTSMAN INTERNATION</v>
          </cell>
          <cell r="C3781" t="str">
            <v>SG</v>
          </cell>
          <cell r="D3781" t="str">
            <v>Singapore</v>
          </cell>
          <cell r="E3781" t="str">
            <v>Asia-Pacific</v>
          </cell>
          <cell r="F3781">
            <v>13208003</v>
          </cell>
          <cell r="G3781" t="str">
            <v>HPC Aff H Corp</v>
          </cell>
          <cell r="H3781" t="str">
            <v>Intermediates</v>
          </cell>
          <cell r="I3781" t="str">
            <v>S110</v>
          </cell>
          <cell r="J3781" t="str">
            <v>Aniline &amp; Derivative</v>
          </cell>
          <cell r="K3781" t="str">
            <v>SN30</v>
          </cell>
          <cell r="L3781" t="str">
            <v>N</v>
          </cell>
          <cell r="M3781" t="str">
            <v>30 days from bill of lading draft</v>
          </cell>
          <cell r="N3781" t="str">
            <v>BILL OF LADING DATE</v>
          </cell>
          <cell r="O3781" t="str">
            <v>DA</v>
          </cell>
          <cell r="P3781" t="str">
            <v>Affiliated debtor</v>
          </cell>
        </row>
        <row r="3782">
          <cell r="A3782">
            <v>6518</v>
          </cell>
          <cell r="B3782" t="str">
            <v>FUCHS LUBRICANTES, S</v>
          </cell>
          <cell r="C3782" t="str">
            <v>ES</v>
          </cell>
          <cell r="D3782" t="str">
            <v>Spain</v>
          </cell>
          <cell r="E3782" t="str">
            <v>Iberia</v>
          </cell>
          <cell r="F3782">
            <v>13208001</v>
          </cell>
          <cell r="G3782" t="str">
            <v>HPC Ext. Debtors</v>
          </cell>
          <cell r="H3782" t="str">
            <v>Morph/DGA</v>
          </cell>
          <cell r="I3782" t="str">
            <v>S075</v>
          </cell>
          <cell r="J3782" t="str">
            <v>HPC Europe</v>
          </cell>
          <cell r="K3782" t="str">
            <v>SI60</v>
          </cell>
          <cell r="L3782" t="str">
            <v>T</v>
          </cell>
          <cell r="M3782" t="str">
            <v>60 days from date of invoice</v>
          </cell>
          <cell r="N3782" t="str">
            <v>BANK TRANSFER</v>
          </cell>
          <cell r="O3782" t="str">
            <v>DS</v>
          </cell>
          <cell r="P3782" t="str">
            <v>Securitization debtor</v>
          </cell>
        </row>
        <row r="3783">
          <cell r="A3783">
            <v>6520</v>
          </cell>
          <cell r="B3783" t="str">
            <v>SINTECH EUROPE  SRL</v>
          </cell>
          <cell r="C3783" t="str">
            <v>IT</v>
          </cell>
          <cell r="D3783" t="str">
            <v>Italy</v>
          </cell>
          <cell r="E3783" t="str">
            <v>Italy/Greece</v>
          </cell>
          <cell r="F3783">
            <v>13200001</v>
          </cell>
          <cell r="G3783" t="str">
            <v>Ext. EAME</v>
          </cell>
          <cell r="H3783" t="str">
            <v>Furniture</v>
          </cell>
          <cell r="I3783" t="str">
            <v>S060</v>
          </cell>
          <cell r="J3783" t="str">
            <v>Italy &amp; Greece</v>
          </cell>
          <cell r="K3783" t="str">
            <v>SE9D</v>
          </cell>
          <cell r="L3783" t="str">
            <v>T</v>
          </cell>
          <cell r="M3783" t="str">
            <v>90 days end of month on the 15th</v>
          </cell>
          <cell r="N3783" t="str">
            <v>BANK TRANSFER</v>
          </cell>
          <cell r="O3783" t="str">
            <v>DS</v>
          </cell>
          <cell r="P3783" t="str">
            <v>Securitization debtor</v>
          </cell>
        </row>
        <row r="3784">
          <cell r="A3784">
            <v>6521</v>
          </cell>
          <cell r="B3784" t="str">
            <v>CHEMVAL  SRL</v>
          </cell>
          <cell r="C3784" t="str">
            <v>IT</v>
          </cell>
          <cell r="D3784" t="str">
            <v>Italy</v>
          </cell>
          <cell r="E3784" t="str">
            <v>Italy/Greece</v>
          </cell>
          <cell r="F3784">
            <v>13200001</v>
          </cell>
          <cell r="G3784" t="str">
            <v>Ext. EAME</v>
          </cell>
          <cell r="H3784" t="str">
            <v>Adhesives, Coatings and Elastomers</v>
          </cell>
          <cell r="I3784" t="str">
            <v>S060</v>
          </cell>
          <cell r="J3784" t="str">
            <v>Italy &amp; Greece</v>
          </cell>
          <cell r="K3784" t="str">
            <v>SI6F</v>
          </cell>
          <cell r="L3784" t="str">
            <v>T</v>
          </cell>
          <cell r="M3784" t="str">
            <v>60 DAYS DATE OF INVOICE - DIRECT REMITTANCE</v>
          </cell>
          <cell r="N3784" t="str">
            <v>BANK TRANSFER</v>
          </cell>
          <cell r="O3784" t="str">
            <v>DS</v>
          </cell>
          <cell r="P3784" t="str">
            <v>Securitization debtor</v>
          </cell>
        </row>
        <row r="3785">
          <cell r="A3785">
            <v>6522</v>
          </cell>
          <cell r="B3785" t="str">
            <v>GUELEC</v>
          </cell>
          <cell r="C3785" t="str">
            <v>DE</v>
          </cell>
          <cell r="D3785" t="str">
            <v>Germany</v>
          </cell>
          <cell r="E3785" t="str">
            <v>Mid Europe</v>
          </cell>
          <cell r="F3785">
            <v>13208001</v>
          </cell>
          <cell r="G3785" t="str">
            <v>HPC Ext. Debtors</v>
          </cell>
          <cell r="H3785" t="str">
            <v>Morph/DGA</v>
          </cell>
          <cell r="I3785" t="str">
            <v>S075</v>
          </cell>
          <cell r="J3785" t="str">
            <v>HPC Europe</v>
          </cell>
          <cell r="K3785" t="str">
            <v>SA0E</v>
          </cell>
          <cell r="L3785" t="str">
            <v>T</v>
          </cell>
          <cell r="M3785" t="str">
            <v>-</v>
          </cell>
          <cell r="N3785" t="str">
            <v>BANK TRANSFER</v>
          </cell>
          <cell r="O3785" t="str">
            <v>DS</v>
          </cell>
          <cell r="P3785" t="str">
            <v>Securitization debtor</v>
          </cell>
        </row>
        <row r="3786">
          <cell r="A3786">
            <v>6526</v>
          </cell>
          <cell r="B3786" t="str">
            <v>HENKEL DORUS GMBH &amp;</v>
          </cell>
          <cell r="C3786" t="str">
            <v>DE</v>
          </cell>
          <cell r="D3786" t="str">
            <v>Germany</v>
          </cell>
          <cell r="E3786" t="str">
            <v>Mid Europe</v>
          </cell>
          <cell r="F3786">
            <v>13208001</v>
          </cell>
          <cell r="G3786" t="str">
            <v>HPC Ext. Debtors</v>
          </cell>
          <cell r="H3786" t="str">
            <v>Polyether Amines</v>
          </cell>
          <cell r="I3786" t="str">
            <v>S075</v>
          </cell>
          <cell r="J3786" t="str">
            <v>HPC Europe</v>
          </cell>
          <cell r="K3786" t="str">
            <v>SI30</v>
          </cell>
          <cell r="L3786" t="str">
            <v>T</v>
          </cell>
          <cell r="M3786" t="str">
            <v>30 days from date of invoice</v>
          </cell>
          <cell r="N3786" t="str">
            <v>BANK TRANSFER</v>
          </cell>
          <cell r="O3786" t="str">
            <v>DS</v>
          </cell>
          <cell r="P3786" t="str">
            <v>Securitization debtor</v>
          </cell>
        </row>
        <row r="3787">
          <cell r="A3787">
            <v>6527</v>
          </cell>
          <cell r="B3787" t="str">
            <v>HOUGHTON IBERICA</v>
          </cell>
          <cell r="C3787" t="str">
            <v>ES</v>
          </cell>
          <cell r="D3787" t="str">
            <v>Spain</v>
          </cell>
          <cell r="E3787" t="str">
            <v>Iberia</v>
          </cell>
          <cell r="F3787">
            <v>13208001</v>
          </cell>
          <cell r="G3787" t="str">
            <v>HPC Ext. Debtors</v>
          </cell>
          <cell r="H3787" t="str">
            <v>Ethanolamines</v>
          </cell>
          <cell r="I3787" t="str">
            <v>S075</v>
          </cell>
          <cell r="J3787" t="str">
            <v>HPC Europe</v>
          </cell>
          <cell r="K3787" t="str">
            <v>SE60</v>
          </cell>
          <cell r="L3787" t="str">
            <v>T</v>
          </cell>
          <cell r="M3787" t="str">
            <v>60 days end of month</v>
          </cell>
          <cell r="N3787" t="str">
            <v>BANK TRANSFER</v>
          </cell>
          <cell r="O3787" t="str">
            <v>DS</v>
          </cell>
          <cell r="P3787" t="str">
            <v>Securitization debtor</v>
          </cell>
        </row>
        <row r="3788">
          <cell r="A3788">
            <v>6529</v>
          </cell>
          <cell r="B3788" t="str">
            <v>KOLTECH TRADING LTD.</v>
          </cell>
          <cell r="C3788" t="str">
            <v>CA</v>
          </cell>
          <cell r="D3788" t="str">
            <v>Canada</v>
          </cell>
          <cell r="E3788" t="str">
            <v>Americas</v>
          </cell>
          <cell r="F3788">
            <v>13208001</v>
          </cell>
          <cell r="G3788" t="str">
            <v>HPC Ext. Debtors</v>
          </cell>
          <cell r="H3788" t="str">
            <v>Specialty Amines</v>
          </cell>
          <cell r="I3788" t="str">
            <v>S075</v>
          </cell>
          <cell r="J3788" t="str">
            <v>HPC Europe</v>
          </cell>
          <cell r="K3788" t="str">
            <v>SI30</v>
          </cell>
          <cell r="L3788" t="str">
            <v>T</v>
          </cell>
          <cell r="M3788" t="str">
            <v>30 days from date of invoice</v>
          </cell>
          <cell r="N3788" t="str">
            <v>BANK TRANSFER</v>
          </cell>
          <cell r="O3788" t="str">
            <v>DS</v>
          </cell>
          <cell r="P3788" t="str">
            <v>Securitization debtor</v>
          </cell>
        </row>
        <row r="3789">
          <cell r="A3789">
            <v>6533</v>
          </cell>
          <cell r="B3789" t="str">
            <v>ISOCAB FRANCE S.A.</v>
          </cell>
          <cell r="C3789" t="str">
            <v>FR</v>
          </cell>
          <cell r="D3789" t="str">
            <v>France</v>
          </cell>
          <cell r="E3789" t="str">
            <v>France</v>
          </cell>
          <cell r="F3789">
            <v>13208001</v>
          </cell>
          <cell r="G3789" t="str">
            <v>HPC Ext. Debtors</v>
          </cell>
          <cell r="H3789" t="str">
            <v>Specialty Amines</v>
          </cell>
          <cell r="I3789" t="str">
            <v>S075</v>
          </cell>
          <cell r="J3789" t="str">
            <v>HPC Europe</v>
          </cell>
          <cell r="K3789" t="str">
            <v>SE60</v>
          </cell>
          <cell r="L3789" t="str">
            <v>T</v>
          </cell>
          <cell r="M3789" t="str">
            <v>60 days end of month</v>
          </cell>
          <cell r="N3789" t="str">
            <v>BANK TRANSFER</v>
          </cell>
          <cell r="O3789" t="str">
            <v>DS</v>
          </cell>
          <cell r="P3789" t="str">
            <v>Securitization debtor</v>
          </cell>
        </row>
        <row r="3790">
          <cell r="A3790">
            <v>6534</v>
          </cell>
          <cell r="B3790" t="str">
            <v>GOOD YEAR CHEMICALS</v>
          </cell>
          <cell r="C3790" t="str">
            <v>FR</v>
          </cell>
          <cell r="D3790" t="str">
            <v>France</v>
          </cell>
          <cell r="E3790" t="str">
            <v>France</v>
          </cell>
          <cell r="F3790">
            <v>13200001</v>
          </cell>
          <cell r="G3790" t="str">
            <v>Ext. EAME</v>
          </cell>
          <cell r="H3790" t="str">
            <v>Footwear</v>
          </cell>
          <cell r="I3790" t="str">
            <v>S080</v>
          </cell>
          <cell r="J3790" t="str">
            <v>France</v>
          </cell>
          <cell r="K3790" t="str">
            <v>SO00</v>
          </cell>
          <cell r="L3790" t="str">
            <v>T</v>
          </cell>
          <cell r="M3790" t="str">
            <v>Receipt of invoice</v>
          </cell>
          <cell r="N3790" t="str">
            <v>BANK TRANSFER</v>
          </cell>
          <cell r="O3790" t="str">
            <v>DS</v>
          </cell>
          <cell r="P3790" t="str">
            <v>Securitization debtor</v>
          </cell>
        </row>
        <row r="3791">
          <cell r="A3791">
            <v>6537</v>
          </cell>
          <cell r="B3791" t="str">
            <v>S.T.I.F.  SPA</v>
          </cell>
          <cell r="C3791" t="str">
            <v>IT</v>
          </cell>
          <cell r="D3791" t="str">
            <v>Italy</v>
          </cell>
          <cell r="E3791" t="str">
            <v>Italy/Greece</v>
          </cell>
          <cell r="F3791">
            <v>13200001</v>
          </cell>
          <cell r="G3791" t="str">
            <v>Ext. EAME</v>
          </cell>
          <cell r="H3791" t="str">
            <v>Construction &amp; Other Rigids</v>
          </cell>
          <cell r="I3791" t="str">
            <v>S060</v>
          </cell>
          <cell r="J3791" t="str">
            <v>Italy &amp; Greece</v>
          </cell>
          <cell r="K3791" t="str">
            <v>SE90</v>
          </cell>
          <cell r="L3791" t="str">
            <v>T</v>
          </cell>
          <cell r="M3791" t="str">
            <v>90 days end of month</v>
          </cell>
          <cell r="N3791" t="str">
            <v>BANK TRANSFER</v>
          </cell>
          <cell r="O3791" t="str">
            <v>DS</v>
          </cell>
          <cell r="P3791" t="str">
            <v>Securitization debtor</v>
          </cell>
        </row>
        <row r="3792">
          <cell r="A3792">
            <v>6538</v>
          </cell>
          <cell r="B3792" t="str">
            <v>DELTA  SRL</v>
          </cell>
          <cell r="C3792" t="str">
            <v>IT</v>
          </cell>
          <cell r="D3792" t="str">
            <v>Italy</v>
          </cell>
          <cell r="E3792" t="str">
            <v>Italy/Greece</v>
          </cell>
          <cell r="F3792">
            <v>13200001</v>
          </cell>
          <cell r="G3792" t="str">
            <v>Ext. EAME</v>
          </cell>
          <cell r="H3792" t="str">
            <v>Furniture</v>
          </cell>
          <cell r="I3792" t="str">
            <v>S060</v>
          </cell>
          <cell r="J3792" t="str">
            <v>Italy &amp; Greece</v>
          </cell>
          <cell r="K3792" t="str">
            <v>SE90</v>
          </cell>
          <cell r="L3792" t="str">
            <v>T</v>
          </cell>
          <cell r="M3792" t="str">
            <v>90 days end of month</v>
          </cell>
          <cell r="N3792" t="str">
            <v>BANK TRANSFER</v>
          </cell>
          <cell r="O3792" t="str">
            <v>DS</v>
          </cell>
          <cell r="P3792" t="str">
            <v>Securitization debtor</v>
          </cell>
        </row>
        <row r="3793">
          <cell r="A3793">
            <v>6540</v>
          </cell>
          <cell r="B3793" t="str">
            <v>SOLVADIS DEUTSCHLAND</v>
          </cell>
          <cell r="C3793" t="str">
            <v>DE</v>
          </cell>
          <cell r="D3793" t="str">
            <v>Germany</v>
          </cell>
          <cell r="E3793" t="str">
            <v>Mid Europe</v>
          </cell>
          <cell r="F3793">
            <v>13208001</v>
          </cell>
          <cell r="G3793" t="str">
            <v>HPC Ext. Debtors</v>
          </cell>
          <cell r="H3793" t="str">
            <v>Ethanolamines</v>
          </cell>
          <cell r="I3793" t="str">
            <v>S075</v>
          </cell>
          <cell r="J3793" t="str">
            <v>HPC Europe</v>
          </cell>
          <cell r="K3793" t="str">
            <v>SI30</v>
          </cell>
          <cell r="L3793" t="str">
            <v>T</v>
          </cell>
          <cell r="M3793" t="str">
            <v>30 days from date of invoice</v>
          </cell>
          <cell r="N3793" t="str">
            <v>BANK TRANSFER</v>
          </cell>
          <cell r="O3793" t="str">
            <v>DS</v>
          </cell>
          <cell r="P3793" t="str">
            <v>Securitization debtor</v>
          </cell>
        </row>
        <row r="3794">
          <cell r="A3794">
            <v>6542</v>
          </cell>
          <cell r="B3794" t="str">
            <v>LIQUIMENT LINZ GMBH</v>
          </cell>
          <cell r="C3794" t="str">
            <v>AT</v>
          </cell>
          <cell r="D3794" t="str">
            <v>Austria</v>
          </cell>
          <cell r="E3794" t="str">
            <v>Mid Europe</v>
          </cell>
          <cell r="F3794">
            <v>13208001</v>
          </cell>
          <cell r="G3794" t="str">
            <v>HPC Ext. Debtors</v>
          </cell>
          <cell r="H3794" t="str">
            <v>Polyether Amines</v>
          </cell>
          <cell r="I3794" t="str">
            <v>S075</v>
          </cell>
          <cell r="J3794" t="str">
            <v>HPC Europe</v>
          </cell>
          <cell r="K3794" t="str">
            <v>SI30</v>
          </cell>
          <cell r="L3794" t="str">
            <v>T</v>
          </cell>
          <cell r="M3794" t="str">
            <v>30 days from date of invoice</v>
          </cell>
          <cell r="N3794" t="str">
            <v>BANK TRANSFER</v>
          </cell>
          <cell r="O3794" t="str">
            <v>DE</v>
          </cell>
          <cell r="P3794" t="str">
            <v>External debtor</v>
          </cell>
        </row>
        <row r="3795">
          <cell r="A3795">
            <v>6544</v>
          </cell>
          <cell r="B3795" t="str">
            <v>ALCHIMICA</v>
          </cell>
          <cell r="C3795" t="str">
            <v>CZ</v>
          </cell>
          <cell r="D3795" t="str">
            <v>Czech Republic</v>
          </cell>
          <cell r="E3795" t="str">
            <v>Eastern Europe</v>
          </cell>
          <cell r="F3795">
            <v>13208001</v>
          </cell>
          <cell r="G3795" t="str">
            <v>HPC Ext. Debtors</v>
          </cell>
          <cell r="H3795" t="str">
            <v>Ethanolamines</v>
          </cell>
          <cell r="I3795" t="str">
            <v>S075</v>
          </cell>
          <cell r="J3795" t="str">
            <v>HPC Europe</v>
          </cell>
          <cell r="K3795" t="str">
            <v>SI30</v>
          </cell>
          <cell r="L3795" t="str">
            <v>T</v>
          </cell>
          <cell r="M3795" t="str">
            <v>30 days from date of invoice</v>
          </cell>
          <cell r="N3795" t="str">
            <v>BANK TRANSFER</v>
          </cell>
          <cell r="O3795" t="str">
            <v>DE</v>
          </cell>
          <cell r="P3795" t="str">
            <v>External debtor</v>
          </cell>
        </row>
        <row r="3796">
          <cell r="A3796">
            <v>6546</v>
          </cell>
          <cell r="B3796" t="str">
            <v>AZIN KHODRO CO.</v>
          </cell>
          <cell r="C3796" t="str">
            <v>IR</v>
          </cell>
          <cell r="D3796" t="str">
            <v>Iran</v>
          </cell>
          <cell r="E3796" t="str">
            <v>Middle East</v>
          </cell>
          <cell r="F3796">
            <v>13200001</v>
          </cell>
          <cell r="G3796" t="str">
            <v>Ext. EAME</v>
          </cell>
          <cell r="H3796" t="str">
            <v>Automotive</v>
          </cell>
          <cell r="I3796" t="str">
            <v>S040</v>
          </cell>
          <cell r="J3796" t="str">
            <v>Middle East</v>
          </cell>
          <cell r="K3796" t="str">
            <v>SC00</v>
          </cell>
          <cell r="L3796" t="str">
            <v>L</v>
          </cell>
          <cell r="M3796" t="str">
            <v>Letter of credit at sight</v>
          </cell>
          <cell r="N3796" t="str">
            <v>LETTER OF CREDIT</v>
          </cell>
          <cell r="O3796" t="str">
            <v>DE</v>
          </cell>
          <cell r="P3796" t="str">
            <v>External debtor</v>
          </cell>
        </row>
        <row r="3797">
          <cell r="A3797">
            <v>6547</v>
          </cell>
          <cell r="B3797" t="str">
            <v>OOO  "ALFAREL"</v>
          </cell>
          <cell r="C3797" t="str">
            <v>RU</v>
          </cell>
          <cell r="D3797" t="str">
            <v>Russian Fed.</v>
          </cell>
          <cell r="E3797" t="str">
            <v>Eastern Europe</v>
          </cell>
          <cell r="F3797">
            <v>13200001</v>
          </cell>
          <cell r="G3797" t="str">
            <v>Ext. EAME</v>
          </cell>
          <cell r="H3797" t="str">
            <v>Construction &amp; Other Rigids</v>
          </cell>
          <cell r="I3797" t="str">
            <v>S035</v>
          </cell>
          <cell r="J3797" t="str">
            <v>Osnabrück</v>
          </cell>
          <cell r="K3797" t="str">
            <v>SI3F</v>
          </cell>
          <cell r="L3797" t="str">
            <v>T</v>
          </cell>
          <cell r="M3797" t="str">
            <v>30 DAYS DATE OF INVOICE - DIRECT REMITTANCE</v>
          </cell>
          <cell r="N3797" t="str">
            <v>BANK TRANSFER</v>
          </cell>
          <cell r="O3797" t="str">
            <v>DE</v>
          </cell>
          <cell r="P3797" t="str">
            <v>External debtor</v>
          </cell>
        </row>
        <row r="3798">
          <cell r="A3798">
            <v>6548</v>
          </cell>
          <cell r="B3798" t="str">
            <v>INTER TRADING  SRL</v>
          </cell>
          <cell r="C3798" t="str">
            <v>IT</v>
          </cell>
          <cell r="D3798" t="str">
            <v>Italy</v>
          </cell>
          <cell r="E3798" t="str">
            <v>Italy/Greece</v>
          </cell>
          <cell r="F3798">
            <v>13200001</v>
          </cell>
          <cell r="G3798" t="str">
            <v>Ext. EAME</v>
          </cell>
          <cell r="H3798" t="str">
            <v>Unknown</v>
          </cell>
          <cell r="I3798" t="str">
            <v>-</v>
          </cell>
          <cell r="J3798" t="str">
            <v>-</v>
          </cell>
          <cell r="K3798" t="str">
            <v>SE30</v>
          </cell>
          <cell r="L3798" t="str">
            <v>T</v>
          </cell>
          <cell r="M3798" t="str">
            <v>30 days end of month</v>
          </cell>
          <cell r="N3798" t="str">
            <v>BANK TRANSFER</v>
          </cell>
          <cell r="O3798" t="str">
            <v>DS</v>
          </cell>
          <cell r="P3798" t="str">
            <v>Securitization debtor</v>
          </cell>
        </row>
        <row r="3799">
          <cell r="A3799">
            <v>6549</v>
          </cell>
          <cell r="B3799" t="str">
            <v>PPG INDUSTRIE FRANCE</v>
          </cell>
          <cell r="C3799" t="str">
            <v>FR</v>
          </cell>
          <cell r="D3799" t="str">
            <v>France</v>
          </cell>
          <cell r="E3799" t="str">
            <v>France</v>
          </cell>
          <cell r="F3799">
            <v>13208001</v>
          </cell>
          <cell r="G3799" t="str">
            <v>HPC Ext. Debtors</v>
          </cell>
          <cell r="H3799" t="str">
            <v>Unknown</v>
          </cell>
          <cell r="I3799" t="str">
            <v>-</v>
          </cell>
          <cell r="J3799" t="str">
            <v>-</v>
          </cell>
          <cell r="K3799" t="str">
            <v>SI60</v>
          </cell>
          <cell r="L3799" t="str">
            <v>T</v>
          </cell>
          <cell r="M3799" t="str">
            <v>60 days from date of invoice</v>
          </cell>
          <cell r="N3799" t="str">
            <v>BANK TRANSFER</v>
          </cell>
          <cell r="O3799" t="str">
            <v>DS</v>
          </cell>
          <cell r="P3799" t="str">
            <v>Securitization debtor</v>
          </cell>
        </row>
        <row r="3800">
          <cell r="A3800">
            <v>6550</v>
          </cell>
          <cell r="B3800" t="str">
            <v>EXPANCO</v>
          </cell>
          <cell r="C3800" t="str">
            <v>LU</v>
          </cell>
          <cell r="D3800" t="str">
            <v>Luxembourg</v>
          </cell>
          <cell r="E3800" t="str">
            <v>Benelux</v>
          </cell>
          <cell r="F3800">
            <v>13200001</v>
          </cell>
          <cell r="G3800" t="str">
            <v>Ext. EAME</v>
          </cell>
          <cell r="H3800" t="str">
            <v>Construction &amp; Other Rigids</v>
          </cell>
          <cell r="I3800" t="str">
            <v>S050</v>
          </cell>
          <cell r="J3800" t="str">
            <v>Eastern Europe</v>
          </cell>
          <cell r="K3800" t="str">
            <v>SI3F</v>
          </cell>
          <cell r="L3800" t="str">
            <v>T</v>
          </cell>
          <cell r="M3800" t="str">
            <v>30 DAYS DATE OF INVOICE - DIRECT REMITTANCE</v>
          </cell>
          <cell r="N3800" t="str">
            <v>BANK TRANSFER</v>
          </cell>
          <cell r="O3800" t="str">
            <v>DE</v>
          </cell>
          <cell r="P3800" t="str">
            <v>External debtor</v>
          </cell>
        </row>
        <row r="3801">
          <cell r="A3801">
            <v>6551</v>
          </cell>
          <cell r="B3801" t="str">
            <v>SIELEST</v>
          </cell>
          <cell r="C3801" t="str">
            <v>FR</v>
          </cell>
          <cell r="D3801" t="str">
            <v>France</v>
          </cell>
          <cell r="E3801" t="str">
            <v>France</v>
          </cell>
          <cell r="F3801">
            <v>13200001</v>
          </cell>
          <cell r="G3801" t="str">
            <v>Ext. EAME</v>
          </cell>
          <cell r="H3801" t="str">
            <v>Automotive</v>
          </cell>
          <cell r="I3801" t="str">
            <v>S080</v>
          </cell>
          <cell r="J3801" t="str">
            <v>France</v>
          </cell>
          <cell r="K3801" t="str">
            <v>SB3L</v>
          </cell>
          <cell r="L3801" t="str">
            <v>T</v>
          </cell>
          <cell r="M3801" t="str">
            <v>30 days the 10th by automatic bill -.85%</v>
          </cell>
          <cell r="N3801" t="str">
            <v>BANK TRANSFER</v>
          </cell>
          <cell r="O3801" t="str">
            <v>DS</v>
          </cell>
          <cell r="P3801" t="str">
            <v>Securitization debtor</v>
          </cell>
        </row>
        <row r="3802">
          <cell r="A3802">
            <v>6552</v>
          </cell>
          <cell r="B3802" t="str">
            <v>REISGIES SCHAUMSTOFF</v>
          </cell>
          <cell r="C3802" t="str">
            <v>DE</v>
          </cell>
          <cell r="D3802" t="str">
            <v>Germany</v>
          </cell>
          <cell r="E3802" t="str">
            <v>Mid Europe</v>
          </cell>
          <cell r="F3802">
            <v>13200001</v>
          </cell>
          <cell r="G3802" t="str">
            <v>Ext. EAME</v>
          </cell>
          <cell r="H3802" t="str">
            <v>Automotive</v>
          </cell>
          <cell r="I3802" t="str">
            <v>S030</v>
          </cell>
          <cell r="J3802" t="str">
            <v>Mid-Europe</v>
          </cell>
          <cell r="K3802" t="str">
            <v>SJ3F</v>
          </cell>
          <cell r="L3802" t="str">
            <v>T</v>
          </cell>
          <cell r="M3802" t="str">
            <v>30 days from date of invoice or 14 days -2%</v>
          </cell>
          <cell r="N3802" t="str">
            <v>BANK TRANSFER</v>
          </cell>
          <cell r="O3802" t="str">
            <v>DS</v>
          </cell>
          <cell r="P3802" t="str">
            <v>Securitization debtor</v>
          </cell>
        </row>
        <row r="3803">
          <cell r="A3803">
            <v>6554</v>
          </cell>
          <cell r="B3803" t="str">
            <v>HUNTSMAN SAINT MIHIE</v>
          </cell>
          <cell r="C3803" t="str">
            <v>FR</v>
          </cell>
          <cell r="D3803" t="str">
            <v>France</v>
          </cell>
          <cell r="E3803" t="str">
            <v>France</v>
          </cell>
          <cell r="F3803">
            <v>76413026</v>
          </cell>
          <cell r="G3803" t="str">
            <v>Inter Group Sales</v>
          </cell>
          <cell r="H3803" t="str">
            <v>EAME</v>
          </cell>
          <cell r="I3803" t="str">
            <v>S075</v>
          </cell>
          <cell r="J3803" t="str">
            <v>HPC Europe</v>
          </cell>
          <cell r="K3803" t="str">
            <v>SE60</v>
          </cell>
          <cell r="L3803" t="str">
            <v>T</v>
          </cell>
          <cell r="M3803" t="str">
            <v>60 days end of month</v>
          </cell>
          <cell r="N3803" t="str">
            <v>BANK TRANSFER</v>
          </cell>
          <cell r="O3803" t="str">
            <v>DI</v>
          </cell>
          <cell r="P3803" t="str">
            <v>Intragroup debtor</v>
          </cell>
        </row>
        <row r="3804">
          <cell r="A3804">
            <v>6555</v>
          </cell>
          <cell r="B3804" t="str">
            <v>DELTA RESINS LIMITED</v>
          </cell>
          <cell r="C3804" t="str">
            <v>GB</v>
          </cell>
          <cell r="D3804" t="str">
            <v>Great Britain</v>
          </cell>
          <cell r="E3804" t="str">
            <v>UK/Ireland</v>
          </cell>
          <cell r="F3804">
            <v>13208001</v>
          </cell>
          <cell r="G3804" t="str">
            <v>HPC Ext. Debtors</v>
          </cell>
          <cell r="H3804" t="str">
            <v>Polyether Amines</v>
          </cell>
          <cell r="I3804" t="str">
            <v>S075</v>
          </cell>
          <cell r="J3804" t="str">
            <v>HPC Europe</v>
          </cell>
          <cell r="K3804" t="str">
            <v>E525</v>
          </cell>
          <cell r="L3804" t="str">
            <v>Y</v>
          </cell>
          <cell r="M3804" t="str">
            <v>20th of month following month of invoice</v>
          </cell>
          <cell r="N3804" t="str">
            <v>-</v>
          </cell>
          <cell r="O3804" t="str">
            <v>DS</v>
          </cell>
          <cell r="P3804" t="str">
            <v>Securitization debtor</v>
          </cell>
        </row>
        <row r="3805">
          <cell r="A3805">
            <v>6556</v>
          </cell>
          <cell r="B3805" t="str">
            <v>GENEX  SRL</v>
          </cell>
          <cell r="C3805" t="str">
            <v>IT</v>
          </cell>
          <cell r="D3805" t="str">
            <v>Italy</v>
          </cell>
          <cell r="E3805" t="str">
            <v>Italy/Greece</v>
          </cell>
          <cell r="F3805">
            <v>13200001</v>
          </cell>
          <cell r="G3805" t="str">
            <v>Ext. EAME</v>
          </cell>
          <cell r="H3805" t="str">
            <v>Appliances</v>
          </cell>
          <cell r="I3805" t="str">
            <v>S050</v>
          </cell>
          <cell r="J3805" t="str">
            <v>Eastern Europe</v>
          </cell>
          <cell r="K3805" t="str">
            <v>SA00</v>
          </cell>
          <cell r="L3805" t="str">
            <v>T</v>
          </cell>
          <cell r="M3805" t="str">
            <v>Cash in advance</v>
          </cell>
          <cell r="N3805" t="str">
            <v>BANK TRANSFER</v>
          </cell>
          <cell r="O3805" t="str">
            <v>DS</v>
          </cell>
          <cell r="P3805" t="str">
            <v>Securitization debtor</v>
          </cell>
        </row>
        <row r="3806">
          <cell r="A3806">
            <v>6557</v>
          </cell>
          <cell r="B3806" t="str">
            <v>TRUST FOR ENGINEERIN</v>
          </cell>
          <cell r="C3806" t="str">
            <v>EG</v>
          </cell>
          <cell r="D3806" t="str">
            <v>Egypt</v>
          </cell>
          <cell r="E3806" t="str">
            <v>Middle East</v>
          </cell>
          <cell r="F3806">
            <v>13200001</v>
          </cell>
          <cell r="G3806" t="str">
            <v>Ext. EAME</v>
          </cell>
          <cell r="H3806" t="str">
            <v>Unknown</v>
          </cell>
          <cell r="I3806" t="str">
            <v>-</v>
          </cell>
          <cell r="J3806" t="str">
            <v>-</v>
          </cell>
          <cell r="K3806" t="str">
            <v>SC00</v>
          </cell>
          <cell r="L3806" t="str">
            <v>L</v>
          </cell>
          <cell r="M3806" t="str">
            <v>Letter of credit at sight</v>
          </cell>
          <cell r="N3806" t="str">
            <v>LETTER OF CREDIT</v>
          </cell>
          <cell r="O3806" t="str">
            <v>DE</v>
          </cell>
          <cell r="P3806" t="str">
            <v>External debtor</v>
          </cell>
        </row>
        <row r="3807">
          <cell r="A3807">
            <v>6559</v>
          </cell>
          <cell r="B3807" t="str">
            <v>CHEMVAL SRL</v>
          </cell>
          <cell r="C3807" t="str">
            <v>IT</v>
          </cell>
          <cell r="D3807" t="str">
            <v>Italy</v>
          </cell>
          <cell r="E3807" t="str">
            <v>Italy/Greece</v>
          </cell>
          <cell r="F3807">
            <v>13208001</v>
          </cell>
          <cell r="G3807" t="str">
            <v>HPC Ext. Debtors</v>
          </cell>
          <cell r="H3807" t="str">
            <v>Polyether Amines</v>
          </cell>
          <cell r="I3807" t="str">
            <v>S075</v>
          </cell>
          <cell r="J3807" t="str">
            <v>HPC Europe</v>
          </cell>
          <cell r="K3807" t="str">
            <v>SI60</v>
          </cell>
          <cell r="L3807" t="str">
            <v>T</v>
          </cell>
          <cell r="M3807" t="str">
            <v>60 days from date of invoice</v>
          </cell>
          <cell r="N3807" t="str">
            <v>BANK TRANSFER</v>
          </cell>
          <cell r="O3807" t="str">
            <v>DS</v>
          </cell>
          <cell r="P3807" t="str">
            <v>Securitization debtor</v>
          </cell>
        </row>
        <row r="3808">
          <cell r="A3808">
            <v>6561</v>
          </cell>
          <cell r="B3808" t="str">
            <v>FONDERAL  SRL</v>
          </cell>
          <cell r="C3808" t="str">
            <v>IT</v>
          </cell>
          <cell r="D3808" t="str">
            <v>Italy</v>
          </cell>
          <cell r="E3808" t="str">
            <v>Italy/Greece</v>
          </cell>
          <cell r="F3808">
            <v>13200001</v>
          </cell>
          <cell r="G3808" t="str">
            <v>Ext. EAME</v>
          </cell>
          <cell r="H3808" t="str">
            <v>Unknown</v>
          </cell>
          <cell r="I3808" t="str">
            <v>-</v>
          </cell>
          <cell r="J3808" t="str">
            <v>-</v>
          </cell>
          <cell r="K3808" t="str">
            <v>SF00</v>
          </cell>
          <cell r="L3808" t="str">
            <v>F</v>
          </cell>
          <cell r="M3808" t="str">
            <v>Free of charge</v>
          </cell>
          <cell r="N3808" t="str">
            <v>FREE OF CHARGE</v>
          </cell>
          <cell r="O3808" t="str">
            <v>DS</v>
          </cell>
          <cell r="P3808" t="str">
            <v>Securitization debtor</v>
          </cell>
        </row>
        <row r="3809">
          <cell r="A3809">
            <v>6567</v>
          </cell>
          <cell r="B3809" t="str">
            <v>HUNTSMAN (S) PTE LTD</v>
          </cell>
          <cell r="C3809" t="str">
            <v>VN</v>
          </cell>
          <cell r="D3809" t="str">
            <v>Vietnam</v>
          </cell>
          <cell r="E3809" t="str">
            <v>Asia-Pacific</v>
          </cell>
          <cell r="F3809">
            <v>76467960</v>
          </cell>
          <cell r="G3809" t="str">
            <v>Inter Group Sales</v>
          </cell>
          <cell r="H3809" t="str">
            <v>APAC</v>
          </cell>
          <cell r="I3809" t="str">
            <v>S100</v>
          </cell>
          <cell r="J3809" t="str">
            <v>APAC</v>
          </cell>
          <cell r="K3809" t="str">
            <v>SI60</v>
          </cell>
          <cell r="L3809" t="str">
            <v>U</v>
          </cell>
          <cell r="M3809" t="str">
            <v>60 days from date of invoice</v>
          </cell>
          <cell r="N3809" t="str">
            <v>DIRECT REMITTANCE</v>
          </cell>
          <cell r="O3809" t="str">
            <v>DI</v>
          </cell>
          <cell r="P3809" t="str">
            <v>Intragroup debtor</v>
          </cell>
        </row>
        <row r="3810">
          <cell r="A3810">
            <v>6568</v>
          </cell>
          <cell r="B3810" t="str">
            <v>PIDILITE INDUSTRIES</v>
          </cell>
          <cell r="C3810" t="str">
            <v>IN</v>
          </cell>
          <cell r="D3810" t="str">
            <v>India</v>
          </cell>
          <cell r="E3810" t="str">
            <v>Asia-Pacific</v>
          </cell>
          <cell r="F3810">
            <v>13200002</v>
          </cell>
          <cell r="G3810" t="str">
            <v>Ext. APAC</v>
          </cell>
          <cell r="H3810" t="str">
            <v>Adhesives, Coatings and Elastomers</v>
          </cell>
          <cell r="I3810" t="str">
            <v>S100</v>
          </cell>
          <cell r="J3810" t="str">
            <v>APAC</v>
          </cell>
          <cell r="K3810" t="str">
            <v>SA00</v>
          </cell>
          <cell r="L3810" t="str">
            <v>U</v>
          </cell>
          <cell r="M3810" t="str">
            <v>Cash in advance</v>
          </cell>
          <cell r="N3810" t="str">
            <v>DIRECT REMITTANCE</v>
          </cell>
          <cell r="O3810" t="str">
            <v>DE</v>
          </cell>
          <cell r="P3810" t="str">
            <v>External debtor</v>
          </cell>
        </row>
        <row r="3811">
          <cell r="A3811">
            <v>6569</v>
          </cell>
          <cell r="B3811" t="str">
            <v>CECA</v>
          </cell>
          <cell r="C3811" t="str">
            <v>FR</v>
          </cell>
          <cell r="D3811" t="str">
            <v>France</v>
          </cell>
          <cell r="E3811" t="str">
            <v>France</v>
          </cell>
          <cell r="F3811">
            <v>13208001</v>
          </cell>
          <cell r="G3811" t="str">
            <v>HPC Ext. Debtors</v>
          </cell>
          <cell r="H3811" t="str">
            <v>Specialty Amines</v>
          </cell>
          <cell r="I3811" t="str">
            <v>S075</v>
          </cell>
          <cell r="J3811" t="str">
            <v>HPC Europe</v>
          </cell>
          <cell r="K3811" t="str">
            <v>SE6D</v>
          </cell>
          <cell r="L3811" t="str">
            <v>T</v>
          </cell>
          <cell r="M3811" t="str">
            <v>60 days end of month on the 5th</v>
          </cell>
          <cell r="N3811" t="str">
            <v>BANK TRANSFER</v>
          </cell>
          <cell r="O3811" t="str">
            <v>DS</v>
          </cell>
          <cell r="P3811" t="str">
            <v>Securitization debtor</v>
          </cell>
        </row>
        <row r="3812">
          <cell r="A3812">
            <v>6570</v>
          </cell>
          <cell r="B3812" t="str">
            <v>LUBRIZOL FRANCE</v>
          </cell>
          <cell r="C3812" t="str">
            <v>FR</v>
          </cell>
          <cell r="D3812" t="str">
            <v>France</v>
          </cell>
          <cell r="E3812" t="str">
            <v>France</v>
          </cell>
          <cell r="F3812">
            <v>13208001</v>
          </cell>
          <cell r="G3812" t="str">
            <v>HPC Ext. Debtors</v>
          </cell>
          <cell r="H3812" t="str">
            <v>Ethylene Amines</v>
          </cell>
          <cell r="I3812" t="str">
            <v>S075</v>
          </cell>
          <cell r="J3812" t="str">
            <v>HPC Europe</v>
          </cell>
          <cell r="K3812" t="str">
            <v>SE30</v>
          </cell>
          <cell r="L3812" t="str">
            <v>T</v>
          </cell>
          <cell r="M3812" t="str">
            <v>30 days end of month</v>
          </cell>
          <cell r="N3812" t="str">
            <v>BANK TRANSFER</v>
          </cell>
          <cell r="O3812" t="str">
            <v>DS</v>
          </cell>
          <cell r="P3812" t="str">
            <v>Securitization debtor</v>
          </cell>
        </row>
        <row r="3813">
          <cell r="A3813">
            <v>6571</v>
          </cell>
          <cell r="B3813" t="str">
            <v>to be deleted</v>
          </cell>
          <cell r="C3813" t="str">
            <v>DE</v>
          </cell>
          <cell r="D3813" t="str">
            <v>Germany</v>
          </cell>
          <cell r="E3813" t="str">
            <v>Mid Europe</v>
          </cell>
          <cell r="F3813">
            <v>13208001</v>
          </cell>
          <cell r="G3813" t="str">
            <v>HPC Ext. Debtors</v>
          </cell>
          <cell r="H3813" t="str">
            <v>Unknown</v>
          </cell>
          <cell r="I3813" t="str">
            <v>-</v>
          </cell>
          <cell r="J3813" t="str">
            <v>-</v>
          </cell>
          <cell r="K3813" t="str">
            <v>SI30</v>
          </cell>
          <cell r="L3813" t="str">
            <v>T</v>
          </cell>
          <cell r="M3813" t="str">
            <v>30 days from date of invoice</v>
          </cell>
          <cell r="N3813" t="str">
            <v>BANK TRANSFER</v>
          </cell>
          <cell r="O3813" t="str">
            <v>DS</v>
          </cell>
          <cell r="P3813" t="str">
            <v>Securitization debtor</v>
          </cell>
        </row>
        <row r="3814">
          <cell r="A3814">
            <v>6572</v>
          </cell>
          <cell r="B3814" t="str">
            <v>HOLDING DEMETRA OOO</v>
          </cell>
          <cell r="C3814" t="str">
            <v>RU</v>
          </cell>
          <cell r="D3814" t="str">
            <v>Russian Fed.</v>
          </cell>
          <cell r="E3814" t="str">
            <v>Eastern Europe</v>
          </cell>
          <cell r="F3814">
            <v>13208001</v>
          </cell>
          <cell r="G3814" t="str">
            <v>HPC Ext. Debtors</v>
          </cell>
          <cell r="H3814" t="str">
            <v>Unknown</v>
          </cell>
          <cell r="I3814" t="str">
            <v>-</v>
          </cell>
          <cell r="J3814" t="str">
            <v>-</v>
          </cell>
          <cell r="K3814" t="str">
            <v>SI60</v>
          </cell>
          <cell r="L3814" t="str">
            <v>T</v>
          </cell>
          <cell r="M3814" t="str">
            <v>60 days from date of invoice</v>
          </cell>
          <cell r="N3814" t="str">
            <v>BANK TRANSFER</v>
          </cell>
          <cell r="O3814" t="str">
            <v>DE</v>
          </cell>
          <cell r="P3814" t="str">
            <v>External debtor</v>
          </cell>
        </row>
        <row r="3815">
          <cell r="A3815">
            <v>6573</v>
          </cell>
          <cell r="B3815" t="str">
            <v>ABACI KIMYA ITH.SAN.</v>
          </cell>
          <cell r="C3815" t="str">
            <v>TR</v>
          </cell>
          <cell r="D3815" t="str">
            <v>Turkey</v>
          </cell>
          <cell r="E3815" t="str">
            <v>Middle East</v>
          </cell>
          <cell r="F3815">
            <v>13208001</v>
          </cell>
          <cell r="G3815" t="str">
            <v>HPC Ext. Debtors</v>
          </cell>
          <cell r="H3815" t="str">
            <v>Unknown</v>
          </cell>
          <cell r="I3815" t="str">
            <v>-</v>
          </cell>
          <cell r="J3815" t="str">
            <v>-</v>
          </cell>
          <cell r="K3815" t="str">
            <v>SP00</v>
          </cell>
          <cell r="L3815" t="str">
            <v>T</v>
          </cell>
          <cell r="M3815" t="str">
            <v>Cash against documents</v>
          </cell>
          <cell r="N3815" t="str">
            <v>BANK TRANSFER</v>
          </cell>
          <cell r="O3815" t="str">
            <v>DE</v>
          </cell>
          <cell r="P3815" t="str">
            <v>External debtor</v>
          </cell>
        </row>
        <row r="3816">
          <cell r="A3816">
            <v>6574</v>
          </cell>
          <cell r="B3816" t="str">
            <v>MODERN BUILDING CARP</v>
          </cell>
          <cell r="C3816" t="str">
            <v>EG</v>
          </cell>
          <cell r="D3816" t="str">
            <v>Egypt</v>
          </cell>
          <cell r="E3816" t="str">
            <v>Middle East</v>
          </cell>
          <cell r="F3816">
            <v>13200001</v>
          </cell>
          <cell r="G3816" t="str">
            <v>Ext. EAME</v>
          </cell>
          <cell r="H3816" t="str">
            <v>Automotive</v>
          </cell>
          <cell r="I3816" t="str">
            <v>S040</v>
          </cell>
          <cell r="J3816" t="str">
            <v>Middle East</v>
          </cell>
          <cell r="K3816" t="str">
            <v>SC90</v>
          </cell>
          <cell r="L3816" t="str">
            <v>L</v>
          </cell>
          <cell r="M3816" t="str">
            <v>Letter of credit -90 days Bill of lading</v>
          </cell>
          <cell r="N3816" t="str">
            <v>LETTER OF CREDIT</v>
          </cell>
          <cell r="O3816" t="str">
            <v>DE</v>
          </cell>
          <cell r="P3816" t="str">
            <v>External debtor</v>
          </cell>
        </row>
        <row r="3817">
          <cell r="A3817">
            <v>6575</v>
          </cell>
          <cell r="B3817" t="str">
            <v>CARDANOL CHEMICALS N</v>
          </cell>
          <cell r="C3817" t="str">
            <v>BE</v>
          </cell>
          <cell r="D3817" t="str">
            <v>Belgium</v>
          </cell>
          <cell r="E3817" t="str">
            <v>Benelux</v>
          </cell>
          <cell r="F3817">
            <v>13208001</v>
          </cell>
          <cell r="G3817" t="str">
            <v>HPC Ext. Debtors</v>
          </cell>
          <cell r="H3817" t="str">
            <v>Unknown</v>
          </cell>
          <cell r="I3817" t="str">
            <v>-</v>
          </cell>
          <cell r="J3817" t="str">
            <v>-</v>
          </cell>
          <cell r="K3817" t="str">
            <v>SA0A</v>
          </cell>
          <cell r="L3817" t="str">
            <v>T</v>
          </cell>
          <cell r="M3817" t="str">
            <v>Cash in advance - 2%</v>
          </cell>
          <cell r="N3817" t="str">
            <v>BANK TRANSFER</v>
          </cell>
          <cell r="O3817" t="str">
            <v>DS</v>
          </cell>
          <cell r="P3817" t="str">
            <v>Securitization debtor</v>
          </cell>
        </row>
        <row r="3818">
          <cell r="A3818">
            <v>6576</v>
          </cell>
          <cell r="B3818" t="str">
            <v>PANTA RHEI S R.O.</v>
          </cell>
          <cell r="C3818" t="str">
            <v>CZ</v>
          </cell>
          <cell r="D3818" t="str">
            <v>Czech Republic</v>
          </cell>
          <cell r="E3818" t="str">
            <v>Eastern Europe</v>
          </cell>
          <cell r="F3818">
            <v>13208001</v>
          </cell>
          <cell r="G3818" t="str">
            <v>HPC Ext. Debtors</v>
          </cell>
          <cell r="H3818" t="str">
            <v>Ethylene Amines</v>
          </cell>
          <cell r="I3818" t="str">
            <v>S075</v>
          </cell>
          <cell r="J3818" t="str">
            <v>HPC Europe</v>
          </cell>
          <cell r="K3818" t="str">
            <v>SI30</v>
          </cell>
          <cell r="L3818" t="str">
            <v>T</v>
          </cell>
          <cell r="M3818" t="str">
            <v>30 days from date of invoice</v>
          </cell>
          <cell r="N3818" t="str">
            <v>BANK TRANSFER</v>
          </cell>
          <cell r="O3818" t="str">
            <v>DE</v>
          </cell>
          <cell r="P3818" t="str">
            <v>External debtor</v>
          </cell>
        </row>
        <row r="3819">
          <cell r="A3819">
            <v>6577</v>
          </cell>
          <cell r="B3819" t="str">
            <v>CHEVRON ORONITE SA</v>
          </cell>
          <cell r="C3819" t="str">
            <v>FR</v>
          </cell>
          <cell r="D3819" t="str">
            <v>France</v>
          </cell>
          <cell r="E3819" t="str">
            <v>France</v>
          </cell>
          <cell r="F3819">
            <v>13208001</v>
          </cell>
          <cell r="G3819" t="str">
            <v>HPC Ext. Debtors</v>
          </cell>
          <cell r="H3819" t="str">
            <v>Ethylene Amines</v>
          </cell>
          <cell r="I3819" t="str">
            <v>S075</v>
          </cell>
          <cell r="J3819" t="str">
            <v>HPC Europe</v>
          </cell>
          <cell r="K3819" t="str">
            <v>SE3G</v>
          </cell>
          <cell r="L3819" t="str">
            <v>T</v>
          </cell>
          <cell r="M3819" t="str">
            <v>-</v>
          </cell>
          <cell r="N3819" t="str">
            <v>BANK TRANSFER</v>
          </cell>
          <cell r="O3819" t="str">
            <v>DS</v>
          </cell>
          <cell r="P3819" t="str">
            <v>Securitization debtor</v>
          </cell>
        </row>
        <row r="3820">
          <cell r="A3820">
            <v>6578</v>
          </cell>
          <cell r="B3820" t="str">
            <v>HERCULES SA</v>
          </cell>
          <cell r="C3820" t="str">
            <v>FR</v>
          </cell>
          <cell r="D3820" t="str">
            <v>France</v>
          </cell>
          <cell r="E3820" t="str">
            <v>France</v>
          </cell>
          <cell r="F3820">
            <v>13208001</v>
          </cell>
          <cell r="G3820" t="str">
            <v>HPC Ext. Debtors</v>
          </cell>
          <cell r="H3820" t="str">
            <v>Ethylene Amines</v>
          </cell>
          <cell r="I3820" t="str">
            <v>S075</v>
          </cell>
          <cell r="J3820" t="str">
            <v>HPC Europe</v>
          </cell>
          <cell r="K3820" t="str">
            <v>SE30</v>
          </cell>
          <cell r="L3820" t="str">
            <v>T</v>
          </cell>
          <cell r="M3820" t="str">
            <v>30 days end of month</v>
          </cell>
          <cell r="N3820" t="str">
            <v>BANK TRANSFER</v>
          </cell>
          <cell r="O3820" t="str">
            <v>DS</v>
          </cell>
          <cell r="P3820" t="str">
            <v>Securitization debtor</v>
          </cell>
        </row>
        <row r="3821">
          <cell r="A3821">
            <v>6579</v>
          </cell>
          <cell r="B3821" t="str">
            <v>MLPC INTERNATINAL S.</v>
          </cell>
          <cell r="C3821" t="str">
            <v>FR</v>
          </cell>
          <cell r="D3821" t="str">
            <v>France</v>
          </cell>
          <cell r="E3821" t="str">
            <v>France</v>
          </cell>
          <cell r="F3821">
            <v>13208001</v>
          </cell>
          <cell r="G3821" t="str">
            <v>HPC Ext. Debtors</v>
          </cell>
          <cell r="H3821" t="str">
            <v>Ethylene Amines</v>
          </cell>
          <cell r="I3821" t="str">
            <v>S075</v>
          </cell>
          <cell r="J3821" t="str">
            <v>HPC Europe</v>
          </cell>
          <cell r="K3821" t="str">
            <v>SE3G</v>
          </cell>
          <cell r="L3821" t="str">
            <v>T</v>
          </cell>
          <cell r="M3821" t="str">
            <v>-</v>
          </cell>
          <cell r="N3821" t="str">
            <v>BANK TRANSFER</v>
          </cell>
          <cell r="O3821" t="str">
            <v>DS</v>
          </cell>
          <cell r="P3821" t="str">
            <v>Securitization debtor</v>
          </cell>
        </row>
        <row r="3822">
          <cell r="A3822">
            <v>6580</v>
          </cell>
          <cell r="B3822" t="str">
            <v>BK GIULINI GMBH &amp; CO</v>
          </cell>
          <cell r="C3822" t="str">
            <v>DE</v>
          </cell>
          <cell r="D3822" t="str">
            <v>Germany</v>
          </cell>
          <cell r="E3822" t="str">
            <v>Mid Europe</v>
          </cell>
          <cell r="F3822">
            <v>13208001</v>
          </cell>
          <cell r="G3822" t="str">
            <v>HPC Ext. Debtors</v>
          </cell>
          <cell r="H3822" t="str">
            <v>Morph/DGA</v>
          </cell>
          <cell r="I3822" t="str">
            <v>S075</v>
          </cell>
          <cell r="J3822" t="str">
            <v>HPC Europe</v>
          </cell>
          <cell r="K3822" t="str">
            <v>SI30</v>
          </cell>
          <cell r="L3822" t="str">
            <v>T</v>
          </cell>
          <cell r="M3822" t="str">
            <v>30 days from date of invoice</v>
          </cell>
          <cell r="N3822" t="str">
            <v>BANK TRANSFER</v>
          </cell>
          <cell r="O3822" t="str">
            <v>DS</v>
          </cell>
          <cell r="P3822" t="str">
            <v>Securitization debtor</v>
          </cell>
        </row>
        <row r="3823">
          <cell r="A3823">
            <v>6581</v>
          </cell>
          <cell r="B3823" t="str">
            <v>NORDMANN, RASSMANN G</v>
          </cell>
          <cell r="C3823" t="str">
            <v>DE</v>
          </cell>
          <cell r="D3823" t="str">
            <v>Germany</v>
          </cell>
          <cell r="E3823" t="str">
            <v>Mid Europe</v>
          </cell>
          <cell r="F3823">
            <v>13208001</v>
          </cell>
          <cell r="G3823" t="str">
            <v>HPC Ext. Debtors</v>
          </cell>
          <cell r="H3823" t="str">
            <v>Ethylene Amines</v>
          </cell>
          <cell r="I3823" t="str">
            <v>S075</v>
          </cell>
          <cell r="J3823" t="str">
            <v>HPC Europe</v>
          </cell>
          <cell r="K3823" t="str">
            <v>SI30</v>
          </cell>
          <cell r="L3823" t="str">
            <v>T</v>
          </cell>
          <cell r="M3823" t="str">
            <v>30 days from date of invoice</v>
          </cell>
          <cell r="N3823" t="str">
            <v>BANK TRANSFER</v>
          </cell>
          <cell r="O3823" t="str">
            <v>DS</v>
          </cell>
          <cell r="P3823" t="str">
            <v>Securitization debtor</v>
          </cell>
        </row>
        <row r="3824">
          <cell r="A3824">
            <v>6582</v>
          </cell>
          <cell r="B3824" t="str">
            <v>HENKEL IRELAND</v>
          </cell>
          <cell r="C3824" t="str">
            <v>IE</v>
          </cell>
          <cell r="D3824" t="str">
            <v>Ireland</v>
          </cell>
          <cell r="E3824" t="str">
            <v>UK/Ireland</v>
          </cell>
          <cell r="F3824">
            <v>13208001</v>
          </cell>
          <cell r="G3824" t="str">
            <v>HPC Ext. Debtors</v>
          </cell>
          <cell r="H3824" t="str">
            <v>Ethylene Amines</v>
          </cell>
          <cell r="I3824" t="str">
            <v>S075</v>
          </cell>
          <cell r="J3824" t="str">
            <v>HPC Europe</v>
          </cell>
          <cell r="K3824" t="str">
            <v>SE30</v>
          </cell>
          <cell r="L3824" t="str">
            <v>T</v>
          </cell>
          <cell r="M3824" t="str">
            <v>30 days end of month</v>
          </cell>
          <cell r="N3824" t="str">
            <v>BANK TRANSFER</v>
          </cell>
          <cell r="O3824" t="str">
            <v>DS</v>
          </cell>
          <cell r="P3824" t="str">
            <v>Securitization debtor</v>
          </cell>
        </row>
        <row r="3825">
          <cell r="A3825">
            <v>6583</v>
          </cell>
          <cell r="B3825" t="str">
            <v>CAFFARO</v>
          </cell>
          <cell r="C3825" t="str">
            <v>IT</v>
          </cell>
          <cell r="D3825" t="str">
            <v>Italy</v>
          </cell>
          <cell r="E3825" t="str">
            <v>Italy/Greece</v>
          </cell>
          <cell r="F3825">
            <v>13208001</v>
          </cell>
          <cell r="G3825" t="str">
            <v>HPC Ext. Debtors</v>
          </cell>
          <cell r="H3825" t="str">
            <v>Unknown</v>
          </cell>
          <cell r="I3825" t="str">
            <v>-</v>
          </cell>
          <cell r="J3825" t="str">
            <v>-</v>
          </cell>
          <cell r="K3825" t="str">
            <v>SE90</v>
          </cell>
          <cell r="L3825" t="str">
            <v>T</v>
          </cell>
          <cell r="M3825" t="str">
            <v>90 days end of month</v>
          </cell>
          <cell r="N3825" t="str">
            <v>BANK TRANSFER</v>
          </cell>
          <cell r="O3825" t="str">
            <v>DS</v>
          </cell>
          <cell r="P3825" t="str">
            <v>Securitization debtor</v>
          </cell>
        </row>
        <row r="3826">
          <cell r="A3826">
            <v>6584</v>
          </cell>
          <cell r="B3826" t="str">
            <v>INFINEUM ITALIA SRL</v>
          </cell>
          <cell r="C3826" t="str">
            <v>IT</v>
          </cell>
          <cell r="D3826" t="str">
            <v>Italy</v>
          </cell>
          <cell r="E3826" t="str">
            <v>Italy/Greece</v>
          </cell>
          <cell r="F3826">
            <v>13208001</v>
          </cell>
          <cell r="G3826" t="str">
            <v>HPC Ext. Debtors</v>
          </cell>
          <cell r="H3826" t="str">
            <v>Ethylene Amines</v>
          </cell>
          <cell r="I3826" t="str">
            <v>S075</v>
          </cell>
          <cell r="J3826" t="str">
            <v>HPC Europe</v>
          </cell>
          <cell r="K3826" t="str">
            <v>SI60</v>
          </cell>
          <cell r="L3826" t="str">
            <v>T</v>
          </cell>
          <cell r="M3826" t="str">
            <v>60 days from date of invoice</v>
          </cell>
          <cell r="N3826" t="str">
            <v>BANK TRANSFER</v>
          </cell>
          <cell r="O3826" t="str">
            <v>DS</v>
          </cell>
          <cell r="P3826" t="str">
            <v>Securitization debtor</v>
          </cell>
        </row>
        <row r="3827">
          <cell r="A3827">
            <v>6585</v>
          </cell>
          <cell r="B3827" t="str">
            <v>LAMBERTI</v>
          </cell>
          <cell r="C3827" t="str">
            <v>IT</v>
          </cell>
          <cell r="D3827" t="str">
            <v>Italy</v>
          </cell>
          <cell r="E3827" t="str">
            <v>Italy/Greece</v>
          </cell>
          <cell r="F3827">
            <v>13208001</v>
          </cell>
          <cell r="G3827" t="str">
            <v>HPC Ext. Debtors</v>
          </cell>
          <cell r="H3827" t="str">
            <v>Unknown</v>
          </cell>
          <cell r="I3827" t="str">
            <v>-</v>
          </cell>
          <cell r="J3827" t="str">
            <v>-</v>
          </cell>
          <cell r="K3827" t="str">
            <v>SE60</v>
          </cell>
          <cell r="L3827" t="str">
            <v>T</v>
          </cell>
          <cell r="M3827" t="str">
            <v>60 days end of month</v>
          </cell>
          <cell r="N3827" t="str">
            <v>BANK TRANSFER</v>
          </cell>
          <cell r="O3827" t="str">
            <v>DS</v>
          </cell>
          <cell r="P3827" t="str">
            <v>Securitization debtor</v>
          </cell>
        </row>
        <row r="3828">
          <cell r="A3828">
            <v>6586</v>
          </cell>
          <cell r="B3828" t="str">
            <v>MARE SPA</v>
          </cell>
          <cell r="C3828" t="str">
            <v>IT</v>
          </cell>
          <cell r="D3828" t="str">
            <v>Italy</v>
          </cell>
          <cell r="E3828" t="str">
            <v>Italy/Greece</v>
          </cell>
          <cell r="F3828">
            <v>13208001</v>
          </cell>
          <cell r="G3828" t="str">
            <v>HPC Ext. Debtors</v>
          </cell>
          <cell r="H3828" t="str">
            <v>Ethylene Amines</v>
          </cell>
          <cell r="I3828" t="str">
            <v>S075</v>
          </cell>
          <cell r="J3828" t="str">
            <v>HPC Europe</v>
          </cell>
          <cell r="K3828" t="str">
            <v>SI30</v>
          </cell>
          <cell r="L3828" t="str">
            <v>T</v>
          </cell>
          <cell r="M3828" t="str">
            <v>30 days from date of invoice</v>
          </cell>
          <cell r="N3828" t="str">
            <v>BANK TRANSFER</v>
          </cell>
          <cell r="O3828" t="str">
            <v>DS</v>
          </cell>
          <cell r="P3828" t="str">
            <v>Securitization debtor</v>
          </cell>
        </row>
        <row r="3829">
          <cell r="A3829">
            <v>6587</v>
          </cell>
          <cell r="B3829" t="str">
            <v>HERCULES BV</v>
          </cell>
          <cell r="C3829" t="str">
            <v>NL</v>
          </cell>
          <cell r="D3829" t="str">
            <v>Netherlands</v>
          </cell>
          <cell r="E3829" t="str">
            <v>Benelux</v>
          </cell>
          <cell r="F3829">
            <v>13208001</v>
          </cell>
          <cell r="G3829" t="str">
            <v>HPC Ext. Debtors</v>
          </cell>
          <cell r="H3829" t="str">
            <v>Unknown</v>
          </cell>
          <cell r="I3829" t="str">
            <v>-</v>
          </cell>
          <cell r="J3829" t="str">
            <v>-</v>
          </cell>
          <cell r="K3829" t="str">
            <v>SE30</v>
          </cell>
          <cell r="L3829" t="str">
            <v>T</v>
          </cell>
          <cell r="M3829" t="str">
            <v>30 days end of month</v>
          </cell>
          <cell r="N3829" t="str">
            <v>BANK TRANSFER</v>
          </cell>
          <cell r="O3829" t="str">
            <v>DS</v>
          </cell>
          <cell r="P3829" t="str">
            <v>Securitization debtor</v>
          </cell>
        </row>
        <row r="3830">
          <cell r="A3830">
            <v>6588</v>
          </cell>
          <cell r="B3830" t="str">
            <v>SC BRIDGEXIM IND SRL</v>
          </cell>
          <cell r="C3830" t="str">
            <v>RO</v>
          </cell>
          <cell r="D3830" t="str">
            <v>Romania</v>
          </cell>
          <cell r="E3830" t="str">
            <v>Eastern Europe</v>
          </cell>
          <cell r="F3830">
            <v>13208001</v>
          </cell>
          <cell r="G3830" t="str">
            <v>HPC Ext. Debtors</v>
          </cell>
          <cell r="H3830" t="str">
            <v>Unknown</v>
          </cell>
          <cell r="I3830" t="str">
            <v>-</v>
          </cell>
          <cell r="J3830" t="str">
            <v>-</v>
          </cell>
          <cell r="K3830" t="str">
            <v>SI30</v>
          </cell>
          <cell r="L3830" t="str">
            <v>T</v>
          </cell>
          <cell r="M3830" t="str">
            <v>30 days from date of invoice</v>
          </cell>
          <cell r="N3830" t="str">
            <v>BANK TRANSFER</v>
          </cell>
          <cell r="O3830" t="str">
            <v>DE</v>
          </cell>
          <cell r="P3830" t="str">
            <v>External debtor</v>
          </cell>
        </row>
        <row r="3831">
          <cell r="A3831">
            <v>6589</v>
          </cell>
          <cell r="B3831" t="str">
            <v>CRAY VALLEY RESINS</v>
          </cell>
          <cell r="C3831" t="str">
            <v>ZA</v>
          </cell>
          <cell r="D3831" t="str">
            <v>South Africa</v>
          </cell>
          <cell r="E3831" t="str">
            <v>Benelux</v>
          </cell>
          <cell r="F3831">
            <v>13208001</v>
          </cell>
          <cell r="G3831" t="str">
            <v>HPC Ext. Debtors</v>
          </cell>
          <cell r="H3831" t="str">
            <v>Ethylene Amines</v>
          </cell>
          <cell r="I3831" t="str">
            <v>S075</v>
          </cell>
          <cell r="J3831" t="str">
            <v>HPC Europe</v>
          </cell>
          <cell r="K3831" t="str">
            <v>SE60</v>
          </cell>
          <cell r="L3831" t="str">
            <v>T</v>
          </cell>
          <cell r="M3831" t="str">
            <v>60 days end of month</v>
          </cell>
          <cell r="N3831" t="str">
            <v>BANK TRANSFER</v>
          </cell>
          <cell r="O3831" t="str">
            <v>DE</v>
          </cell>
          <cell r="P3831" t="str">
            <v>External debtor</v>
          </cell>
        </row>
        <row r="3832">
          <cell r="A3832">
            <v>6590</v>
          </cell>
          <cell r="B3832" t="str">
            <v>AKZO NOBEL SURFACE C</v>
          </cell>
          <cell r="C3832" t="str">
            <v>SE</v>
          </cell>
          <cell r="D3832" t="str">
            <v>Sweden</v>
          </cell>
          <cell r="E3832" t="str">
            <v>Nordic</v>
          </cell>
          <cell r="F3832">
            <v>13208001</v>
          </cell>
          <cell r="G3832" t="str">
            <v>HPC Ext. Debtors</v>
          </cell>
          <cell r="H3832" t="str">
            <v>Specialty Amines</v>
          </cell>
          <cell r="I3832" t="str">
            <v>S075</v>
          </cell>
          <cell r="J3832" t="str">
            <v>HPC Europe</v>
          </cell>
          <cell r="K3832" t="str">
            <v>SI30</v>
          </cell>
          <cell r="L3832" t="str">
            <v>T</v>
          </cell>
          <cell r="M3832" t="str">
            <v>30 days from date of invoice</v>
          </cell>
          <cell r="N3832" t="str">
            <v>BANK TRANSFER</v>
          </cell>
          <cell r="O3832" t="str">
            <v>DS</v>
          </cell>
          <cell r="P3832" t="str">
            <v>Securitization debtor</v>
          </cell>
        </row>
        <row r="3833">
          <cell r="A3833">
            <v>6591</v>
          </cell>
          <cell r="B3833" t="str">
            <v>MB SVEDA AB</v>
          </cell>
          <cell r="C3833" t="str">
            <v>SE</v>
          </cell>
          <cell r="D3833" t="str">
            <v>Sweden</v>
          </cell>
          <cell r="E3833" t="str">
            <v>Nordic</v>
          </cell>
          <cell r="F3833">
            <v>13208001</v>
          </cell>
          <cell r="G3833" t="str">
            <v>HPC Ext. Debtors</v>
          </cell>
          <cell r="H3833" t="str">
            <v>Unknown</v>
          </cell>
          <cell r="I3833" t="str">
            <v>-</v>
          </cell>
          <cell r="J3833" t="str">
            <v>-</v>
          </cell>
          <cell r="K3833" t="str">
            <v>SE15</v>
          </cell>
          <cell r="L3833" t="str">
            <v>T</v>
          </cell>
          <cell r="M3833" t="str">
            <v>End of next month from date of inv. or 15th next m</v>
          </cell>
          <cell r="N3833" t="str">
            <v>BANK TRANSFER</v>
          </cell>
          <cell r="O3833" t="str">
            <v>DS</v>
          </cell>
          <cell r="P3833" t="str">
            <v>Securitization debtor</v>
          </cell>
        </row>
        <row r="3834">
          <cell r="A3834">
            <v>6592</v>
          </cell>
          <cell r="B3834" t="str">
            <v>SCHELLER HANDEL AG</v>
          </cell>
          <cell r="C3834" t="str">
            <v>CH</v>
          </cell>
          <cell r="D3834" t="str">
            <v>Switzerland</v>
          </cell>
          <cell r="E3834" t="str">
            <v>Mid Europe</v>
          </cell>
          <cell r="F3834">
            <v>13208001</v>
          </cell>
          <cell r="G3834" t="str">
            <v>HPC Ext. Debtors</v>
          </cell>
          <cell r="H3834" t="str">
            <v>Ethylene Amines</v>
          </cell>
          <cell r="I3834" t="str">
            <v>S075</v>
          </cell>
          <cell r="J3834" t="str">
            <v>HPC Europe</v>
          </cell>
          <cell r="K3834" t="str">
            <v>SJ3L</v>
          </cell>
          <cell r="L3834" t="str">
            <v>T</v>
          </cell>
          <cell r="M3834" t="str">
            <v>30 days of invoice or 15 days - 1%</v>
          </cell>
          <cell r="N3834" t="str">
            <v>BANK TRANSFER</v>
          </cell>
          <cell r="O3834" t="str">
            <v>DE</v>
          </cell>
          <cell r="P3834" t="str">
            <v>External debtor</v>
          </cell>
        </row>
        <row r="3835">
          <cell r="A3835">
            <v>6593</v>
          </cell>
          <cell r="B3835" t="str">
            <v>VANTICO AG</v>
          </cell>
          <cell r="C3835" t="str">
            <v>CH</v>
          </cell>
          <cell r="D3835" t="str">
            <v>Switzerland</v>
          </cell>
          <cell r="E3835" t="str">
            <v>Mid Europe</v>
          </cell>
          <cell r="F3835">
            <v>13208001</v>
          </cell>
          <cell r="G3835" t="str">
            <v>HPC Ext. Debtors</v>
          </cell>
          <cell r="H3835" t="str">
            <v>Ethylene Amines</v>
          </cell>
          <cell r="I3835" t="str">
            <v>S075</v>
          </cell>
          <cell r="J3835" t="str">
            <v>HPC Europe</v>
          </cell>
          <cell r="K3835" t="str">
            <v>SI30</v>
          </cell>
          <cell r="L3835" t="str">
            <v>T</v>
          </cell>
          <cell r="M3835" t="str">
            <v>30 days from date of invoice</v>
          </cell>
          <cell r="N3835" t="str">
            <v>BANK TRANSFER</v>
          </cell>
          <cell r="O3835" t="str">
            <v>DE</v>
          </cell>
          <cell r="P3835" t="str">
            <v>External debtor</v>
          </cell>
        </row>
        <row r="3836">
          <cell r="A3836">
            <v>6594</v>
          </cell>
          <cell r="B3836" t="str">
            <v>to be deleted</v>
          </cell>
          <cell r="C3836" t="str">
            <v>GB</v>
          </cell>
          <cell r="D3836" t="str">
            <v>Great Britain</v>
          </cell>
          <cell r="E3836" t="str">
            <v>UK/Ireland</v>
          </cell>
          <cell r="F3836">
            <v>13208001</v>
          </cell>
          <cell r="G3836" t="str">
            <v>HPC Ext. Debtors</v>
          </cell>
          <cell r="H3836" t="str">
            <v>Unknown</v>
          </cell>
          <cell r="I3836" t="str">
            <v>-</v>
          </cell>
          <cell r="J3836" t="str">
            <v>-</v>
          </cell>
          <cell r="K3836" t="str">
            <v>SE2C</v>
          </cell>
          <cell r="L3836" t="str">
            <v>T</v>
          </cell>
          <cell r="M3836" t="str">
            <v>22 days end of month date of invoice</v>
          </cell>
          <cell r="N3836" t="str">
            <v>BANK TRANSFER</v>
          </cell>
          <cell r="O3836" t="str">
            <v>DS</v>
          </cell>
          <cell r="P3836" t="str">
            <v>Securitization debtor</v>
          </cell>
        </row>
        <row r="3837">
          <cell r="A3837">
            <v>6595</v>
          </cell>
          <cell r="B3837" t="str">
            <v>to be deleted</v>
          </cell>
          <cell r="C3837" t="str">
            <v>GB</v>
          </cell>
          <cell r="D3837" t="str">
            <v>Great Britain</v>
          </cell>
          <cell r="E3837" t="str">
            <v>UK/Ireland</v>
          </cell>
          <cell r="F3837">
            <v>13208001</v>
          </cell>
          <cell r="G3837" t="str">
            <v>HPC Ext. Debtors</v>
          </cell>
          <cell r="H3837" t="str">
            <v>Unknown</v>
          </cell>
          <cell r="I3837" t="str">
            <v>-</v>
          </cell>
          <cell r="J3837" t="str">
            <v>-</v>
          </cell>
          <cell r="K3837" t="str">
            <v>SE2C</v>
          </cell>
          <cell r="L3837" t="str">
            <v>T</v>
          </cell>
          <cell r="M3837" t="str">
            <v>22 days end of month date of invoice</v>
          </cell>
          <cell r="N3837" t="str">
            <v>BANK TRANSFER</v>
          </cell>
          <cell r="O3837" t="str">
            <v>DS</v>
          </cell>
          <cell r="P3837" t="str">
            <v>Securitization debtor</v>
          </cell>
        </row>
        <row r="3838">
          <cell r="A3838">
            <v>6596</v>
          </cell>
          <cell r="B3838" t="str">
            <v>SOLUTIA UK LTD</v>
          </cell>
          <cell r="C3838" t="str">
            <v>GB</v>
          </cell>
          <cell r="D3838" t="str">
            <v>Great Britain</v>
          </cell>
          <cell r="E3838" t="str">
            <v>UK/Ireland</v>
          </cell>
          <cell r="F3838">
            <v>13208001</v>
          </cell>
          <cell r="G3838" t="str">
            <v>HPC Ext. Debtors</v>
          </cell>
          <cell r="H3838" t="str">
            <v>Ethylene Amines</v>
          </cell>
          <cell r="I3838" t="str">
            <v>S075</v>
          </cell>
          <cell r="J3838" t="str">
            <v>HPC Europe</v>
          </cell>
          <cell r="K3838" t="str">
            <v>SE2C</v>
          </cell>
          <cell r="L3838" t="str">
            <v>T</v>
          </cell>
          <cell r="M3838" t="str">
            <v>22 days end of month date of invoice</v>
          </cell>
          <cell r="N3838" t="str">
            <v>BANK TRANSFER</v>
          </cell>
          <cell r="O3838" t="str">
            <v>DS</v>
          </cell>
          <cell r="P3838" t="str">
            <v>Securitization debtor</v>
          </cell>
        </row>
        <row r="3839">
          <cell r="A3839">
            <v>6597</v>
          </cell>
          <cell r="B3839" t="str">
            <v>SPECHEM - SPECIALITY</v>
          </cell>
          <cell r="C3839" t="str">
            <v>IT</v>
          </cell>
          <cell r="D3839" t="str">
            <v>Italy</v>
          </cell>
          <cell r="E3839" t="str">
            <v>Italy/Greece</v>
          </cell>
          <cell r="F3839">
            <v>13200001</v>
          </cell>
          <cell r="G3839" t="str">
            <v>Ext. EAME</v>
          </cell>
          <cell r="H3839" t="str">
            <v>Footwear</v>
          </cell>
          <cell r="I3839" t="str">
            <v>S060</v>
          </cell>
          <cell r="J3839" t="str">
            <v>Italy &amp; Greece</v>
          </cell>
          <cell r="K3839" t="str">
            <v>SA00</v>
          </cell>
          <cell r="L3839" t="str">
            <v>T</v>
          </cell>
          <cell r="M3839" t="str">
            <v>Cash in advance</v>
          </cell>
          <cell r="N3839" t="str">
            <v>BANK TRANSFER</v>
          </cell>
          <cell r="O3839" t="str">
            <v>DS</v>
          </cell>
          <cell r="P3839" t="str">
            <v>Securitization debtor</v>
          </cell>
        </row>
        <row r="3840">
          <cell r="A3840">
            <v>6604</v>
          </cell>
          <cell r="B3840" t="str">
            <v>CEREXAGRI BV</v>
          </cell>
          <cell r="C3840" t="str">
            <v>NL</v>
          </cell>
          <cell r="D3840" t="str">
            <v>Netherlands</v>
          </cell>
          <cell r="E3840" t="str">
            <v>Benelux</v>
          </cell>
          <cell r="F3840">
            <v>13208001</v>
          </cell>
          <cell r="G3840" t="str">
            <v>HPC Ext. Debtors</v>
          </cell>
          <cell r="H3840" t="str">
            <v>Ethylene Amines</v>
          </cell>
          <cell r="I3840" t="str">
            <v>S075</v>
          </cell>
          <cell r="J3840" t="str">
            <v>HPC Europe</v>
          </cell>
          <cell r="K3840" t="str">
            <v>SI30</v>
          </cell>
          <cell r="L3840" t="str">
            <v>T</v>
          </cell>
          <cell r="M3840" t="str">
            <v>30 days from date of invoice</v>
          </cell>
          <cell r="N3840" t="str">
            <v>BANK TRANSFER</v>
          </cell>
          <cell r="O3840" t="str">
            <v>DS</v>
          </cell>
          <cell r="P3840" t="str">
            <v>Securitization debtor</v>
          </cell>
        </row>
        <row r="3841">
          <cell r="A3841">
            <v>6605</v>
          </cell>
          <cell r="B3841" t="str">
            <v>REVOTECT GIESS- UND</v>
          </cell>
          <cell r="C3841" t="str">
            <v>DE</v>
          </cell>
          <cell r="D3841" t="str">
            <v>Germany</v>
          </cell>
          <cell r="E3841" t="str">
            <v>Mid Europe</v>
          </cell>
          <cell r="F3841">
            <v>13208001</v>
          </cell>
          <cell r="G3841" t="str">
            <v>HPC Ext. Debtors</v>
          </cell>
          <cell r="H3841" t="str">
            <v>Polyether Amines</v>
          </cell>
          <cell r="I3841" t="str">
            <v>S075</v>
          </cell>
          <cell r="J3841" t="str">
            <v>HPC Europe</v>
          </cell>
          <cell r="K3841" t="str">
            <v>SI30</v>
          </cell>
          <cell r="L3841" t="str">
            <v>T</v>
          </cell>
          <cell r="M3841" t="str">
            <v>30 days from date of invoice</v>
          </cell>
          <cell r="N3841" t="str">
            <v>BANK TRANSFER</v>
          </cell>
          <cell r="O3841" t="str">
            <v>DS</v>
          </cell>
          <cell r="P3841" t="str">
            <v>Securitization debtor</v>
          </cell>
        </row>
        <row r="3842">
          <cell r="A3842">
            <v>6609</v>
          </cell>
          <cell r="B3842" t="str">
            <v>COGNIS FRANCE</v>
          </cell>
          <cell r="C3842" t="str">
            <v>FR</v>
          </cell>
          <cell r="D3842" t="str">
            <v>France</v>
          </cell>
          <cell r="E3842" t="str">
            <v>France</v>
          </cell>
          <cell r="F3842">
            <v>13208001</v>
          </cell>
          <cell r="G3842" t="str">
            <v>HPC Ext. Debtors</v>
          </cell>
          <cell r="H3842" t="str">
            <v>Ethylene Amines</v>
          </cell>
          <cell r="I3842" t="str">
            <v>S075</v>
          </cell>
          <cell r="J3842" t="str">
            <v>HPC Europe</v>
          </cell>
          <cell r="K3842" t="str">
            <v>SE60</v>
          </cell>
          <cell r="L3842" t="str">
            <v>T</v>
          </cell>
          <cell r="M3842" t="str">
            <v>60 days end of month</v>
          </cell>
          <cell r="N3842" t="str">
            <v>BANK TRANSFER</v>
          </cell>
          <cell r="O3842" t="str">
            <v>DS</v>
          </cell>
          <cell r="P3842" t="str">
            <v>Securitization debtor</v>
          </cell>
        </row>
        <row r="3843">
          <cell r="A3843">
            <v>6610</v>
          </cell>
          <cell r="B3843" t="str">
            <v>CRAY VALLEY LIMITED</v>
          </cell>
          <cell r="C3843" t="str">
            <v>GB</v>
          </cell>
          <cell r="D3843" t="str">
            <v>Great Britain</v>
          </cell>
          <cell r="E3843" t="str">
            <v>UK/Ireland</v>
          </cell>
          <cell r="F3843">
            <v>13208001</v>
          </cell>
          <cell r="G3843" t="str">
            <v>HPC Ext. Debtors</v>
          </cell>
          <cell r="H3843" t="str">
            <v>Ethylene Amines</v>
          </cell>
          <cell r="I3843" t="str">
            <v>S075</v>
          </cell>
          <cell r="J3843" t="str">
            <v>HPC Europe</v>
          </cell>
          <cell r="K3843" t="str">
            <v>SE2C</v>
          </cell>
          <cell r="L3843" t="str">
            <v>T</v>
          </cell>
          <cell r="M3843" t="str">
            <v>22 days end of month date of invoice</v>
          </cell>
          <cell r="N3843" t="str">
            <v>BANK TRANSFER</v>
          </cell>
          <cell r="O3843" t="str">
            <v>DS</v>
          </cell>
          <cell r="P3843" t="str">
            <v>Securitization debtor</v>
          </cell>
        </row>
        <row r="3844">
          <cell r="A3844">
            <v>6612</v>
          </cell>
          <cell r="B3844" t="str">
            <v>UNIVAR LIMITED</v>
          </cell>
          <cell r="C3844" t="str">
            <v>GB</v>
          </cell>
          <cell r="D3844" t="str">
            <v>Great Britain</v>
          </cell>
          <cell r="E3844" t="str">
            <v>UK/Ireland</v>
          </cell>
          <cell r="F3844">
            <v>13208001</v>
          </cell>
          <cell r="G3844" t="str">
            <v>HPC Ext. Debtors</v>
          </cell>
          <cell r="H3844" t="str">
            <v>Ethylene Amines</v>
          </cell>
          <cell r="I3844" t="str">
            <v>S075</v>
          </cell>
          <cell r="J3844" t="str">
            <v>HPC Europe</v>
          </cell>
          <cell r="K3844" t="str">
            <v>SE60</v>
          </cell>
          <cell r="L3844" t="str">
            <v>T</v>
          </cell>
          <cell r="M3844" t="str">
            <v>60 days end of month</v>
          </cell>
          <cell r="N3844" t="str">
            <v>BANK TRANSFER</v>
          </cell>
          <cell r="O3844" t="str">
            <v>DS</v>
          </cell>
          <cell r="P3844" t="str">
            <v>Securitization debtor</v>
          </cell>
        </row>
        <row r="3845">
          <cell r="A3845">
            <v>6614</v>
          </cell>
          <cell r="B3845" t="str">
            <v>SULAIMAN AHMED AL-QU</v>
          </cell>
          <cell r="C3845" t="str">
            <v>KW</v>
          </cell>
          <cell r="D3845" t="str">
            <v>Kuwait</v>
          </cell>
          <cell r="E3845" t="str">
            <v>Middle East</v>
          </cell>
          <cell r="F3845">
            <v>13208001</v>
          </cell>
          <cell r="G3845" t="str">
            <v>HPC Ext. Debtors</v>
          </cell>
          <cell r="H3845" t="str">
            <v>Polyether Amines</v>
          </cell>
          <cell r="I3845" t="str">
            <v>S075</v>
          </cell>
          <cell r="J3845" t="str">
            <v>HPC Europe</v>
          </cell>
          <cell r="K3845" t="str">
            <v>SA00</v>
          </cell>
          <cell r="L3845" t="str">
            <v>T</v>
          </cell>
          <cell r="M3845" t="str">
            <v>Cash in advance</v>
          </cell>
          <cell r="N3845" t="str">
            <v>BANK TRANSFER</v>
          </cell>
          <cell r="O3845" t="str">
            <v>DE</v>
          </cell>
          <cell r="P3845" t="str">
            <v>External debtor</v>
          </cell>
        </row>
        <row r="3846">
          <cell r="A3846">
            <v>6615</v>
          </cell>
          <cell r="B3846" t="str">
            <v>AB-POLYMERCHEMIE GMB</v>
          </cell>
          <cell r="C3846" t="str">
            <v>DE</v>
          </cell>
          <cell r="D3846" t="str">
            <v>Germany</v>
          </cell>
          <cell r="E3846" t="str">
            <v>Mid Europe</v>
          </cell>
          <cell r="F3846">
            <v>13208001</v>
          </cell>
          <cell r="G3846" t="str">
            <v>HPC Ext. Debtors</v>
          </cell>
          <cell r="H3846" t="str">
            <v>Polyether Amines</v>
          </cell>
          <cell r="I3846" t="str">
            <v>S075</v>
          </cell>
          <cell r="J3846" t="str">
            <v>HPC Europe</v>
          </cell>
          <cell r="K3846" t="str">
            <v>SI30</v>
          </cell>
          <cell r="L3846" t="str">
            <v>T</v>
          </cell>
          <cell r="M3846" t="str">
            <v>30 days from date of invoice</v>
          </cell>
          <cell r="N3846" t="str">
            <v>BANK TRANSFER</v>
          </cell>
          <cell r="O3846" t="str">
            <v>DS</v>
          </cell>
          <cell r="P3846" t="str">
            <v>Securitization debtor</v>
          </cell>
        </row>
        <row r="3847">
          <cell r="A3847">
            <v>6617</v>
          </cell>
          <cell r="B3847" t="str">
            <v>DEQUISA</v>
          </cell>
          <cell r="C3847" t="str">
            <v>ES</v>
          </cell>
          <cell r="D3847" t="str">
            <v>Spain</v>
          </cell>
          <cell r="E3847" t="str">
            <v>Iberia</v>
          </cell>
          <cell r="F3847">
            <v>13208001</v>
          </cell>
          <cell r="G3847" t="str">
            <v>HPC Ext. Debtors</v>
          </cell>
          <cell r="H3847" t="str">
            <v>Ethylene Amines</v>
          </cell>
          <cell r="I3847" t="str">
            <v>S075</v>
          </cell>
          <cell r="J3847" t="str">
            <v>HPC Europe</v>
          </cell>
          <cell r="K3847" t="str">
            <v>SI6B</v>
          </cell>
          <cell r="L3847" t="str">
            <v>T</v>
          </cell>
          <cell r="M3847" t="str">
            <v>-</v>
          </cell>
          <cell r="N3847" t="str">
            <v>BANK TRANSFER</v>
          </cell>
          <cell r="O3847" t="str">
            <v>DS</v>
          </cell>
          <cell r="P3847" t="str">
            <v>Securitization debtor</v>
          </cell>
        </row>
        <row r="3848">
          <cell r="A3848">
            <v>6618</v>
          </cell>
          <cell r="B3848" t="str">
            <v>GUMOREC s.r.o.</v>
          </cell>
          <cell r="C3848" t="str">
            <v>CZ</v>
          </cell>
          <cell r="D3848" t="str">
            <v>Czech Republic</v>
          </cell>
          <cell r="E3848" t="str">
            <v>Eastern Europe</v>
          </cell>
          <cell r="F3848">
            <v>13208001</v>
          </cell>
          <cell r="G3848" t="str">
            <v>HPC Ext. Debtors</v>
          </cell>
          <cell r="H3848" t="str">
            <v>Unknown</v>
          </cell>
          <cell r="I3848" t="str">
            <v>-</v>
          </cell>
          <cell r="J3848" t="str">
            <v>-</v>
          </cell>
          <cell r="K3848" t="str">
            <v>SI30</v>
          </cell>
          <cell r="L3848" t="str">
            <v>T</v>
          </cell>
          <cell r="M3848" t="str">
            <v>30 days from date of invoice</v>
          </cell>
          <cell r="N3848" t="str">
            <v>BANK TRANSFER</v>
          </cell>
          <cell r="O3848" t="str">
            <v>DE</v>
          </cell>
          <cell r="P3848" t="str">
            <v>External debtor</v>
          </cell>
        </row>
        <row r="3849">
          <cell r="A3849">
            <v>6619</v>
          </cell>
          <cell r="B3849" t="str">
            <v>CARBO TECH - BOHEMIA</v>
          </cell>
          <cell r="C3849" t="str">
            <v>CZ</v>
          </cell>
          <cell r="D3849" t="str">
            <v>Czech Republic</v>
          </cell>
          <cell r="E3849" t="str">
            <v>Eastern Europe</v>
          </cell>
          <cell r="F3849">
            <v>13208001</v>
          </cell>
          <cell r="G3849" t="str">
            <v>HPC Ext. Debtors</v>
          </cell>
          <cell r="H3849" t="str">
            <v>Specialty Amines</v>
          </cell>
          <cell r="I3849" t="str">
            <v>S075</v>
          </cell>
          <cell r="J3849" t="str">
            <v>HPC Europe</v>
          </cell>
          <cell r="K3849" t="str">
            <v>SI30</v>
          </cell>
          <cell r="L3849" t="str">
            <v>T</v>
          </cell>
          <cell r="M3849" t="str">
            <v>30 days from date of invoice</v>
          </cell>
          <cell r="N3849" t="str">
            <v>BANK TRANSFER</v>
          </cell>
          <cell r="O3849" t="str">
            <v>DE</v>
          </cell>
          <cell r="P3849" t="str">
            <v>External debtor</v>
          </cell>
        </row>
        <row r="3850">
          <cell r="A3850">
            <v>6620</v>
          </cell>
          <cell r="B3850" t="str">
            <v>MR ALI ASGHAR NASERI</v>
          </cell>
          <cell r="C3850" t="str">
            <v>IR</v>
          </cell>
          <cell r="D3850" t="str">
            <v>Iran</v>
          </cell>
          <cell r="E3850" t="str">
            <v>Middle East</v>
          </cell>
          <cell r="F3850">
            <v>13200001</v>
          </cell>
          <cell r="G3850" t="str">
            <v>Ext. EAME</v>
          </cell>
          <cell r="H3850" t="str">
            <v>Appliances</v>
          </cell>
          <cell r="I3850" t="str">
            <v>S040</v>
          </cell>
          <cell r="J3850" t="str">
            <v>Middle East</v>
          </cell>
          <cell r="K3850" t="str">
            <v>SC00</v>
          </cell>
          <cell r="L3850" t="str">
            <v>L</v>
          </cell>
          <cell r="M3850" t="str">
            <v>Letter of credit at sight</v>
          </cell>
          <cell r="N3850" t="str">
            <v>LETTER OF CREDIT</v>
          </cell>
          <cell r="O3850" t="str">
            <v>DE</v>
          </cell>
          <cell r="P3850" t="str">
            <v>External debtor</v>
          </cell>
        </row>
        <row r="3851">
          <cell r="A3851">
            <v>6622</v>
          </cell>
          <cell r="B3851" t="str">
            <v>SCHAFFER</v>
          </cell>
          <cell r="C3851" t="str">
            <v>DE</v>
          </cell>
          <cell r="D3851" t="str">
            <v>Germany</v>
          </cell>
          <cell r="E3851" t="str">
            <v>Mid Europe</v>
          </cell>
          <cell r="F3851">
            <v>13208001</v>
          </cell>
          <cell r="G3851" t="str">
            <v>HPC Ext. Debtors</v>
          </cell>
          <cell r="H3851" t="str">
            <v>Specialty Amines</v>
          </cell>
          <cell r="I3851" t="str">
            <v>S075</v>
          </cell>
          <cell r="J3851" t="str">
            <v>HPC Europe</v>
          </cell>
          <cell r="K3851" t="str">
            <v>SI30</v>
          </cell>
          <cell r="L3851" t="str">
            <v>T</v>
          </cell>
          <cell r="M3851" t="str">
            <v>30 days from date of invoice</v>
          </cell>
          <cell r="N3851" t="str">
            <v>BANK TRANSFER</v>
          </cell>
          <cell r="O3851" t="str">
            <v>DS</v>
          </cell>
          <cell r="P3851" t="str">
            <v>Securitization debtor</v>
          </cell>
        </row>
        <row r="3852">
          <cell r="A3852">
            <v>6630</v>
          </cell>
          <cell r="B3852" t="str">
            <v>WPT Witex Polymer Te</v>
          </cell>
          <cell r="C3852" t="str">
            <v>DE</v>
          </cell>
          <cell r="D3852" t="str">
            <v>Germany</v>
          </cell>
          <cell r="E3852" t="str">
            <v>Mid Europe</v>
          </cell>
          <cell r="F3852">
            <v>13200001</v>
          </cell>
          <cell r="G3852" t="str">
            <v>Ext. EAME</v>
          </cell>
          <cell r="H3852" t="str">
            <v>Adhesives, Coatings and Elastomers</v>
          </cell>
          <cell r="I3852" t="str">
            <v>S030</v>
          </cell>
          <cell r="J3852" t="str">
            <v>Mid-Europe</v>
          </cell>
          <cell r="K3852" t="str">
            <v>SJ3F</v>
          </cell>
          <cell r="L3852" t="str">
            <v>T</v>
          </cell>
          <cell r="M3852" t="str">
            <v>30 days from date of invoice or 14 days -2%</v>
          </cell>
          <cell r="N3852" t="str">
            <v>BANK TRANSFER</v>
          </cell>
          <cell r="O3852" t="str">
            <v>DS</v>
          </cell>
          <cell r="P3852" t="str">
            <v>Securitization debtor</v>
          </cell>
        </row>
        <row r="3853">
          <cell r="A3853">
            <v>6631</v>
          </cell>
          <cell r="B3853" t="str">
            <v>LIEBHERR INDUSTRIEAN</v>
          </cell>
          <cell r="C3853" t="str">
            <v>CH</v>
          </cell>
          <cell r="D3853" t="str">
            <v>Switzerland</v>
          </cell>
          <cell r="E3853" t="str">
            <v>Mid Europe</v>
          </cell>
          <cell r="F3853">
            <v>13200001</v>
          </cell>
          <cell r="G3853" t="str">
            <v>Ext. EAME</v>
          </cell>
          <cell r="H3853" t="str">
            <v>Appliances</v>
          </cell>
          <cell r="I3853" t="str">
            <v>S030</v>
          </cell>
          <cell r="J3853" t="str">
            <v>Mid-Europe</v>
          </cell>
          <cell r="K3853" t="str">
            <v>SJ3G</v>
          </cell>
          <cell r="L3853" t="str">
            <v>T</v>
          </cell>
          <cell r="M3853" t="str">
            <v>30 days from date of invoice or 14 days -3%</v>
          </cell>
          <cell r="N3853" t="str">
            <v>BANK TRANSFER</v>
          </cell>
          <cell r="O3853" t="str">
            <v>DE</v>
          </cell>
          <cell r="P3853" t="str">
            <v>External debtor</v>
          </cell>
        </row>
        <row r="3854">
          <cell r="A3854">
            <v>6633</v>
          </cell>
          <cell r="B3854" t="str">
            <v>AGATHON GMBH</v>
          </cell>
          <cell r="C3854" t="str">
            <v>DE</v>
          </cell>
          <cell r="D3854" t="str">
            <v>Germany</v>
          </cell>
          <cell r="E3854" t="str">
            <v>Mid Europe</v>
          </cell>
          <cell r="F3854">
            <v>13208001</v>
          </cell>
          <cell r="G3854" t="str">
            <v>HPC Ext. Debtors</v>
          </cell>
          <cell r="H3854" t="str">
            <v>Alkoxylates</v>
          </cell>
          <cell r="I3854" t="str">
            <v>S075</v>
          </cell>
          <cell r="J3854" t="str">
            <v>HPC Europe</v>
          </cell>
          <cell r="K3854" t="str">
            <v>SI30</v>
          </cell>
          <cell r="L3854" t="str">
            <v>T</v>
          </cell>
          <cell r="M3854" t="str">
            <v>30 days from date of invoice</v>
          </cell>
          <cell r="N3854" t="str">
            <v>BANK TRANSFER</v>
          </cell>
          <cell r="O3854" t="str">
            <v>DS</v>
          </cell>
          <cell r="P3854" t="str">
            <v>Securitization debtor</v>
          </cell>
        </row>
        <row r="3855">
          <cell r="A3855">
            <v>6634</v>
          </cell>
          <cell r="B3855" t="str">
            <v>CORUS-KALPINIS-SIMOS</v>
          </cell>
          <cell r="C3855" t="str">
            <v>GR</v>
          </cell>
          <cell r="D3855" t="str">
            <v>Greece</v>
          </cell>
          <cell r="E3855" t="str">
            <v>Italy/Greece</v>
          </cell>
          <cell r="F3855">
            <v>13200001</v>
          </cell>
          <cell r="G3855" t="str">
            <v>Ext. EAME</v>
          </cell>
          <cell r="H3855" t="str">
            <v>Unknown</v>
          </cell>
          <cell r="I3855" t="str">
            <v>-</v>
          </cell>
          <cell r="J3855" t="str">
            <v>-</v>
          </cell>
          <cell r="K3855" t="str">
            <v>SE9E</v>
          </cell>
          <cell r="L3855" t="str">
            <v>T</v>
          </cell>
          <cell r="M3855" t="str">
            <v>90 days end of month on the 20th</v>
          </cell>
          <cell r="N3855" t="str">
            <v>BANK TRANSFER</v>
          </cell>
          <cell r="O3855" t="str">
            <v>DE</v>
          </cell>
          <cell r="P3855" t="str">
            <v>External debtor</v>
          </cell>
        </row>
        <row r="3856">
          <cell r="A3856">
            <v>6635</v>
          </cell>
          <cell r="B3856" t="str">
            <v>WINTER FLORA LIMITED</v>
          </cell>
          <cell r="C3856" t="str">
            <v>GB</v>
          </cell>
          <cell r="D3856" t="str">
            <v>Great Britain</v>
          </cell>
          <cell r="E3856" t="str">
            <v>UK/Ireland</v>
          </cell>
          <cell r="F3856">
            <v>13208001</v>
          </cell>
          <cell r="G3856" t="str">
            <v>HPC Ext. Debtors</v>
          </cell>
          <cell r="H3856" t="str">
            <v>Polyether Amines</v>
          </cell>
          <cell r="I3856" t="str">
            <v>S075</v>
          </cell>
          <cell r="J3856" t="str">
            <v>HPC Europe</v>
          </cell>
          <cell r="K3856" t="str">
            <v>SA00</v>
          </cell>
          <cell r="L3856" t="str">
            <v>Y</v>
          </cell>
          <cell r="M3856" t="str">
            <v>Cash in advance</v>
          </cell>
          <cell r="N3856" t="str">
            <v>-</v>
          </cell>
          <cell r="O3856" t="str">
            <v>DS</v>
          </cell>
          <cell r="P3856" t="str">
            <v>Securitization debtor</v>
          </cell>
        </row>
        <row r="3857">
          <cell r="A3857">
            <v>6637</v>
          </cell>
          <cell r="B3857" t="str">
            <v>OOO  PROFIL DIZANI</v>
          </cell>
          <cell r="C3857" t="str">
            <v>RU</v>
          </cell>
          <cell r="D3857" t="str">
            <v>Russian Fed.</v>
          </cell>
          <cell r="E3857" t="str">
            <v>Eastern Europe</v>
          </cell>
          <cell r="F3857">
            <v>13200001</v>
          </cell>
          <cell r="G3857" t="str">
            <v>Ext. EAME</v>
          </cell>
          <cell r="H3857" t="str">
            <v>Construction &amp; Other Rigids</v>
          </cell>
          <cell r="I3857" t="str">
            <v>S050</v>
          </cell>
          <cell r="J3857" t="str">
            <v>Eastern Europe</v>
          </cell>
          <cell r="K3857" t="str">
            <v>SI3F</v>
          </cell>
          <cell r="L3857" t="str">
            <v>T</v>
          </cell>
          <cell r="M3857" t="str">
            <v>30 DAYS DATE OF INVOICE - DIRECT REMITTANCE</v>
          </cell>
          <cell r="N3857" t="str">
            <v>BANK TRANSFER</v>
          </cell>
          <cell r="O3857" t="str">
            <v>DE</v>
          </cell>
          <cell r="P3857" t="str">
            <v>External debtor</v>
          </cell>
        </row>
        <row r="3858">
          <cell r="A3858">
            <v>6638</v>
          </cell>
          <cell r="B3858" t="str">
            <v>OOO  "NPO POLYMERNYE</v>
          </cell>
          <cell r="C3858" t="str">
            <v>RU</v>
          </cell>
          <cell r="D3858" t="str">
            <v>Russian Fed.</v>
          </cell>
          <cell r="E3858" t="str">
            <v>Eastern Europe</v>
          </cell>
          <cell r="F3858">
            <v>13200001</v>
          </cell>
          <cell r="G3858" t="str">
            <v>Ext. EAME</v>
          </cell>
          <cell r="H3858" t="str">
            <v>Unknown</v>
          </cell>
          <cell r="I3858" t="str">
            <v>-</v>
          </cell>
          <cell r="J3858" t="str">
            <v>-</v>
          </cell>
          <cell r="K3858" t="str">
            <v>SF00</v>
          </cell>
          <cell r="L3858" t="str">
            <v>F</v>
          </cell>
          <cell r="M3858" t="str">
            <v>Free of charge</v>
          </cell>
          <cell r="N3858" t="str">
            <v>FREE OF CHARGE</v>
          </cell>
          <cell r="O3858" t="str">
            <v>DE</v>
          </cell>
          <cell r="P3858" t="str">
            <v>External debtor</v>
          </cell>
        </row>
        <row r="3859">
          <cell r="A3859">
            <v>6644</v>
          </cell>
          <cell r="B3859" t="str">
            <v>LLANELLI PLANT (HP02</v>
          </cell>
          <cell r="C3859" t="str">
            <v>GB</v>
          </cell>
          <cell r="D3859" t="str">
            <v>Great Britain</v>
          </cell>
          <cell r="E3859" t="str">
            <v>UK/Ireland</v>
          </cell>
          <cell r="F3859">
            <v>13208001</v>
          </cell>
          <cell r="G3859" t="str">
            <v>HPC Ext. Debtors</v>
          </cell>
          <cell r="H3859" t="str">
            <v>Unknown</v>
          </cell>
          <cell r="I3859" t="str">
            <v>-</v>
          </cell>
          <cell r="J3859" t="str">
            <v>-</v>
          </cell>
          <cell r="K3859" t="str">
            <v>ST15</v>
          </cell>
          <cell r="L3859" t="str">
            <v>T</v>
          </cell>
          <cell r="M3859" t="str">
            <v>15 days from date of despatch</v>
          </cell>
          <cell r="N3859" t="str">
            <v>BANK TRANSFER</v>
          </cell>
          <cell r="O3859" t="str">
            <v>DA</v>
          </cell>
          <cell r="P3859" t="str">
            <v>Affiliated debtor</v>
          </cell>
        </row>
        <row r="3860">
          <cell r="A3860">
            <v>6649</v>
          </cell>
          <cell r="B3860" t="str">
            <v>LUXURIANCE PLASTIC C</v>
          </cell>
          <cell r="C3860" t="str">
            <v>TW</v>
          </cell>
          <cell r="D3860" t="str">
            <v>Taiwan</v>
          </cell>
          <cell r="E3860" t="str">
            <v>Asia-Pacific</v>
          </cell>
          <cell r="F3860">
            <v>13200002</v>
          </cell>
          <cell r="G3860" t="str">
            <v>Ext. APAC</v>
          </cell>
          <cell r="H3860" t="str">
            <v>Adhesives, Coatings and Elastomers</v>
          </cell>
          <cell r="I3860" t="str">
            <v>S100</v>
          </cell>
          <cell r="J3860" t="str">
            <v>APAC</v>
          </cell>
          <cell r="K3860" t="str">
            <v>SL60</v>
          </cell>
          <cell r="L3860" t="str">
            <v>U</v>
          </cell>
          <cell r="M3860" t="str">
            <v>60 days after Bill of lading date</v>
          </cell>
          <cell r="N3860" t="str">
            <v>DIRECT REMITTANCE</v>
          </cell>
          <cell r="O3860" t="str">
            <v>DE</v>
          </cell>
          <cell r="P3860" t="str">
            <v>External debtor</v>
          </cell>
        </row>
        <row r="3861">
          <cell r="A3861">
            <v>6652</v>
          </cell>
          <cell r="B3861" t="str">
            <v>TOROID INTERNATIONAL</v>
          </cell>
          <cell r="C3861" t="str">
            <v>LK</v>
          </cell>
          <cell r="D3861" t="str">
            <v>Sri Lanka</v>
          </cell>
          <cell r="E3861" t="str">
            <v>Asia-Pacific</v>
          </cell>
          <cell r="F3861">
            <v>13200002</v>
          </cell>
          <cell r="G3861" t="str">
            <v>Ext. APAC</v>
          </cell>
          <cell r="H3861" t="str">
            <v>Construction &amp; Other Rigids</v>
          </cell>
          <cell r="I3861" t="str">
            <v>S100</v>
          </cell>
          <cell r="J3861" t="str">
            <v>APAC</v>
          </cell>
          <cell r="K3861" t="str">
            <v>SC90</v>
          </cell>
          <cell r="L3861" t="str">
            <v>L</v>
          </cell>
          <cell r="M3861" t="str">
            <v>Letter of credit -90 days Bill of lading</v>
          </cell>
          <cell r="N3861" t="str">
            <v>LETTER OF CREDIT</v>
          </cell>
          <cell r="O3861" t="str">
            <v>DE</v>
          </cell>
          <cell r="P3861" t="str">
            <v>External debtor</v>
          </cell>
        </row>
        <row r="3862">
          <cell r="A3862">
            <v>6654</v>
          </cell>
          <cell r="B3862" t="str">
            <v>HUNTSMAN HOLLAND BV</v>
          </cell>
          <cell r="C3862" t="str">
            <v>GB</v>
          </cell>
          <cell r="D3862" t="str">
            <v>Great Britain</v>
          </cell>
          <cell r="E3862" t="str">
            <v>UK/Ireland</v>
          </cell>
          <cell r="F3862">
            <v>13200001</v>
          </cell>
          <cell r="G3862" t="str">
            <v>Ext. EAME</v>
          </cell>
          <cell r="H3862" t="str">
            <v>Unknown</v>
          </cell>
          <cell r="I3862" t="str">
            <v>-</v>
          </cell>
          <cell r="J3862" t="str">
            <v>-</v>
          </cell>
          <cell r="K3862" t="str">
            <v>SM0A</v>
          </cell>
          <cell r="L3862" t="str">
            <v>Y</v>
          </cell>
          <cell r="M3862" t="str">
            <v>End of month foll.month of invoice, -1,8%</v>
          </cell>
          <cell r="N3862" t="str">
            <v>-</v>
          </cell>
          <cell r="O3862" t="str">
            <v>DS</v>
          </cell>
          <cell r="P3862" t="str">
            <v>Securitization debtor</v>
          </cell>
        </row>
        <row r="3863">
          <cell r="A3863">
            <v>6655</v>
          </cell>
          <cell r="B3863" t="str">
            <v>HUNTSMAN HOLLAND BV</v>
          </cell>
          <cell r="C3863" t="str">
            <v>GB</v>
          </cell>
          <cell r="D3863" t="str">
            <v>Great Britain</v>
          </cell>
          <cell r="E3863" t="str">
            <v>UK/Ireland</v>
          </cell>
          <cell r="F3863">
            <v>13200001</v>
          </cell>
          <cell r="G3863" t="str">
            <v>Ext. EAME</v>
          </cell>
          <cell r="H3863" t="str">
            <v>Unknown</v>
          </cell>
          <cell r="I3863" t="str">
            <v>-</v>
          </cell>
          <cell r="J3863" t="str">
            <v>-</v>
          </cell>
          <cell r="K3863" t="str">
            <v>SI47</v>
          </cell>
          <cell r="L3863" t="str">
            <v>Y</v>
          </cell>
          <cell r="M3863" t="str">
            <v>-</v>
          </cell>
          <cell r="N3863" t="str">
            <v>-</v>
          </cell>
          <cell r="O3863" t="str">
            <v>DS</v>
          </cell>
          <cell r="P3863" t="str">
            <v>Securitization debtor</v>
          </cell>
        </row>
        <row r="3864">
          <cell r="A3864">
            <v>6657</v>
          </cell>
          <cell r="B3864" t="str">
            <v>S.C.  ENERGOTEROM  S</v>
          </cell>
          <cell r="C3864" t="str">
            <v>RO</v>
          </cell>
          <cell r="D3864" t="str">
            <v>Romania</v>
          </cell>
          <cell r="E3864" t="str">
            <v>Eastern Europe</v>
          </cell>
          <cell r="F3864">
            <v>13200001</v>
          </cell>
          <cell r="G3864" t="str">
            <v>Ext. EAME</v>
          </cell>
          <cell r="H3864" t="str">
            <v>Unknown</v>
          </cell>
          <cell r="I3864" t="str">
            <v>-</v>
          </cell>
          <cell r="J3864" t="str">
            <v>-</v>
          </cell>
          <cell r="K3864" t="str">
            <v>SI60</v>
          </cell>
          <cell r="L3864" t="str">
            <v>T</v>
          </cell>
          <cell r="M3864" t="str">
            <v>60 days from date of invoice</v>
          </cell>
          <cell r="N3864" t="str">
            <v>BANK TRANSFER</v>
          </cell>
          <cell r="O3864" t="str">
            <v>DE</v>
          </cell>
          <cell r="P3864" t="str">
            <v>External debtor</v>
          </cell>
        </row>
        <row r="3865">
          <cell r="A3865">
            <v>6658</v>
          </cell>
          <cell r="B3865" t="str">
            <v>HUNTSMAN POLYURETHAN</v>
          </cell>
          <cell r="C3865" t="str">
            <v>DE</v>
          </cell>
          <cell r="D3865" t="str">
            <v>Germany</v>
          </cell>
          <cell r="E3865" t="str">
            <v>Mid Europe</v>
          </cell>
          <cell r="F3865">
            <v>76406906</v>
          </cell>
          <cell r="G3865" t="str">
            <v>Inter Group Sales</v>
          </cell>
          <cell r="H3865" t="str">
            <v>EAME</v>
          </cell>
          <cell r="I3865" t="str">
            <v>-</v>
          </cell>
          <cell r="J3865" t="str">
            <v>-</v>
          </cell>
          <cell r="K3865" t="str">
            <v>ST30</v>
          </cell>
          <cell r="L3865" t="str">
            <v>T</v>
          </cell>
          <cell r="M3865" t="str">
            <v>30 days from date of despatch</v>
          </cell>
          <cell r="N3865" t="str">
            <v>BANK TRANSFER</v>
          </cell>
          <cell r="O3865" t="str">
            <v>DI</v>
          </cell>
          <cell r="P3865" t="str">
            <v>Intragroup debtor</v>
          </cell>
        </row>
        <row r="3866">
          <cell r="A3866">
            <v>6659</v>
          </cell>
          <cell r="B3866" t="str">
            <v>ARTIC - P.ATHANASIAD</v>
          </cell>
          <cell r="C3866" t="str">
            <v>GR</v>
          </cell>
          <cell r="D3866" t="str">
            <v>Greece</v>
          </cell>
          <cell r="E3866" t="str">
            <v>Italy/Greece</v>
          </cell>
          <cell r="F3866">
            <v>13200001</v>
          </cell>
          <cell r="G3866" t="str">
            <v>Ext. EAME</v>
          </cell>
          <cell r="H3866" t="str">
            <v>Construction &amp; Other Rigids</v>
          </cell>
          <cell r="I3866" t="str">
            <v>S060</v>
          </cell>
          <cell r="J3866" t="str">
            <v>Italy &amp; Greece</v>
          </cell>
          <cell r="K3866" t="str">
            <v>SE9E</v>
          </cell>
          <cell r="L3866" t="str">
            <v>T</v>
          </cell>
          <cell r="M3866" t="str">
            <v>90 days end of month on the 20th</v>
          </cell>
          <cell r="N3866" t="str">
            <v>BANK TRANSFER</v>
          </cell>
          <cell r="O3866" t="str">
            <v>DE</v>
          </cell>
          <cell r="P3866" t="str">
            <v>External debtor</v>
          </cell>
        </row>
        <row r="3867">
          <cell r="A3867">
            <v>6660</v>
          </cell>
          <cell r="B3867" t="str">
            <v>ANALCO</v>
          </cell>
          <cell r="C3867" t="str">
            <v>ES</v>
          </cell>
          <cell r="D3867" t="str">
            <v>Spain</v>
          </cell>
          <cell r="E3867" t="str">
            <v>Iberia</v>
          </cell>
          <cell r="F3867">
            <v>13200001</v>
          </cell>
          <cell r="G3867" t="str">
            <v>Ext. EAME</v>
          </cell>
          <cell r="H3867" t="str">
            <v>Footwear</v>
          </cell>
          <cell r="I3867" t="str">
            <v>S090</v>
          </cell>
          <cell r="J3867" t="str">
            <v>Iberia</v>
          </cell>
          <cell r="K3867" t="str">
            <v>SV60</v>
          </cell>
          <cell r="L3867" t="str">
            <v>T</v>
          </cell>
          <cell r="M3867" t="str">
            <v>60 days end of month by cash</v>
          </cell>
          <cell r="N3867" t="str">
            <v>BANK TRANSFER</v>
          </cell>
          <cell r="O3867" t="str">
            <v>DS</v>
          </cell>
          <cell r="P3867" t="str">
            <v>Securitization debtor</v>
          </cell>
        </row>
        <row r="3868">
          <cell r="A3868">
            <v>6662</v>
          </cell>
          <cell r="B3868" t="str">
            <v>SINDAT SPOL.s.r.o.</v>
          </cell>
          <cell r="C3868" t="str">
            <v>CZ</v>
          </cell>
          <cell r="D3868" t="str">
            <v>Czech Republic</v>
          </cell>
          <cell r="E3868" t="str">
            <v>Eastern Europe</v>
          </cell>
          <cell r="F3868">
            <v>13208001</v>
          </cell>
          <cell r="G3868" t="str">
            <v>HPC Ext. Debtors</v>
          </cell>
          <cell r="H3868" t="str">
            <v>Specialty Amines</v>
          </cell>
          <cell r="I3868" t="str">
            <v>S075</v>
          </cell>
          <cell r="J3868" t="str">
            <v>HPC Europe</v>
          </cell>
          <cell r="K3868" t="str">
            <v>SI30</v>
          </cell>
          <cell r="L3868" t="str">
            <v>T</v>
          </cell>
          <cell r="M3868" t="str">
            <v>30 days from date of invoice</v>
          </cell>
          <cell r="N3868" t="str">
            <v>BANK TRANSFER</v>
          </cell>
          <cell r="O3868" t="str">
            <v>DE</v>
          </cell>
          <cell r="P3868" t="str">
            <v>External debtor</v>
          </cell>
        </row>
        <row r="3869">
          <cell r="A3869">
            <v>6663</v>
          </cell>
          <cell r="B3869" t="str">
            <v>POLYCHEM JSC.</v>
          </cell>
          <cell r="C3869" t="str">
            <v>RU</v>
          </cell>
          <cell r="D3869" t="str">
            <v>Russian Fed.</v>
          </cell>
          <cell r="E3869" t="str">
            <v>Eastern Europe</v>
          </cell>
          <cell r="F3869">
            <v>13208001</v>
          </cell>
          <cell r="G3869" t="str">
            <v>HPC Ext. Debtors</v>
          </cell>
          <cell r="H3869" t="str">
            <v>Unknown</v>
          </cell>
          <cell r="I3869" t="str">
            <v>-</v>
          </cell>
          <cell r="J3869" t="str">
            <v>-</v>
          </cell>
          <cell r="K3869" t="str">
            <v>SI30</v>
          </cell>
          <cell r="L3869" t="str">
            <v>T</v>
          </cell>
          <cell r="M3869" t="str">
            <v>30 days from date of invoice</v>
          </cell>
          <cell r="N3869" t="str">
            <v>BANK TRANSFER</v>
          </cell>
          <cell r="O3869" t="str">
            <v>DE</v>
          </cell>
          <cell r="P3869" t="str">
            <v>External debtor</v>
          </cell>
        </row>
        <row r="3870">
          <cell r="A3870">
            <v>6665</v>
          </cell>
          <cell r="B3870" t="str">
            <v>TFL LEDERTECHNIK GMB</v>
          </cell>
          <cell r="C3870" t="str">
            <v>DE</v>
          </cell>
          <cell r="D3870" t="str">
            <v>Germany</v>
          </cell>
          <cell r="E3870" t="str">
            <v>Mid Europe</v>
          </cell>
          <cell r="F3870">
            <v>13208001</v>
          </cell>
          <cell r="G3870" t="str">
            <v>HPC Ext. Debtors</v>
          </cell>
          <cell r="H3870" t="str">
            <v>Alkoxylates</v>
          </cell>
          <cell r="I3870" t="str">
            <v>S075</v>
          </cell>
          <cell r="J3870" t="str">
            <v>HPC Europe</v>
          </cell>
          <cell r="K3870" t="str">
            <v>SI30</v>
          </cell>
          <cell r="L3870" t="str">
            <v>T</v>
          </cell>
          <cell r="M3870" t="str">
            <v>30 days from date of invoice</v>
          </cell>
          <cell r="N3870" t="str">
            <v>BANK TRANSFER</v>
          </cell>
          <cell r="O3870" t="str">
            <v>DS</v>
          </cell>
          <cell r="P3870" t="str">
            <v>Securitization debtor</v>
          </cell>
        </row>
        <row r="3871">
          <cell r="A3871">
            <v>6669</v>
          </cell>
          <cell r="B3871" t="str">
            <v>ADHESIVOS QUIMILAN S</v>
          </cell>
          <cell r="C3871" t="str">
            <v>ES</v>
          </cell>
          <cell r="D3871" t="str">
            <v>Spain</v>
          </cell>
          <cell r="E3871" t="str">
            <v>Iberia</v>
          </cell>
          <cell r="F3871">
            <v>13200001</v>
          </cell>
          <cell r="G3871" t="str">
            <v>Ext. EAME</v>
          </cell>
          <cell r="H3871" t="str">
            <v>TPU</v>
          </cell>
          <cell r="I3871" t="str">
            <v>S035</v>
          </cell>
          <cell r="J3871" t="str">
            <v>Osnabrück</v>
          </cell>
          <cell r="K3871" t="str">
            <v>SI90</v>
          </cell>
          <cell r="L3871" t="str">
            <v>T</v>
          </cell>
          <cell r="M3871" t="str">
            <v>90 days from date of invoice</v>
          </cell>
          <cell r="N3871" t="str">
            <v>BANK TRANSFER</v>
          </cell>
          <cell r="O3871" t="str">
            <v>DS</v>
          </cell>
          <cell r="P3871" t="str">
            <v>Securitization debtor</v>
          </cell>
        </row>
        <row r="3872">
          <cell r="A3872">
            <v>6670</v>
          </cell>
          <cell r="B3872" t="str">
            <v>MOHAMED MUWAAFAK SHA</v>
          </cell>
          <cell r="C3872" t="str">
            <v>SY</v>
          </cell>
          <cell r="D3872" t="str">
            <v>Syria</v>
          </cell>
          <cell r="E3872" t="str">
            <v>Middle East</v>
          </cell>
          <cell r="F3872">
            <v>13200001</v>
          </cell>
          <cell r="G3872" t="str">
            <v>Ext. EAME</v>
          </cell>
          <cell r="H3872" t="str">
            <v>TPU</v>
          </cell>
          <cell r="I3872" t="str">
            <v>S035</v>
          </cell>
          <cell r="J3872" t="str">
            <v>Osnabrück</v>
          </cell>
          <cell r="K3872" t="str">
            <v>SL18</v>
          </cell>
          <cell r="L3872" t="str">
            <v>T</v>
          </cell>
          <cell r="M3872" t="str">
            <v>180 days after Bill of lading date</v>
          </cell>
          <cell r="N3872" t="str">
            <v>BANK TRANSFER</v>
          </cell>
          <cell r="O3872" t="str">
            <v>DE</v>
          </cell>
          <cell r="P3872" t="str">
            <v>External debtor</v>
          </cell>
        </row>
        <row r="3873">
          <cell r="A3873">
            <v>6671</v>
          </cell>
          <cell r="B3873" t="str">
            <v>MULLER S.A.</v>
          </cell>
          <cell r="C3873" t="str">
            <v>FR</v>
          </cell>
          <cell r="D3873" t="str">
            <v>France</v>
          </cell>
          <cell r="E3873" t="str">
            <v>France</v>
          </cell>
          <cell r="F3873">
            <v>13200001</v>
          </cell>
          <cell r="G3873" t="str">
            <v>Ext. EAME</v>
          </cell>
          <cell r="H3873" t="str">
            <v>TPU</v>
          </cell>
          <cell r="I3873" t="str">
            <v>S035</v>
          </cell>
          <cell r="J3873" t="str">
            <v>Osnabrück</v>
          </cell>
          <cell r="K3873" t="str">
            <v>SI90</v>
          </cell>
          <cell r="L3873" t="str">
            <v>T</v>
          </cell>
          <cell r="M3873" t="str">
            <v>90 days from date of invoice</v>
          </cell>
          <cell r="N3873" t="str">
            <v>BANK TRANSFER</v>
          </cell>
          <cell r="O3873" t="str">
            <v>DS</v>
          </cell>
          <cell r="P3873" t="str">
            <v>Securitization debtor</v>
          </cell>
        </row>
        <row r="3874">
          <cell r="A3874">
            <v>6673</v>
          </cell>
          <cell r="B3874" t="str">
            <v>H. B. FULLER ECUADOR</v>
          </cell>
          <cell r="C3874" t="str">
            <v>EC</v>
          </cell>
          <cell r="D3874" t="str">
            <v>Ecuador</v>
          </cell>
          <cell r="E3874" t="str">
            <v>Americas</v>
          </cell>
          <cell r="F3874">
            <v>13200001</v>
          </cell>
          <cell r="G3874" t="str">
            <v>Ext. EAME</v>
          </cell>
          <cell r="H3874" t="str">
            <v>TPU</v>
          </cell>
          <cell r="I3874" t="str">
            <v>S035</v>
          </cell>
          <cell r="J3874" t="str">
            <v>Osnabrück</v>
          </cell>
          <cell r="K3874" t="str">
            <v>SP00</v>
          </cell>
          <cell r="L3874" t="str">
            <v>T</v>
          </cell>
          <cell r="M3874" t="str">
            <v>Cash against documents</v>
          </cell>
          <cell r="N3874" t="str">
            <v>BANK TRANSFER</v>
          </cell>
          <cell r="O3874" t="str">
            <v>DE</v>
          </cell>
          <cell r="P3874" t="str">
            <v>External debtor</v>
          </cell>
        </row>
        <row r="3875">
          <cell r="A3875">
            <v>6674</v>
          </cell>
          <cell r="B3875" t="str">
            <v>KÖPINGS INDUSTRIEPLA</v>
          </cell>
          <cell r="C3875" t="str">
            <v>SE</v>
          </cell>
          <cell r="D3875" t="str">
            <v>Sweden</v>
          </cell>
          <cell r="E3875" t="str">
            <v>Nordic</v>
          </cell>
          <cell r="F3875">
            <v>13200001</v>
          </cell>
          <cell r="G3875" t="str">
            <v>Ext. EAME</v>
          </cell>
          <cell r="H3875" t="str">
            <v>TPU</v>
          </cell>
          <cell r="I3875" t="str">
            <v>S035</v>
          </cell>
          <cell r="J3875" t="str">
            <v>Osnabrück</v>
          </cell>
          <cell r="K3875" t="str">
            <v>SI30</v>
          </cell>
          <cell r="L3875" t="str">
            <v>T</v>
          </cell>
          <cell r="M3875" t="str">
            <v>30 days from date of invoice</v>
          </cell>
          <cell r="N3875" t="str">
            <v>BANK TRANSFER</v>
          </cell>
          <cell r="O3875" t="str">
            <v>DS</v>
          </cell>
          <cell r="P3875" t="str">
            <v>Securitization debtor</v>
          </cell>
        </row>
        <row r="3876">
          <cell r="A3876">
            <v>6675</v>
          </cell>
          <cell r="B3876" t="str">
            <v>OY MANNERIN KONEPAJA</v>
          </cell>
          <cell r="C3876" t="str">
            <v>FI</v>
          </cell>
          <cell r="D3876" t="str">
            <v>Finland</v>
          </cell>
          <cell r="E3876" t="str">
            <v>Nordic</v>
          </cell>
          <cell r="F3876">
            <v>13200001</v>
          </cell>
          <cell r="G3876" t="str">
            <v>Ext. EAME</v>
          </cell>
          <cell r="H3876" t="str">
            <v>TPU</v>
          </cell>
          <cell r="I3876" t="str">
            <v>S035</v>
          </cell>
          <cell r="J3876" t="str">
            <v>Osnabrück</v>
          </cell>
          <cell r="K3876" t="str">
            <v>SI30</v>
          </cell>
          <cell r="L3876" t="str">
            <v>T</v>
          </cell>
          <cell r="M3876" t="str">
            <v>30 days from date of invoice</v>
          </cell>
          <cell r="N3876" t="str">
            <v>BANK TRANSFER</v>
          </cell>
          <cell r="O3876" t="str">
            <v>DE</v>
          </cell>
          <cell r="P3876" t="str">
            <v>External debtor</v>
          </cell>
        </row>
        <row r="3877">
          <cell r="A3877">
            <v>6676</v>
          </cell>
          <cell r="B3877" t="str">
            <v>WILH. WILLUMSEN</v>
          </cell>
          <cell r="C3877" t="str">
            <v>NO</v>
          </cell>
          <cell r="D3877" t="str">
            <v>Norway</v>
          </cell>
          <cell r="E3877" t="str">
            <v>Nordic</v>
          </cell>
          <cell r="F3877">
            <v>13200001</v>
          </cell>
          <cell r="G3877" t="str">
            <v>Ext. EAME</v>
          </cell>
          <cell r="H3877" t="str">
            <v>TPU</v>
          </cell>
          <cell r="I3877" t="str">
            <v>S035</v>
          </cell>
          <cell r="J3877" t="str">
            <v>Osnabrück</v>
          </cell>
          <cell r="K3877" t="str">
            <v>SI30</v>
          </cell>
          <cell r="L3877" t="str">
            <v>T</v>
          </cell>
          <cell r="M3877" t="str">
            <v>30 days from date of invoice</v>
          </cell>
          <cell r="N3877" t="str">
            <v>BANK TRANSFER</v>
          </cell>
          <cell r="O3877" t="str">
            <v>DE</v>
          </cell>
          <cell r="P3877" t="str">
            <v>External debtor</v>
          </cell>
        </row>
        <row r="3878">
          <cell r="A3878">
            <v>6677</v>
          </cell>
          <cell r="B3878" t="str">
            <v>PONTEX POLYBLEND CO.</v>
          </cell>
          <cell r="C3878" t="str">
            <v>TW</v>
          </cell>
          <cell r="D3878" t="str">
            <v>Taiwan</v>
          </cell>
          <cell r="E3878" t="str">
            <v>Asia-Pacific</v>
          </cell>
          <cell r="F3878">
            <v>13200001</v>
          </cell>
          <cell r="G3878" t="str">
            <v>Ext. EAME</v>
          </cell>
          <cell r="H3878" t="str">
            <v>TPU</v>
          </cell>
          <cell r="I3878" t="str">
            <v>S035</v>
          </cell>
          <cell r="J3878" t="str">
            <v>Osnabrück</v>
          </cell>
          <cell r="K3878" t="str">
            <v>SC00</v>
          </cell>
          <cell r="L3878" t="str">
            <v>L</v>
          </cell>
          <cell r="M3878" t="str">
            <v>Letter of credit at sight</v>
          </cell>
          <cell r="N3878" t="str">
            <v>LETTER OF CREDIT</v>
          </cell>
          <cell r="O3878" t="str">
            <v>DE</v>
          </cell>
          <cell r="P3878" t="str">
            <v>External debtor</v>
          </cell>
        </row>
        <row r="3879">
          <cell r="A3879">
            <v>6678</v>
          </cell>
          <cell r="B3879" t="str">
            <v>BOSTIK FINDLEY, LDA</v>
          </cell>
          <cell r="C3879" t="str">
            <v>PT</v>
          </cell>
          <cell r="D3879" t="str">
            <v>Portugal</v>
          </cell>
          <cell r="E3879" t="str">
            <v>Iberia</v>
          </cell>
          <cell r="F3879">
            <v>13200001</v>
          </cell>
          <cell r="G3879" t="str">
            <v>Ext. EAME</v>
          </cell>
          <cell r="H3879" t="str">
            <v>TPU</v>
          </cell>
          <cell r="I3879" t="str">
            <v>S035</v>
          </cell>
          <cell r="J3879" t="str">
            <v>Osnabrück</v>
          </cell>
          <cell r="K3879" t="str">
            <v>SI90</v>
          </cell>
          <cell r="L3879" t="str">
            <v>T</v>
          </cell>
          <cell r="M3879" t="str">
            <v>90 days from date of invoice</v>
          </cell>
          <cell r="N3879" t="str">
            <v>BANK TRANSFER</v>
          </cell>
          <cell r="O3879" t="str">
            <v>DE</v>
          </cell>
          <cell r="P3879" t="str">
            <v>External debtor</v>
          </cell>
        </row>
        <row r="3880">
          <cell r="A3880">
            <v>6679</v>
          </cell>
          <cell r="B3880" t="str">
            <v>HEW - KABEL CDT</v>
          </cell>
          <cell r="C3880" t="str">
            <v>DE</v>
          </cell>
          <cell r="D3880" t="str">
            <v>Germany</v>
          </cell>
          <cell r="E3880" t="str">
            <v>Mid Europe</v>
          </cell>
          <cell r="F3880">
            <v>13200001</v>
          </cell>
          <cell r="G3880" t="str">
            <v>Ext. EAME</v>
          </cell>
          <cell r="H3880" t="str">
            <v>TPU</v>
          </cell>
          <cell r="I3880" t="str">
            <v>S035</v>
          </cell>
          <cell r="J3880" t="str">
            <v>Osnabrück</v>
          </cell>
          <cell r="K3880" t="str">
            <v>SJ3C</v>
          </cell>
          <cell r="L3880" t="str">
            <v>T</v>
          </cell>
          <cell r="M3880" t="str">
            <v>30 days from date of invoice or 10 days -2%</v>
          </cell>
          <cell r="N3880" t="str">
            <v>BANK TRANSFER</v>
          </cell>
          <cell r="O3880" t="str">
            <v>DS</v>
          </cell>
          <cell r="P3880" t="str">
            <v>Securitization debtor</v>
          </cell>
        </row>
        <row r="3881">
          <cell r="A3881">
            <v>6680</v>
          </cell>
          <cell r="B3881" t="str">
            <v>LAPP GMBH</v>
          </cell>
          <cell r="C3881" t="str">
            <v>DE</v>
          </cell>
          <cell r="D3881" t="str">
            <v>Germany</v>
          </cell>
          <cell r="E3881" t="str">
            <v>Mid Europe</v>
          </cell>
          <cell r="F3881">
            <v>13200001</v>
          </cell>
          <cell r="G3881" t="str">
            <v>Ext. EAME</v>
          </cell>
          <cell r="H3881" t="str">
            <v>TPU</v>
          </cell>
          <cell r="I3881" t="str">
            <v>S035</v>
          </cell>
          <cell r="J3881" t="str">
            <v>Osnabrück</v>
          </cell>
          <cell r="K3881" t="str">
            <v>SJ3G</v>
          </cell>
          <cell r="L3881" t="str">
            <v>T</v>
          </cell>
          <cell r="M3881" t="str">
            <v>30 days from date of invoice or 14 days -3%</v>
          </cell>
          <cell r="N3881" t="str">
            <v>BANK TRANSFER</v>
          </cell>
          <cell r="O3881" t="str">
            <v>DS</v>
          </cell>
          <cell r="P3881" t="str">
            <v>Securitization debtor</v>
          </cell>
        </row>
        <row r="3882">
          <cell r="A3882">
            <v>6681</v>
          </cell>
          <cell r="B3882" t="str">
            <v>KABLO VELKE MEZIRICI</v>
          </cell>
          <cell r="C3882" t="str">
            <v>CZ</v>
          </cell>
          <cell r="D3882" t="str">
            <v>Czech Republic</v>
          </cell>
          <cell r="E3882" t="str">
            <v>Eastern Europe</v>
          </cell>
          <cell r="F3882">
            <v>13200001</v>
          </cell>
          <cell r="G3882" t="str">
            <v>Ext. EAME</v>
          </cell>
          <cell r="H3882" t="str">
            <v>TPU</v>
          </cell>
          <cell r="I3882" t="str">
            <v>S035</v>
          </cell>
          <cell r="J3882" t="str">
            <v>Osnabrück</v>
          </cell>
          <cell r="K3882" t="str">
            <v>SJ3G</v>
          </cell>
          <cell r="L3882" t="str">
            <v>T</v>
          </cell>
          <cell r="M3882" t="str">
            <v>30 days from date of invoice or 14 days -3%</v>
          </cell>
          <cell r="N3882" t="str">
            <v>BANK TRANSFER</v>
          </cell>
          <cell r="O3882" t="str">
            <v>DE</v>
          </cell>
          <cell r="P3882" t="str">
            <v>External debtor</v>
          </cell>
        </row>
        <row r="3883">
          <cell r="A3883">
            <v>6682</v>
          </cell>
          <cell r="B3883" t="str">
            <v>LEONI</v>
          </cell>
          <cell r="C3883" t="str">
            <v>DE</v>
          </cell>
          <cell r="D3883" t="str">
            <v>Germany</v>
          </cell>
          <cell r="E3883" t="str">
            <v>Mid Europe</v>
          </cell>
          <cell r="F3883">
            <v>13200001</v>
          </cell>
          <cell r="G3883" t="str">
            <v>Ext. EAME</v>
          </cell>
          <cell r="H3883" t="str">
            <v>TPU</v>
          </cell>
          <cell r="I3883" t="str">
            <v>S035</v>
          </cell>
          <cell r="J3883" t="str">
            <v>Osnabrück</v>
          </cell>
          <cell r="K3883" t="str">
            <v>SJ3F</v>
          </cell>
          <cell r="L3883" t="str">
            <v>T</v>
          </cell>
          <cell r="M3883" t="str">
            <v>30 days from date of invoice or 14 days -2%</v>
          </cell>
          <cell r="N3883" t="str">
            <v>BANK TRANSFER</v>
          </cell>
          <cell r="O3883" t="str">
            <v>DS</v>
          </cell>
          <cell r="P3883" t="str">
            <v>Securitization debtor</v>
          </cell>
        </row>
        <row r="3884">
          <cell r="A3884">
            <v>6683</v>
          </cell>
          <cell r="B3884" t="str">
            <v>PRECIPLAST AB</v>
          </cell>
          <cell r="C3884" t="str">
            <v>SE</v>
          </cell>
          <cell r="D3884" t="str">
            <v>Sweden</v>
          </cell>
          <cell r="E3884" t="str">
            <v>Nordic</v>
          </cell>
          <cell r="F3884">
            <v>13200001</v>
          </cell>
          <cell r="G3884" t="str">
            <v>Ext. EAME</v>
          </cell>
          <cell r="H3884" t="str">
            <v>TPU</v>
          </cell>
          <cell r="I3884" t="str">
            <v>S035</v>
          </cell>
          <cell r="J3884" t="str">
            <v>Osnabrück</v>
          </cell>
          <cell r="K3884" t="str">
            <v>SI30</v>
          </cell>
          <cell r="L3884" t="str">
            <v>T</v>
          </cell>
          <cell r="M3884" t="str">
            <v>30 days from date of invoice</v>
          </cell>
          <cell r="N3884" t="str">
            <v>BANK TRANSFER</v>
          </cell>
          <cell r="O3884" t="str">
            <v>DS</v>
          </cell>
          <cell r="P3884" t="str">
            <v>Securitization debtor</v>
          </cell>
        </row>
        <row r="3885">
          <cell r="A3885">
            <v>6684</v>
          </cell>
          <cell r="B3885" t="str">
            <v>REX ARTICOLI TECNICI</v>
          </cell>
          <cell r="C3885" t="str">
            <v>CH</v>
          </cell>
          <cell r="D3885" t="str">
            <v>Switzerland</v>
          </cell>
          <cell r="E3885" t="str">
            <v>Mid Europe</v>
          </cell>
          <cell r="F3885">
            <v>13200001</v>
          </cell>
          <cell r="G3885" t="str">
            <v>Ext. EAME</v>
          </cell>
          <cell r="H3885" t="str">
            <v>TPU</v>
          </cell>
          <cell r="I3885" t="str">
            <v>S035</v>
          </cell>
          <cell r="J3885" t="str">
            <v>Osnabrück</v>
          </cell>
          <cell r="K3885" t="str">
            <v>SI45</v>
          </cell>
          <cell r="L3885" t="str">
            <v>T</v>
          </cell>
          <cell r="M3885" t="str">
            <v>45 days from date of invoice</v>
          </cell>
          <cell r="N3885" t="str">
            <v>BANK TRANSFER</v>
          </cell>
          <cell r="O3885" t="str">
            <v>DE</v>
          </cell>
          <cell r="P3885" t="str">
            <v>External debtor</v>
          </cell>
        </row>
        <row r="3886">
          <cell r="A3886">
            <v>6685</v>
          </cell>
          <cell r="B3886" t="str">
            <v>HOSTMANN-STEINBERG G</v>
          </cell>
          <cell r="C3886" t="str">
            <v>DE</v>
          </cell>
          <cell r="D3886" t="str">
            <v>Germany</v>
          </cell>
          <cell r="E3886" t="str">
            <v>Mid Europe</v>
          </cell>
          <cell r="F3886">
            <v>13200001</v>
          </cell>
          <cell r="G3886" t="str">
            <v>Ext. EAME</v>
          </cell>
          <cell r="H3886" t="str">
            <v>TPU</v>
          </cell>
          <cell r="I3886" t="str">
            <v>S035</v>
          </cell>
          <cell r="J3886" t="str">
            <v>Osnabrück</v>
          </cell>
          <cell r="K3886" t="str">
            <v>SI30</v>
          </cell>
          <cell r="L3886" t="str">
            <v>T</v>
          </cell>
          <cell r="M3886" t="str">
            <v>30 days from date of invoice</v>
          </cell>
          <cell r="N3886" t="str">
            <v>BANK TRANSFER</v>
          </cell>
          <cell r="O3886" t="str">
            <v>DS</v>
          </cell>
          <cell r="P3886" t="str">
            <v>Securitization debtor</v>
          </cell>
        </row>
        <row r="3887">
          <cell r="A3887">
            <v>6686</v>
          </cell>
          <cell r="B3887" t="str">
            <v>PUERKIM POLIÜRETAN K</v>
          </cell>
          <cell r="C3887" t="str">
            <v>TR</v>
          </cell>
          <cell r="D3887" t="str">
            <v>Turkey</v>
          </cell>
          <cell r="E3887" t="str">
            <v>Middle East</v>
          </cell>
          <cell r="F3887">
            <v>13200001</v>
          </cell>
          <cell r="G3887" t="str">
            <v>Ext. EAME</v>
          </cell>
          <cell r="H3887" t="str">
            <v>TPU</v>
          </cell>
          <cell r="I3887" t="str">
            <v>S035</v>
          </cell>
          <cell r="J3887" t="str">
            <v>Osnabrück</v>
          </cell>
          <cell r="K3887" t="str">
            <v>SI90</v>
          </cell>
          <cell r="L3887" t="str">
            <v>T</v>
          </cell>
          <cell r="M3887" t="str">
            <v>90 days from date of invoice</v>
          </cell>
          <cell r="N3887" t="str">
            <v>BANK TRANSFER</v>
          </cell>
          <cell r="O3887" t="str">
            <v>DE</v>
          </cell>
          <cell r="P3887" t="str">
            <v>External debtor</v>
          </cell>
        </row>
        <row r="3888">
          <cell r="A3888">
            <v>6687</v>
          </cell>
          <cell r="B3888" t="str">
            <v>HENRYS PRODUKTION UN</v>
          </cell>
          <cell r="C3888" t="str">
            <v>DE</v>
          </cell>
          <cell r="D3888" t="str">
            <v>Germany</v>
          </cell>
          <cell r="E3888" t="str">
            <v>Mid Europe</v>
          </cell>
          <cell r="F3888">
            <v>13200001</v>
          </cell>
          <cell r="G3888" t="str">
            <v>Ext. EAME</v>
          </cell>
          <cell r="H3888" t="str">
            <v>TPU</v>
          </cell>
          <cell r="I3888" t="str">
            <v>S035</v>
          </cell>
          <cell r="J3888" t="str">
            <v>Osnabrück</v>
          </cell>
          <cell r="K3888" t="str">
            <v>SI30</v>
          </cell>
          <cell r="L3888" t="str">
            <v>T</v>
          </cell>
          <cell r="M3888" t="str">
            <v>30 days from date of invoice</v>
          </cell>
          <cell r="N3888" t="str">
            <v>BANK TRANSFER</v>
          </cell>
          <cell r="O3888" t="str">
            <v>DS</v>
          </cell>
          <cell r="P3888" t="str">
            <v>Securitization debtor</v>
          </cell>
        </row>
        <row r="3889">
          <cell r="A3889">
            <v>6688</v>
          </cell>
          <cell r="B3889" t="str">
            <v>GELLES PLAST AB</v>
          </cell>
          <cell r="C3889" t="str">
            <v>SE</v>
          </cell>
          <cell r="D3889" t="str">
            <v>Sweden</v>
          </cell>
          <cell r="E3889" t="str">
            <v>Nordic</v>
          </cell>
          <cell r="F3889">
            <v>13200001</v>
          </cell>
          <cell r="G3889" t="str">
            <v>Ext. EAME</v>
          </cell>
          <cell r="H3889" t="str">
            <v>TPU</v>
          </cell>
          <cell r="I3889" t="str">
            <v>S035</v>
          </cell>
          <cell r="J3889" t="str">
            <v>Osnabrück</v>
          </cell>
          <cell r="K3889" t="str">
            <v>SI30</v>
          </cell>
          <cell r="L3889" t="str">
            <v>T</v>
          </cell>
          <cell r="M3889" t="str">
            <v>30 days from date of invoice</v>
          </cell>
          <cell r="N3889" t="str">
            <v>BANK TRANSFER</v>
          </cell>
          <cell r="O3889" t="str">
            <v>DS</v>
          </cell>
          <cell r="P3889" t="str">
            <v>Securitization debtor</v>
          </cell>
        </row>
        <row r="3890">
          <cell r="A3890">
            <v>6689</v>
          </cell>
          <cell r="B3890" t="str">
            <v>WENTHO PLAST</v>
          </cell>
          <cell r="C3890" t="str">
            <v>AT</v>
          </cell>
          <cell r="D3890" t="str">
            <v>Austria</v>
          </cell>
          <cell r="E3890" t="str">
            <v>Mid Europe</v>
          </cell>
          <cell r="F3890">
            <v>13200001</v>
          </cell>
          <cell r="G3890" t="str">
            <v>Ext. EAME</v>
          </cell>
          <cell r="H3890" t="str">
            <v>TPU</v>
          </cell>
          <cell r="I3890" t="str">
            <v>S035</v>
          </cell>
          <cell r="J3890" t="str">
            <v>Osnabrück</v>
          </cell>
          <cell r="K3890" t="str">
            <v>SI90</v>
          </cell>
          <cell r="L3890" t="str">
            <v>T</v>
          </cell>
          <cell r="M3890" t="str">
            <v>90 days from date of invoice</v>
          </cell>
          <cell r="N3890" t="str">
            <v>BANK TRANSFER</v>
          </cell>
          <cell r="O3890" t="str">
            <v>DE</v>
          </cell>
          <cell r="P3890" t="str">
            <v>External debtor</v>
          </cell>
        </row>
        <row r="3891">
          <cell r="A3891">
            <v>6690</v>
          </cell>
          <cell r="B3891" t="str">
            <v>MARIJA VESIC</v>
          </cell>
          <cell r="C3891" t="str">
            <v>DE</v>
          </cell>
          <cell r="D3891" t="str">
            <v>Germany</v>
          </cell>
          <cell r="E3891" t="str">
            <v>Mid Europe</v>
          </cell>
          <cell r="F3891">
            <v>13200001</v>
          </cell>
          <cell r="G3891" t="str">
            <v>Ext. EAME</v>
          </cell>
          <cell r="H3891" t="str">
            <v>TPU</v>
          </cell>
          <cell r="I3891" t="str">
            <v>S035</v>
          </cell>
          <cell r="J3891" t="str">
            <v>Osnabrück</v>
          </cell>
          <cell r="K3891" t="str">
            <v>SI30</v>
          </cell>
          <cell r="L3891" t="str">
            <v>T</v>
          </cell>
          <cell r="M3891" t="str">
            <v>30 days from date of invoice</v>
          </cell>
          <cell r="N3891" t="str">
            <v>BANK TRANSFER</v>
          </cell>
          <cell r="O3891" t="str">
            <v>DS</v>
          </cell>
          <cell r="P3891" t="str">
            <v>Securitization debtor</v>
          </cell>
        </row>
        <row r="3892">
          <cell r="A3892">
            <v>6691</v>
          </cell>
          <cell r="B3892" t="str">
            <v>KÜSTER AUTOMOBILOVA</v>
          </cell>
          <cell r="C3892" t="str">
            <v>SK</v>
          </cell>
          <cell r="D3892" t="str">
            <v>Slovakia</v>
          </cell>
          <cell r="E3892" t="str">
            <v>Eastern Europe</v>
          </cell>
          <cell r="F3892">
            <v>13200001</v>
          </cell>
          <cell r="G3892" t="str">
            <v>Ext. EAME</v>
          </cell>
          <cell r="H3892" t="str">
            <v>TPU</v>
          </cell>
          <cell r="I3892" t="str">
            <v>S035</v>
          </cell>
          <cell r="J3892" t="str">
            <v>Osnabrück</v>
          </cell>
          <cell r="K3892" t="str">
            <v>SI30</v>
          </cell>
          <cell r="L3892" t="str">
            <v>T</v>
          </cell>
          <cell r="M3892" t="str">
            <v>30 days from date of invoice</v>
          </cell>
          <cell r="N3892" t="str">
            <v>BANK TRANSFER</v>
          </cell>
          <cell r="O3892" t="str">
            <v>DE</v>
          </cell>
          <cell r="P3892" t="str">
            <v>External debtor</v>
          </cell>
        </row>
        <row r="3893">
          <cell r="A3893">
            <v>6692</v>
          </cell>
          <cell r="B3893" t="str">
            <v>TBP TOVARNA BORDENOV</v>
          </cell>
          <cell r="C3893" t="str">
            <v>SI</v>
          </cell>
          <cell r="D3893" t="str">
            <v>Slovenia</v>
          </cell>
          <cell r="E3893" t="str">
            <v>Eastern Europe</v>
          </cell>
          <cell r="F3893">
            <v>13200001</v>
          </cell>
          <cell r="G3893" t="str">
            <v>Ext. EAME</v>
          </cell>
          <cell r="H3893" t="str">
            <v>TPU</v>
          </cell>
          <cell r="I3893" t="str">
            <v>S035</v>
          </cell>
          <cell r="J3893" t="str">
            <v>Osnabrück</v>
          </cell>
          <cell r="K3893" t="str">
            <v>SJ3G</v>
          </cell>
          <cell r="L3893" t="str">
            <v>T</v>
          </cell>
          <cell r="M3893" t="str">
            <v>30 days from date of invoice or 14 days -3%</v>
          </cell>
          <cell r="N3893" t="str">
            <v>BANK TRANSFER</v>
          </cell>
          <cell r="O3893" t="str">
            <v>DE</v>
          </cell>
          <cell r="P3893" t="str">
            <v>External debtor</v>
          </cell>
        </row>
        <row r="3894">
          <cell r="A3894">
            <v>6693</v>
          </cell>
          <cell r="B3894" t="str">
            <v>RINDI CHEMICALS PROD</v>
          </cell>
          <cell r="C3894" t="str">
            <v>IT</v>
          </cell>
          <cell r="D3894" t="str">
            <v>Italy</v>
          </cell>
          <cell r="E3894" t="str">
            <v>Italy/Greece</v>
          </cell>
          <cell r="F3894">
            <v>13200001</v>
          </cell>
          <cell r="G3894" t="str">
            <v>Ext. EAME</v>
          </cell>
          <cell r="H3894" t="str">
            <v>TPU</v>
          </cell>
          <cell r="I3894" t="str">
            <v>S035</v>
          </cell>
          <cell r="J3894" t="str">
            <v>Osnabrück</v>
          </cell>
          <cell r="K3894" t="str">
            <v>SE90</v>
          </cell>
          <cell r="L3894" t="str">
            <v>T</v>
          </cell>
          <cell r="M3894" t="str">
            <v>90 days end of month</v>
          </cell>
          <cell r="N3894" t="str">
            <v>BANK TRANSFER</v>
          </cell>
          <cell r="O3894" t="str">
            <v>DS</v>
          </cell>
          <cell r="P3894" t="str">
            <v>Securitization debtor</v>
          </cell>
        </row>
        <row r="3895">
          <cell r="A3895">
            <v>6695</v>
          </cell>
          <cell r="B3895" t="str">
            <v>MEDESIGN LTD.</v>
          </cell>
          <cell r="C3895" t="str">
            <v>GB</v>
          </cell>
          <cell r="D3895" t="str">
            <v>Great Britain</v>
          </cell>
          <cell r="E3895" t="str">
            <v>UK/Ireland</v>
          </cell>
          <cell r="F3895">
            <v>13200001</v>
          </cell>
          <cell r="G3895" t="str">
            <v>Ext. EAME</v>
          </cell>
          <cell r="H3895" t="str">
            <v>TPU</v>
          </cell>
          <cell r="I3895" t="str">
            <v>S035</v>
          </cell>
          <cell r="J3895" t="str">
            <v>Osnabrück</v>
          </cell>
          <cell r="K3895" t="str">
            <v>SE60</v>
          </cell>
          <cell r="L3895" t="str">
            <v>T</v>
          </cell>
          <cell r="M3895" t="str">
            <v>60 days end of month</v>
          </cell>
          <cell r="N3895" t="str">
            <v>BANK TRANSFER</v>
          </cell>
          <cell r="O3895" t="str">
            <v>DS</v>
          </cell>
          <cell r="P3895" t="str">
            <v>Securitization debtor</v>
          </cell>
        </row>
        <row r="3896">
          <cell r="A3896">
            <v>6697</v>
          </cell>
          <cell r="B3896" t="str">
            <v>ALDONA SEALS LTD.</v>
          </cell>
          <cell r="C3896" t="str">
            <v>GB</v>
          </cell>
          <cell r="D3896" t="str">
            <v>Great Britain</v>
          </cell>
          <cell r="E3896" t="str">
            <v>UK/Ireland</v>
          </cell>
          <cell r="F3896">
            <v>13200001</v>
          </cell>
          <cell r="G3896" t="str">
            <v>Ext. EAME</v>
          </cell>
          <cell r="H3896" t="str">
            <v>TPU</v>
          </cell>
          <cell r="I3896" t="str">
            <v>S035</v>
          </cell>
          <cell r="J3896" t="str">
            <v>Osnabrück</v>
          </cell>
          <cell r="K3896" t="str">
            <v>SE60</v>
          </cell>
          <cell r="L3896" t="str">
            <v>Y</v>
          </cell>
          <cell r="M3896" t="str">
            <v>60 days end of month</v>
          </cell>
          <cell r="N3896" t="str">
            <v>-</v>
          </cell>
          <cell r="O3896" t="str">
            <v>DS</v>
          </cell>
          <cell r="P3896" t="str">
            <v>Securitization debtor</v>
          </cell>
        </row>
        <row r="3897">
          <cell r="A3897">
            <v>6698</v>
          </cell>
          <cell r="B3897" t="str">
            <v>3M DEUTSCHLAND GMBH</v>
          </cell>
          <cell r="C3897" t="str">
            <v>DE</v>
          </cell>
          <cell r="D3897" t="str">
            <v>Germany</v>
          </cell>
          <cell r="E3897" t="str">
            <v>Mid Europe</v>
          </cell>
          <cell r="F3897">
            <v>13200001</v>
          </cell>
          <cell r="G3897" t="str">
            <v>Ext. EAME</v>
          </cell>
          <cell r="H3897" t="str">
            <v>TPU</v>
          </cell>
          <cell r="I3897" t="str">
            <v>S035</v>
          </cell>
          <cell r="J3897" t="str">
            <v>Osnabrück</v>
          </cell>
          <cell r="K3897" t="str">
            <v>SI30</v>
          </cell>
          <cell r="L3897" t="str">
            <v>T</v>
          </cell>
          <cell r="M3897" t="str">
            <v>30 days from date of invoice</v>
          </cell>
          <cell r="N3897" t="str">
            <v>BANK TRANSFER</v>
          </cell>
          <cell r="O3897" t="str">
            <v>DS</v>
          </cell>
          <cell r="P3897" t="str">
            <v>Securitization debtor</v>
          </cell>
        </row>
        <row r="3898">
          <cell r="A3898">
            <v>6700</v>
          </cell>
          <cell r="B3898" t="str">
            <v>INTERNATIONALE SPEDI</v>
          </cell>
          <cell r="C3898" t="str">
            <v>DE</v>
          </cell>
          <cell r="D3898" t="str">
            <v>Germany</v>
          </cell>
          <cell r="E3898" t="str">
            <v>Mid Europe</v>
          </cell>
          <cell r="F3898">
            <v>13200001</v>
          </cell>
          <cell r="G3898" t="str">
            <v>Ext. EAME</v>
          </cell>
          <cell r="H3898" t="str">
            <v>TPU</v>
          </cell>
          <cell r="I3898" t="str">
            <v>S035</v>
          </cell>
          <cell r="J3898" t="str">
            <v>Osnabrück</v>
          </cell>
          <cell r="K3898" t="str">
            <v>SC27</v>
          </cell>
          <cell r="L3898" t="str">
            <v>T</v>
          </cell>
          <cell r="M3898" t="str">
            <v>Payable immediately Due net</v>
          </cell>
          <cell r="N3898" t="str">
            <v>BANK TRANSFER</v>
          </cell>
          <cell r="O3898" t="str">
            <v>DS</v>
          </cell>
          <cell r="P3898" t="str">
            <v>Securitization debtor</v>
          </cell>
        </row>
        <row r="3899">
          <cell r="A3899">
            <v>6701</v>
          </cell>
          <cell r="B3899" t="str">
            <v>AKAPOL S.A.</v>
          </cell>
          <cell r="C3899" t="str">
            <v>AR</v>
          </cell>
          <cell r="D3899" t="str">
            <v>Argentina</v>
          </cell>
          <cell r="E3899" t="str">
            <v>Americas</v>
          </cell>
          <cell r="F3899">
            <v>13200001</v>
          </cell>
          <cell r="G3899" t="str">
            <v>Ext. EAME</v>
          </cell>
          <cell r="H3899" t="str">
            <v>TPU</v>
          </cell>
          <cell r="I3899" t="str">
            <v>S035</v>
          </cell>
          <cell r="J3899" t="str">
            <v>Osnabrück</v>
          </cell>
          <cell r="K3899" t="str">
            <v>SL90</v>
          </cell>
          <cell r="L3899" t="str">
            <v>T</v>
          </cell>
          <cell r="M3899" t="str">
            <v>90 days after Bill of lading date</v>
          </cell>
          <cell r="N3899" t="str">
            <v>BANK TRANSFER</v>
          </cell>
          <cell r="O3899" t="str">
            <v>DE</v>
          </cell>
          <cell r="P3899" t="str">
            <v>External debtor</v>
          </cell>
        </row>
        <row r="3900">
          <cell r="A3900">
            <v>6702</v>
          </cell>
          <cell r="B3900" t="str">
            <v>C &amp; P SHOE INDUSTRIE</v>
          </cell>
          <cell r="C3900" t="str">
            <v>KE</v>
          </cell>
          <cell r="D3900" t="str">
            <v>Kenya</v>
          </cell>
          <cell r="E3900" t="str">
            <v>Africa</v>
          </cell>
          <cell r="F3900">
            <v>13200001</v>
          </cell>
          <cell r="G3900" t="str">
            <v>Ext. EAME</v>
          </cell>
          <cell r="H3900" t="str">
            <v>TPU</v>
          </cell>
          <cell r="I3900" t="str">
            <v>S035</v>
          </cell>
          <cell r="J3900" t="str">
            <v>Osnabrück</v>
          </cell>
          <cell r="K3900" t="str">
            <v>SI49</v>
          </cell>
          <cell r="L3900" t="str">
            <v>T</v>
          </cell>
          <cell r="M3900" t="str">
            <v>-</v>
          </cell>
          <cell r="N3900" t="str">
            <v>BANK TRANSFER</v>
          </cell>
          <cell r="O3900" t="str">
            <v>DE</v>
          </cell>
          <cell r="P3900" t="str">
            <v>External debtor</v>
          </cell>
        </row>
        <row r="3901">
          <cell r="A3901">
            <v>6703</v>
          </cell>
          <cell r="B3901" t="str">
            <v>LATEX THREADS OF SA</v>
          </cell>
          <cell r="C3901" t="str">
            <v>ZA</v>
          </cell>
          <cell r="D3901" t="str">
            <v>South Africa</v>
          </cell>
          <cell r="E3901" t="str">
            <v>Benelux</v>
          </cell>
          <cell r="F3901">
            <v>13200001</v>
          </cell>
          <cell r="G3901" t="str">
            <v>Ext. EAME</v>
          </cell>
          <cell r="H3901" t="str">
            <v>TPU</v>
          </cell>
          <cell r="I3901" t="str">
            <v>S035</v>
          </cell>
          <cell r="J3901" t="str">
            <v>Osnabrück</v>
          </cell>
          <cell r="K3901" t="str">
            <v>SL15</v>
          </cell>
          <cell r="L3901" t="str">
            <v>T</v>
          </cell>
          <cell r="M3901" t="str">
            <v>150 days after Bill of lading date</v>
          </cell>
          <cell r="N3901" t="str">
            <v>BANK TRANSFER</v>
          </cell>
          <cell r="O3901" t="str">
            <v>DE</v>
          </cell>
          <cell r="P3901" t="str">
            <v>External debtor</v>
          </cell>
        </row>
        <row r="3902">
          <cell r="A3902">
            <v>6706</v>
          </cell>
          <cell r="B3902" t="str">
            <v>ALFAFLEX</v>
          </cell>
          <cell r="C3902" t="str">
            <v>FR</v>
          </cell>
          <cell r="D3902" t="str">
            <v>France</v>
          </cell>
          <cell r="E3902" t="str">
            <v>France</v>
          </cell>
          <cell r="F3902">
            <v>13200001</v>
          </cell>
          <cell r="G3902" t="str">
            <v>Ext. EAME</v>
          </cell>
          <cell r="H3902" t="str">
            <v>TPU</v>
          </cell>
          <cell r="I3902" t="str">
            <v>S035</v>
          </cell>
          <cell r="J3902" t="str">
            <v>Osnabrück</v>
          </cell>
          <cell r="K3902" t="str">
            <v>SI9C</v>
          </cell>
          <cell r="L3902" t="str">
            <v>T</v>
          </cell>
          <cell r="M3902" t="str">
            <v>90 days date of invoice the 10th</v>
          </cell>
          <cell r="N3902" t="str">
            <v>BANK TRANSFER</v>
          </cell>
          <cell r="O3902" t="str">
            <v>DS</v>
          </cell>
          <cell r="P3902" t="str">
            <v>Securitization debtor</v>
          </cell>
        </row>
        <row r="3903">
          <cell r="A3903">
            <v>6707</v>
          </cell>
          <cell r="B3903" t="str">
            <v>OY PREVEX AB</v>
          </cell>
          <cell r="C3903" t="str">
            <v>FI</v>
          </cell>
          <cell r="D3903" t="str">
            <v>Finland</v>
          </cell>
          <cell r="E3903" t="str">
            <v>Nordic</v>
          </cell>
          <cell r="F3903">
            <v>13200001</v>
          </cell>
          <cell r="G3903" t="str">
            <v>Ext. EAME</v>
          </cell>
          <cell r="H3903" t="str">
            <v>TPU</v>
          </cell>
          <cell r="I3903" t="str">
            <v>S035</v>
          </cell>
          <cell r="J3903" t="str">
            <v>Osnabrück</v>
          </cell>
          <cell r="K3903" t="str">
            <v>SI30</v>
          </cell>
          <cell r="L3903" t="str">
            <v>T</v>
          </cell>
          <cell r="M3903" t="str">
            <v>30 days from date of invoice</v>
          </cell>
          <cell r="N3903" t="str">
            <v>BANK TRANSFER</v>
          </cell>
          <cell r="O3903" t="str">
            <v>DE</v>
          </cell>
          <cell r="P3903" t="str">
            <v>External debtor</v>
          </cell>
        </row>
        <row r="3904">
          <cell r="A3904">
            <v>6708</v>
          </cell>
          <cell r="B3904" t="str">
            <v>HILLBRAND FORM-PLAST</v>
          </cell>
          <cell r="C3904" t="str">
            <v>DE</v>
          </cell>
          <cell r="D3904" t="str">
            <v>Germany</v>
          </cell>
          <cell r="E3904" t="str">
            <v>Mid Europe</v>
          </cell>
          <cell r="F3904">
            <v>13200001</v>
          </cell>
          <cell r="G3904" t="str">
            <v>Ext. EAME</v>
          </cell>
          <cell r="H3904" t="str">
            <v>TPU</v>
          </cell>
          <cell r="I3904" t="str">
            <v>S035</v>
          </cell>
          <cell r="J3904" t="str">
            <v>Osnabrück</v>
          </cell>
          <cell r="K3904" t="str">
            <v>SJ3F</v>
          </cell>
          <cell r="L3904" t="str">
            <v>T</v>
          </cell>
          <cell r="M3904" t="str">
            <v>30 days from date of invoice or 14 days -2%</v>
          </cell>
          <cell r="N3904" t="str">
            <v>BANK TRANSFER</v>
          </cell>
          <cell r="O3904" t="str">
            <v>DS</v>
          </cell>
          <cell r="P3904" t="str">
            <v>Securitization debtor</v>
          </cell>
        </row>
        <row r="3905">
          <cell r="A3905">
            <v>6709</v>
          </cell>
          <cell r="B3905" t="str">
            <v>ROTOFLEX AG</v>
          </cell>
          <cell r="C3905" t="str">
            <v>CH</v>
          </cell>
          <cell r="D3905" t="str">
            <v>Switzerland</v>
          </cell>
          <cell r="E3905" t="str">
            <v>Mid Europe</v>
          </cell>
          <cell r="F3905">
            <v>13200001</v>
          </cell>
          <cell r="G3905" t="str">
            <v>Ext. EAME</v>
          </cell>
          <cell r="H3905" t="str">
            <v>TPU</v>
          </cell>
          <cell r="I3905" t="str">
            <v>S035</v>
          </cell>
          <cell r="J3905" t="str">
            <v>Osnabrück</v>
          </cell>
          <cell r="K3905" t="str">
            <v>SI45</v>
          </cell>
          <cell r="L3905" t="str">
            <v>T</v>
          </cell>
          <cell r="M3905" t="str">
            <v>45 days from date of invoice</v>
          </cell>
          <cell r="N3905" t="str">
            <v>BANK TRANSFER</v>
          </cell>
          <cell r="O3905" t="str">
            <v>DE</v>
          </cell>
          <cell r="P3905" t="str">
            <v>External debtor</v>
          </cell>
        </row>
        <row r="3906">
          <cell r="A3906">
            <v>6710</v>
          </cell>
          <cell r="B3906" t="str">
            <v>CHIORINO S.P.A.</v>
          </cell>
          <cell r="C3906" t="str">
            <v>IT</v>
          </cell>
          <cell r="D3906" t="str">
            <v>Italy</v>
          </cell>
          <cell r="E3906" t="str">
            <v>Italy/Greece</v>
          </cell>
          <cell r="F3906">
            <v>13200001</v>
          </cell>
          <cell r="G3906" t="str">
            <v>Ext. EAME</v>
          </cell>
          <cell r="H3906" t="str">
            <v>TPU</v>
          </cell>
          <cell r="I3906" t="str">
            <v>S035</v>
          </cell>
          <cell r="J3906" t="str">
            <v>Osnabrück</v>
          </cell>
          <cell r="K3906" t="str">
            <v>SI30</v>
          </cell>
          <cell r="L3906" t="str">
            <v>T</v>
          </cell>
          <cell r="M3906" t="str">
            <v>30 days from date of invoice</v>
          </cell>
          <cell r="N3906" t="str">
            <v>BANK TRANSFER</v>
          </cell>
          <cell r="O3906" t="str">
            <v>DS</v>
          </cell>
          <cell r="P3906" t="str">
            <v>Securitization debtor</v>
          </cell>
        </row>
        <row r="3907">
          <cell r="A3907">
            <v>6711</v>
          </cell>
          <cell r="B3907" t="str">
            <v>FINKE FARBSTOFFE</v>
          </cell>
          <cell r="C3907" t="str">
            <v>DE</v>
          </cell>
          <cell r="D3907" t="str">
            <v>Germany</v>
          </cell>
          <cell r="E3907" t="str">
            <v>Mid Europe</v>
          </cell>
          <cell r="F3907">
            <v>13200001</v>
          </cell>
          <cell r="G3907" t="str">
            <v>Ext. EAME</v>
          </cell>
          <cell r="H3907" t="str">
            <v>TPU</v>
          </cell>
          <cell r="I3907" t="str">
            <v>S035</v>
          </cell>
          <cell r="J3907" t="str">
            <v>Osnabrück</v>
          </cell>
          <cell r="K3907" t="str">
            <v>SJ3F</v>
          </cell>
          <cell r="L3907" t="str">
            <v>T</v>
          </cell>
          <cell r="M3907" t="str">
            <v>30 days from date of invoice or 14 days -2%</v>
          </cell>
          <cell r="N3907" t="str">
            <v>BANK TRANSFER</v>
          </cell>
          <cell r="O3907" t="str">
            <v>DS</v>
          </cell>
          <cell r="P3907" t="str">
            <v>Securitization debtor</v>
          </cell>
        </row>
        <row r="3908">
          <cell r="A3908">
            <v>6712</v>
          </cell>
          <cell r="B3908" t="str">
            <v>RUBBER AND FOOTWEAR</v>
          </cell>
          <cell r="C3908" t="str">
            <v>ZW</v>
          </cell>
          <cell r="D3908" t="str">
            <v>Zimbabwe</v>
          </cell>
          <cell r="E3908" t="str">
            <v>Africa</v>
          </cell>
          <cell r="F3908">
            <v>13200001</v>
          </cell>
          <cell r="G3908" t="str">
            <v>Ext. EAME</v>
          </cell>
          <cell r="H3908" t="str">
            <v>TPU</v>
          </cell>
          <cell r="I3908" t="str">
            <v>S035</v>
          </cell>
          <cell r="J3908" t="str">
            <v>Osnabrück</v>
          </cell>
          <cell r="K3908" t="str">
            <v>SC00</v>
          </cell>
          <cell r="L3908" t="str">
            <v>L</v>
          </cell>
          <cell r="M3908" t="str">
            <v>Letter of credit at sight</v>
          </cell>
          <cell r="N3908" t="str">
            <v>LETTER OF CREDIT</v>
          </cell>
          <cell r="O3908" t="str">
            <v>DE</v>
          </cell>
          <cell r="P3908" t="str">
            <v>External debtor</v>
          </cell>
        </row>
        <row r="3909">
          <cell r="A3909">
            <v>6713</v>
          </cell>
          <cell r="B3909" t="str">
            <v>WONGPAITOON GROUP PU</v>
          </cell>
          <cell r="C3909" t="str">
            <v>TH</v>
          </cell>
          <cell r="D3909" t="str">
            <v>Thailand</v>
          </cell>
          <cell r="E3909" t="str">
            <v>Asia-Pacific</v>
          </cell>
          <cell r="F3909">
            <v>13200001</v>
          </cell>
          <cell r="G3909" t="str">
            <v>Ext. EAME</v>
          </cell>
          <cell r="H3909" t="str">
            <v>TPU</v>
          </cell>
          <cell r="I3909" t="str">
            <v>S035</v>
          </cell>
          <cell r="J3909" t="str">
            <v>Osnabrück</v>
          </cell>
          <cell r="K3909" t="str">
            <v>SC00</v>
          </cell>
          <cell r="L3909" t="str">
            <v>L</v>
          </cell>
          <cell r="M3909" t="str">
            <v>Letter of credit at sight</v>
          </cell>
          <cell r="N3909" t="str">
            <v>LETTER OF CREDIT</v>
          </cell>
          <cell r="O3909" t="str">
            <v>DE</v>
          </cell>
          <cell r="P3909" t="str">
            <v>External debtor</v>
          </cell>
        </row>
        <row r="3910">
          <cell r="A3910">
            <v>6714</v>
          </cell>
          <cell r="B3910" t="str">
            <v>ETS. BAIN &amp; CIE</v>
          </cell>
          <cell r="C3910" t="str">
            <v>FR</v>
          </cell>
          <cell r="D3910" t="str">
            <v>France</v>
          </cell>
          <cell r="E3910" t="str">
            <v>France</v>
          </cell>
          <cell r="F3910">
            <v>13200001</v>
          </cell>
          <cell r="G3910" t="str">
            <v>Ext. EAME</v>
          </cell>
          <cell r="H3910" t="str">
            <v>TPU</v>
          </cell>
          <cell r="I3910" t="str">
            <v>S035</v>
          </cell>
          <cell r="J3910" t="str">
            <v>Osnabrück</v>
          </cell>
          <cell r="K3910" t="str">
            <v>SI9C</v>
          </cell>
          <cell r="L3910" t="str">
            <v>T</v>
          </cell>
          <cell r="M3910" t="str">
            <v>90 days date of invoice the 10th</v>
          </cell>
          <cell r="N3910" t="str">
            <v>BANK TRANSFER</v>
          </cell>
          <cell r="O3910" t="str">
            <v>DS</v>
          </cell>
          <cell r="P3910" t="str">
            <v>Securitization debtor</v>
          </cell>
        </row>
        <row r="3911">
          <cell r="A3911">
            <v>6715</v>
          </cell>
          <cell r="B3911" t="str">
            <v>ROWAK AG</v>
          </cell>
          <cell r="C3911" t="str">
            <v>DE</v>
          </cell>
          <cell r="D3911" t="str">
            <v>Germany</v>
          </cell>
          <cell r="E3911" t="str">
            <v>Mid Europe</v>
          </cell>
          <cell r="F3911">
            <v>13200001</v>
          </cell>
          <cell r="G3911" t="str">
            <v>Ext. EAME</v>
          </cell>
          <cell r="H3911" t="str">
            <v>TPU</v>
          </cell>
          <cell r="I3911" t="str">
            <v>S035</v>
          </cell>
          <cell r="J3911" t="str">
            <v>Osnabrück</v>
          </cell>
          <cell r="K3911" t="str">
            <v>SI30</v>
          </cell>
          <cell r="L3911" t="str">
            <v>T</v>
          </cell>
          <cell r="M3911" t="str">
            <v>30 days from date of invoice</v>
          </cell>
          <cell r="N3911" t="str">
            <v>BANK TRANSFER</v>
          </cell>
          <cell r="O3911" t="str">
            <v>DS</v>
          </cell>
          <cell r="P3911" t="str">
            <v>Securitization debtor</v>
          </cell>
        </row>
        <row r="3912">
          <cell r="A3912">
            <v>6716</v>
          </cell>
          <cell r="B3912" t="str">
            <v>HABIA CABLE PAB</v>
          </cell>
          <cell r="C3912" t="str">
            <v>SE</v>
          </cell>
          <cell r="D3912" t="str">
            <v>Sweden</v>
          </cell>
          <cell r="E3912" t="str">
            <v>Nordic</v>
          </cell>
          <cell r="F3912">
            <v>13200001</v>
          </cell>
          <cell r="G3912" t="str">
            <v>Ext. EAME</v>
          </cell>
          <cell r="H3912" t="str">
            <v>TPU</v>
          </cell>
          <cell r="I3912" t="str">
            <v>S035</v>
          </cell>
          <cell r="J3912" t="str">
            <v>Osnabrück</v>
          </cell>
          <cell r="K3912" t="str">
            <v>SI30</v>
          </cell>
          <cell r="L3912" t="str">
            <v>T</v>
          </cell>
          <cell r="M3912" t="str">
            <v>30 days from date of invoice</v>
          </cell>
          <cell r="N3912" t="str">
            <v>BANK TRANSFER</v>
          </cell>
          <cell r="O3912" t="str">
            <v>DS</v>
          </cell>
          <cell r="P3912" t="str">
            <v>Securitization debtor</v>
          </cell>
        </row>
        <row r="3913">
          <cell r="A3913">
            <v>6717</v>
          </cell>
          <cell r="B3913" t="str">
            <v>INTERNORM DRUCK- UND</v>
          </cell>
          <cell r="C3913" t="str">
            <v>DE</v>
          </cell>
          <cell r="D3913" t="str">
            <v>Germany</v>
          </cell>
          <cell r="E3913" t="str">
            <v>Mid Europe</v>
          </cell>
          <cell r="F3913">
            <v>13200001</v>
          </cell>
          <cell r="G3913" t="str">
            <v>Ext. EAME</v>
          </cell>
          <cell r="H3913" t="str">
            <v>TPU</v>
          </cell>
          <cell r="I3913" t="str">
            <v>S035</v>
          </cell>
          <cell r="J3913" t="str">
            <v>Osnabrück</v>
          </cell>
          <cell r="K3913" t="str">
            <v>SJ3D</v>
          </cell>
          <cell r="L3913" t="str">
            <v>T</v>
          </cell>
          <cell r="M3913" t="str">
            <v>30 days from date of invoice or 10 days -3%</v>
          </cell>
          <cell r="N3913" t="str">
            <v>BANK TRANSFER</v>
          </cell>
          <cell r="O3913" t="str">
            <v>DS</v>
          </cell>
          <cell r="P3913" t="str">
            <v>Securitization debtor</v>
          </cell>
        </row>
        <row r="3914">
          <cell r="A3914">
            <v>6718</v>
          </cell>
          <cell r="B3914" t="str">
            <v>KRISTALL-LACK H.MÜLL</v>
          </cell>
          <cell r="C3914" t="str">
            <v>DE</v>
          </cell>
          <cell r="D3914" t="str">
            <v>Germany</v>
          </cell>
          <cell r="E3914" t="str">
            <v>Mid Europe</v>
          </cell>
          <cell r="F3914">
            <v>13200001</v>
          </cell>
          <cell r="G3914" t="str">
            <v>Ext. EAME</v>
          </cell>
          <cell r="H3914" t="str">
            <v>TPU</v>
          </cell>
          <cell r="I3914" t="str">
            <v>S035</v>
          </cell>
          <cell r="J3914" t="str">
            <v>Osnabrück</v>
          </cell>
          <cell r="K3914" t="str">
            <v>SI30</v>
          </cell>
          <cell r="L3914" t="str">
            <v>T</v>
          </cell>
          <cell r="M3914" t="str">
            <v>30 days from date of invoice</v>
          </cell>
          <cell r="N3914" t="str">
            <v>BANK TRANSFER</v>
          </cell>
          <cell r="O3914" t="str">
            <v>DS</v>
          </cell>
          <cell r="P3914" t="str">
            <v>Securitization debtor</v>
          </cell>
        </row>
        <row r="3915">
          <cell r="A3915">
            <v>6720</v>
          </cell>
          <cell r="B3915" t="str">
            <v>INADYP S.L.</v>
          </cell>
          <cell r="C3915" t="str">
            <v>ES</v>
          </cell>
          <cell r="D3915" t="str">
            <v>Spain</v>
          </cell>
          <cell r="E3915" t="str">
            <v>Iberia</v>
          </cell>
          <cell r="F3915">
            <v>13200001</v>
          </cell>
          <cell r="G3915" t="str">
            <v>Ext. EAME</v>
          </cell>
          <cell r="H3915" t="str">
            <v>TPU</v>
          </cell>
          <cell r="I3915" t="str">
            <v>S035</v>
          </cell>
          <cell r="J3915" t="str">
            <v>Osnabrück</v>
          </cell>
          <cell r="K3915" t="str">
            <v>SI90</v>
          </cell>
          <cell r="L3915" t="str">
            <v>T</v>
          </cell>
          <cell r="M3915" t="str">
            <v>90 days from date of invoice</v>
          </cell>
          <cell r="N3915" t="str">
            <v>BANK TRANSFER</v>
          </cell>
          <cell r="O3915" t="str">
            <v>DS</v>
          </cell>
          <cell r="P3915" t="str">
            <v>Securitization debtor</v>
          </cell>
        </row>
        <row r="3916">
          <cell r="A3916">
            <v>6721</v>
          </cell>
          <cell r="B3916" t="str">
            <v>CONTITECH VIBRATION</v>
          </cell>
          <cell r="C3916" t="str">
            <v>DE</v>
          </cell>
          <cell r="D3916" t="str">
            <v>Germany</v>
          </cell>
          <cell r="E3916" t="str">
            <v>Mid Europe</v>
          </cell>
          <cell r="F3916">
            <v>13200001</v>
          </cell>
          <cell r="G3916" t="str">
            <v>Ext. EAME</v>
          </cell>
          <cell r="H3916" t="str">
            <v>TPU</v>
          </cell>
          <cell r="I3916" t="str">
            <v>S035</v>
          </cell>
          <cell r="J3916" t="str">
            <v>Osnabrück</v>
          </cell>
          <cell r="K3916" t="str">
            <v>SJ3F</v>
          </cell>
          <cell r="L3916" t="str">
            <v>T</v>
          </cell>
          <cell r="M3916" t="str">
            <v>30 days from date of invoice or 14 days -2%</v>
          </cell>
          <cell r="N3916" t="str">
            <v>BANK TRANSFER</v>
          </cell>
          <cell r="O3916" t="str">
            <v>DS</v>
          </cell>
          <cell r="P3916" t="str">
            <v>Securitization debtor</v>
          </cell>
        </row>
        <row r="3917">
          <cell r="A3917">
            <v>6724</v>
          </cell>
          <cell r="B3917" t="str">
            <v>PUMA AG</v>
          </cell>
          <cell r="C3917" t="str">
            <v>DE</v>
          </cell>
          <cell r="D3917" t="str">
            <v>Germany</v>
          </cell>
          <cell r="E3917" t="str">
            <v>Mid Europe</v>
          </cell>
          <cell r="F3917">
            <v>13200001</v>
          </cell>
          <cell r="G3917" t="str">
            <v>Ext. EAME</v>
          </cell>
          <cell r="H3917" t="str">
            <v>TPU</v>
          </cell>
          <cell r="I3917" t="str">
            <v>S035</v>
          </cell>
          <cell r="J3917" t="str">
            <v>Osnabrück</v>
          </cell>
          <cell r="K3917" t="str">
            <v>SI30</v>
          </cell>
          <cell r="L3917" t="str">
            <v>T</v>
          </cell>
          <cell r="M3917" t="str">
            <v>30 days from date of invoice</v>
          </cell>
          <cell r="N3917" t="str">
            <v>BANK TRANSFER</v>
          </cell>
          <cell r="O3917" t="str">
            <v>DS</v>
          </cell>
          <cell r="P3917" t="str">
            <v>Securitization debtor</v>
          </cell>
        </row>
        <row r="3918">
          <cell r="A3918">
            <v>6728</v>
          </cell>
          <cell r="B3918" t="str">
            <v>KONZELMANN GMBH</v>
          </cell>
          <cell r="C3918" t="str">
            <v>DE</v>
          </cell>
          <cell r="D3918" t="str">
            <v>Germany</v>
          </cell>
          <cell r="E3918" t="str">
            <v>Mid Europe</v>
          </cell>
          <cell r="F3918">
            <v>13200001</v>
          </cell>
          <cell r="G3918" t="str">
            <v>Ext. EAME</v>
          </cell>
          <cell r="H3918" t="str">
            <v>TPU</v>
          </cell>
          <cell r="I3918" t="str">
            <v>S035</v>
          </cell>
          <cell r="J3918" t="str">
            <v>Osnabrück</v>
          </cell>
          <cell r="K3918" t="str">
            <v>SJ3C</v>
          </cell>
          <cell r="L3918" t="str">
            <v>T</v>
          </cell>
          <cell r="M3918" t="str">
            <v>30 days from date of invoice or 10 days -2%</v>
          </cell>
          <cell r="N3918" t="str">
            <v>BANK TRANSFER</v>
          </cell>
          <cell r="O3918" t="str">
            <v>DS</v>
          </cell>
          <cell r="P3918" t="str">
            <v>Securitization debtor</v>
          </cell>
        </row>
        <row r="3919">
          <cell r="A3919">
            <v>6729</v>
          </cell>
          <cell r="B3919" t="str">
            <v>FA. SCHIKU</v>
          </cell>
          <cell r="C3919" t="str">
            <v>DE</v>
          </cell>
          <cell r="D3919" t="str">
            <v>Germany</v>
          </cell>
          <cell r="E3919" t="str">
            <v>Mid Europe</v>
          </cell>
          <cell r="F3919">
            <v>13200001</v>
          </cell>
          <cell r="G3919" t="str">
            <v>Ext. EAME</v>
          </cell>
          <cell r="H3919" t="str">
            <v>TPU</v>
          </cell>
          <cell r="I3919" t="str">
            <v>S035</v>
          </cell>
          <cell r="J3919" t="str">
            <v>Osnabrück</v>
          </cell>
          <cell r="K3919" t="str">
            <v>SJ3F</v>
          </cell>
          <cell r="L3919" t="str">
            <v>T</v>
          </cell>
          <cell r="M3919" t="str">
            <v>30 days from date of invoice or 14 days -2%</v>
          </cell>
          <cell r="N3919" t="str">
            <v>BANK TRANSFER</v>
          </cell>
          <cell r="O3919" t="str">
            <v>DS</v>
          </cell>
          <cell r="P3919" t="str">
            <v>Securitization debtor</v>
          </cell>
        </row>
        <row r="3920">
          <cell r="A3920">
            <v>6731</v>
          </cell>
          <cell r="B3920" t="str">
            <v>WORLD CAT TAIWAN</v>
          </cell>
          <cell r="C3920" t="str">
            <v>TW</v>
          </cell>
          <cell r="D3920" t="str">
            <v>Taiwan</v>
          </cell>
          <cell r="E3920" t="str">
            <v>Asia-Pacific</v>
          </cell>
          <cell r="F3920">
            <v>13200001</v>
          </cell>
          <cell r="G3920" t="str">
            <v>Ext. EAME</v>
          </cell>
          <cell r="H3920" t="str">
            <v>TPU</v>
          </cell>
          <cell r="I3920" t="str">
            <v>S035</v>
          </cell>
          <cell r="J3920" t="str">
            <v>Osnabrück</v>
          </cell>
          <cell r="K3920" t="str">
            <v>SI30</v>
          </cell>
          <cell r="L3920" t="str">
            <v>T</v>
          </cell>
          <cell r="M3920" t="str">
            <v>30 days from date of invoice</v>
          </cell>
          <cell r="N3920" t="str">
            <v>BANK TRANSFER</v>
          </cell>
          <cell r="O3920" t="str">
            <v>DE</v>
          </cell>
          <cell r="P3920" t="str">
            <v>External debtor</v>
          </cell>
        </row>
        <row r="3921">
          <cell r="A3921">
            <v>6732</v>
          </cell>
          <cell r="B3921" t="str">
            <v>EMAG SOLUTIONS LTD.</v>
          </cell>
          <cell r="C3921" t="str">
            <v>GB</v>
          </cell>
          <cell r="D3921" t="str">
            <v>Great Britain</v>
          </cell>
          <cell r="E3921" t="str">
            <v>UK/Ireland</v>
          </cell>
          <cell r="F3921">
            <v>13200001</v>
          </cell>
          <cell r="G3921" t="str">
            <v>Ext. EAME</v>
          </cell>
          <cell r="H3921" t="str">
            <v>TPU</v>
          </cell>
          <cell r="I3921" t="str">
            <v>S035</v>
          </cell>
          <cell r="J3921" t="str">
            <v>Osnabrück</v>
          </cell>
          <cell r="K3921" t="str">
            <v>SE60</v>
          </cell>
          <cell r="L3921" t="str">
            <v>T</v>
          </cell>
          <cell r="M3921" t="str">
            <v>60 days end of month</v>
          </cell>
          <cell r="N3921" t="str">
            <v>BANK TRANSFER</v>
          </cell>
          <cell r="O3921" t="str">
            <v>DS</v>
          </cell>
          <cell r="P3921" t="str">
            <v>Securitization debtor</v>
          </cell>
        </row>
        <row r="3922">
          <cell r="A3922">
            <v>6734</v>
          </cell>
          <cell r="B3922" t="str">
            <v>FRAMAS KOREA CO. LTD</v>
          </cell>
          <cell r="C3922" t="str">
            <v>KP</v>
          </cell>
          <cell r="D3922" t="str">
            <v>South Korea</v>
          </cell>
          <cell r="E3922" t="str">
            <v>Asia-Pacific</v>
          </cell>
          <cell r="F3922">
            <v>13200001</v>
          </cell>
          <cell r="G3922" t="str">
            <v>Ext. EAME</v>
          </cell>
          <cell r="H3922" t="str">
            <v>TPU</v>
          </cell>
          <cell r="I3922" t="str">
            <v>S035</v>
          </cell>
          <cell r="J3922" t="str">
            <v>Osnabrück</v>
          </cell>
          <cell r="K3922" t="str">
            <v>SC00</v>
          </cell>
          <cell r="L3922" t="str">
            <v>L</v>
          </cell>
          <cell r="M3922" t="str">
            <v>Letter of credit at sight</v>
          </cell>
          <cell r="N3922" t="str">
            <v>LETTER OF CREDIT</v>
          </cell>
          <cell r="O3922" t="str">
            <v>DE</v>
          </cell>
          <cell r="P3922" t="str">
            <v>External debtor</v>
          </cell>
        </row>
        <row r="3923">
          <cell r="A3923">
            <v>6735</v>
          </cell>
          <cell r="B3923" t="str">
            <v>DAKOTA COATINGS</v>
          </cell>
          <cell r="C3923" t="str">
            <v>BE</v>
          </cell>
          <cell r="D3923" t="str">
            <v>Belgium</v>
          </cell>
          <cell r="E3923" t="str">
            <v>Benelux</v>
          </cell>
          <cell r="F3923">
            <v>13200001</v>
          </cell>
          <cell r="G3923" t="str">
            <v>Ext. EAME</v>
          </cell>
          <cell r="H3923" t="str">
            <v>TPU</v>
          </cell>
          <cell r="I3923" t="str">
            <v>S035</v>
          </cell>
          <cell r="J3923" t="str">
            <v>Osnabrück</v>
          </cell>
          <cell r="K3923" t="str">
            <v>SI30</v>
          </cell>
          <cell r="L3923" t="str">
            <v>T</v>
          </cell>
          <cell r="M3923" t="str">
            <v>30 days from date of invoice</v>
          </cell>
          <cell r="N3923" t="str">
            <v>BANK TRANSFER</v>
          </cell>
          <cell r="O3923" t="str">
            <v>DS</v>
          </cell>
          <cell r="P3923" t="str">
            <v>Securitization debtor</v>
          </cell>
        </row>
        <row r="3924">
          <cell r="A3924">
            <v>6736</v>
          </cell>
          <cell r="B3924" t="str">
            <v>HEIDELBERGER LACKFAB</v>
          </cell>
          <cell r="C3924" t="str">
            <v>DE</v>
          </cell>
          <cell r="D3924" t="str">
            <v>Germany</v>
          </cell>
          <cell r="E3924" t="str">
            <v>Mid Europe</v>
          </cell>
          <cell r="F3924">
            <v>13200001</v>
          </cell>
          <cell r="G3924" t="str">
            <v>Ext. EAME</v>
          </cell>
          <cell r="H3924" t="str">
            <v>TPU</v>
          </cell>
          <cell r="I3924" t="str">
            <v>S035</v>
          </cell>
          <cell r="J3924" t="str">
            <v>Osnabrück</v>
          </cell>
          <cell r="K3924" t="str">
            <v>SI30</v>
          </cell>
          <cell r="L3924" t="str">
            <v>T</v>
          </cell>
          <cell r="M3924" t="str">
            <v>30 days from date of invoice</v>
          </cell>
          <cell r="N3924" t="str">
            <v>BANK TRANSFER</v>
          </cell>
          <cell r="O3924" t="str">
            <v>DS</v>
          </cell>
          <cell r="P3924" t="str">
            <v>Securitization debtor</v>
          </cell>
        </row>
        <row r="3925">
          <cell r="A3925">
            <v>6737</v>
          </cell>
          <cell r="B3925" t="str">
            <v>PROTON COMPANY LIMIT</v>
          </cell>
          <cell r="C3925" t="str">
            <v>CN</v>
          </cell>
          <cell r="D3925" t="str">
            <v>China</v>
          </cell>
          <cell r="E3925" t="str">
            <v>Asia-Pacific</v>
          </cell>
          <cell r="F3925">
            <v>13200001</v>
          </cell>
          <cell r="G3925" t="str">
            <v>Ext. EAME</v>
          </cell>
          <cell r="H3925" t="str">
            <v>TPU</v>
          </cell>
          <cell r="I3925" t="str">
            <v>S035</v>
          </cell>
          <cell r="J3925" t="str">
            <v>Osnabrück</v>
          </cell>
          <cell r="K3925" t="str">
            <v>SI85</v>
          </cell>
          <cell r="L3925" t="str">
            <v>T</v>
          </cell>
          <cell r="M3925" t="str">
            <v>-</v>
          </cell>
          <cell r="N3925" t="str">
            <v>BANK TRANSFER</v>
          </cell>
          <cell r="O3925" t="str">
            <v>DE</v>
          </cell>
          <cell r="P3925" t="str">
            <v>External debtor</v>
          </cell>
        </row>
        <row r="3926">
          <cell r="A3926">
            <v>6753</v>
          </cell>
          <cell r="B3926" t="str">
            <v>SIAM UNISOLE CO. LTD</v>
          </cell>
          <cell r="C3926" t="str">
            <v>TH</v>
          </cell>
          <cell r="D3926" t="str">
            <v>Thailand</v>
          </cell>
          <cell r="E3926" t="str">
            <v>Asia-Pacific</v>
          </cell>
          <cell r="F3926">
            <v>13200001</v>
          </cell>
          <cell r="G3926" t="str">
            <v>Ext. EAME</v>
          </cell>
          <cell r="H3926" t="str">
            <v>TPU</v>
          </cell>
          <cell r="I3926" t="str">
            <v>S035</v>
          </cell>
          <cell r="J3926" t="str">
            <v>Osnabrück</v>
          </cell>
          <cell r="K3926" t="str">
            <v>SA00</v>
          </cell>
          <cell r="L3926" t="str">
            <v>T</v>
          </cell>
          <cell r="M3926" t="str">
            <v>Cash in advance</v>
          </cell>
          <cell r="N3926" t="str">
            <v>BANK TRANSFER</v>
          </cell>
          <cell r="O3926" t="str">
            <v>DE</v>
          </cell>
          <cell r="P3926" t="str">
            <v>External debtor</v>
          </cell>
        </row>
        <row r="3927">
          <cell r="A3927">
            <v>6754</v>
          </cell>
          <cell r="B3927" t="str">
            <v>ERÜ KUNSTSTOFFTECHNI</v>
          </cell>
          <cell r="C3927" t="str">
            <v>DE</v>
          </cell>
          <cell r="D3927" t="str">
            <v>Germany</v>
          </cell>
          <cell r="E3927" t="str">
            <v>Mid Europe</v>
          </cell>
          <cell r="F3927">
            <v>13200001</v>
          </cell>
          <cell r="G3927" t="str">
            <v>Ext. EAME</v>
          </cell>
          <cell r="H3927" t="str">
            <v>TPU</v>
          </cell>
          <cell r="I3927" t="str">
            <v>S035</v>
          </cell>
          <cell r="J3927" t="str">
            <v>Osnabrück</v>
          </cell>
          <cell r="K3927" t="str">
            <v>SI30</v>
          </cell>
          <cell r="L3927" t="str">
            <v>T</v>
          </cell>
          <cell r="M3927" t="str">
            <v>30 days from date of invoice</v>
          </cell>
          <cell r="N3927" t="str">
            <v>BANK TRANSFER</v>
          </cell>
          <cell r="O3927" t="str">
            <v>DS</v>
          </cell>
          <cell r="P3927" t="str">
            <v>Securitization debtor</v>
          </cell>
        </row>
        <row r="3928">
          <cell r="A3928">
            <v>6757</v>
          </cell>
          <cell r="B3928" t="str">
            <v>FCL TECHNOLOGIES &amp; P</v>
          </cell>
          <cell r="C3928" t="str">
            <v>IN</v>
          </cell>
          <cell r="D3928" t="str">
            <v>India</v>
          </cell>
          <cell r="E3928" t="str">
            <v>Asia-Pacific</v>
          </cell>
          <cell r="F3928">
            <v>13200001</v>
          </cell>
          <cell r="G3928" t="str">
            <v>Ext. EAME</v>
          </cell>
          <cell r="H3928" t="str">
            <v>TPU</v>
          </cell>
          <cell r="I3928" t="str">
            <v>S035</v>
          </cell>
          <cell r="J3928" t="str">
            <v>Osnabrück</v>
          </cell>
          <cell r="K3928" t="str">
            <v>SB31</v>
          </cell>
          <cell r="L3928" t="str">
            <v>T</v>
          </cell>
          <cell r="M3928" t="str">
            <v>-</v>
          </cell>
          <cell r="N3928" t="str">
            <v>BANK TRANSFER</v>
          </cell>
          <cell r="O3928" t="str">
            <v>DE</v>
          </cell>
          <cell r="P3928" t="str">
            <v>External debtor</v>
          </cell>
        </row>
        <row r="3929">
          <cell r="A3929">
            <v>6758</v>
          </cell>
          <cell r="B3929" t="str">
            <v>SCHMITZ &amp; EICKENBERG</v>
          </cell>
          <cell r="C3929" t="str">
            <v>DE</v>
          </cell>
          <cell r="D3929" t="str">
            <v>Germany</v>
          </cell>
          <cell r="E3929" t="str">
            <v>Mid Europe</v>
          </cell>
          <cell r="F3929">
            <v>13200001</v>
          </cell>
          <cell r="G3929" t="str">
            <v>Ext. EAME</v>
          </cell>
          <cell r="H3929" t="str">
            <v>TPU</v>
          </cell>
          <cell r="I3929" t="str">
            <v>S035</v>
          </cell>
          <cell r="J3929" t="str">
            <v>Osnabrück</v>
          </cell>
          <cell r="K3929" t="str">
            <v>SJ3F</v>
          </cell>
          <cell r="L3929" t="str">
            <v>T</v>
          </cell>
          <cell r="M3929" t="str">
            <v>30 days from date of invoice or 14 days -2%</v>
          </cell>
          <cell r="N3929" t="str">
            <v>BANK TRANSFER</v>
          </cell>
          <cell r="O3929" t="str">
            <v>DS</v>
          </cell>
          <cell r="P3929" t="str">
            <v>Securitization debtor</v>
          </cell>
        </row>
        <row r="3930">
          <cell r="A3930">
            <v>6759</v>
          </cell>
          <cell r="B3930" t="str">
            <v>GRUNDFOS A/S</v>
          </cell>
          <cell r="C3930" t="str">
            <v>DK</v>
          </cell>
          <cell r="D3930" t="str">
            <v>Denmark</v>
          </cell>
          <cell r="E3930" t="str">
            <v>Nordic</v>
          </cell>
          <cell r="F3930">
            <v>13200001</v>
          </cell>
          <cell r="G3930" t="str">
            <v>Ext. EAME</v>
          </cell>
          <cell r="H3930" t="str">
            <v>TPU</v>
          </cell>
          <cell r="I3930" t="str">
            <v>S035</v>
          </cell>
          <cell r="J3930" t="str">
            <v>Osnabrück</v>
          </cell>
          <cell r="K3930" t="str">
            <v>SE30</v>
          </cell>
          <cell r="L3930" t="str">
            <v>T</v>
          </cell>
          <cell r="M3930" t="str">
            <v>30 days end of month</v>
          </cell>
          <cell r="N3930" t="str">
            <v>BANK TRANSFER</v>
          </cell>
          <cell r="O3930" t="str">
            <v>DS</v>
          </cell>
          <cell r="P3930" t="str">
            <v>Securitization debtor</v>
          </cell>
        </row>
        <row r="3931">
          <cell r="A3931">
            <v>6760</v>
          </cell>
          <cell r="B3931" t="str">
            <v>POLYHOSE TECHNOLOGY</v>
          </cell>
          <cell r="C3931" t="str">
            <v>GB</v>
          </cell>
          <cell r="D3931" t="str">
            <v>Great Britain</v>
          </cell>
          <cell r="E3931" t="str">
            <v>UK/Ireland</v>
          </cell>
          <cell r="F3931">
            <v>13200001</v>
          </cell>
          <cell r="G3931" t="str">
            <v>Ext. EAME</v>
          </cell>
          <cell r="H3931" t="str">
            <v>TPU</v>
          </cell>
          <cell r="I3931" t="str">
            <v>S035</v>
          </cell>
          <cell r="J3931" t="str">
            <v>Osnabrück</v>
          </cell>
          <cell r="K3931" t="str">
            <v>SE60</v>
          </cell>
          <cell r="L3931" t="str">
            <v>Y</v>
          </cell>
          <cell r="M3931" t="str">
            <v>60 days end of month</v>
          </cell>
          <cell r="N3931" t="str">
            <v>-</v>
          </cell>
          <cell r="O3931" t="str">
            <v>DS</v>
          </cell>
          <cell r="P3931" t="str">
            <v>Securitization debtor</v>
          </cell>
        </row>
        <row r="3932">
          <cell r="A3932">
            <v>6762</v>
          </cell>
          <cell r="B3932" t="str">
            <v>PFLITSCH GMBH &amp; CO K</v>
          </cell>
          <cell r="C3932" t="str">
            <v>DE</v>
          </cell>
          <cell r="D3932" t="str">
            <v>Germany</v>
          </cell>
          <cell r="E3932" t="str">
            <v>Mid Europe</v>
          </cell>
          <cell r="F3932">
            <v>13200001</v>
          </cell>
          <cell r="G3932" t="str">
            <v>Ext. EAME</v>
          </cell>
          <cell r="H3932" t="str">
            <v>TPU</v>
          </cell>
          <cell r="I3932" t="str">
            <v>S035</v>
          </cell>
          <cell r="J3932" t="str">
            <v>Osnabrück</v>
          </cell>
          <cell r="K3932" t="str">
            <v>SI30</v>
          </cell>
          <cell r="L3932" t="str">
            <v>T</v>
          </cell>
          <cell r="M3932" t="str">
            <v>30 days from date of invoice</v>
          </cell>
          <cell r="N3932" t="str">
            <v>BANK TRANSFER</v>
          </cell>
          <cell r="O3932" t="str">
            <v>DS</v>
          </cell>
          <cell r="P3932" t="str">
            <v>Securitization debtor</v>
          </cell>
        </row>
        <row r="3933">
          <cell r="A3933">
            <v>6763</v>
          </cell>
          <cell r="B3933" t="str">
            <v>SUN CHEMICALS</v>
          </cell>
          <cell r="C3933" t="str">
            <v>DE</v>
          </cell>
          <cell r="D3933" t="str">
            <v>Germany</v>
          </cell>
          <cell r="E3933" t="str">
            <v>Mid Europe</v>
          </cell>
          <cell r="F3933">
            <v>13200001</v>
          </cell>
          <cell r="G3933" t="str">
            <v>Ext. EAME</v>
          </cell>
          <cell r="H3933" t="str">
            <v>TPU</v>
          </cell>
          <cell r="I3933" t="str">
            <v>S035</v>
          </cell>
          <cell r="J3933" t="str">
            <v>Osnabrück</v>
          </cell>
          <cell r="K3933" t="str">
            <v>SI30</v>
          </cell>
          <cell r="L3933" t="str">
            <v>T</v>
          </cell>
          <cell r="M3933" t="str">
            <v>30 days from date of invoice</v>
          </cell>
          <cell r="N3933" t="str">
            <v>BANK TRANSFER</v>
          </cell>
          <cell r="O3933" t="str">
            <v>DS</v>
          </cell>
          <cell r="P3933" t="str">
            <v>Securitization debtor</v>
          </cell>
        </row>
        <row r="3934">
          <cell r="A3934">
            <v>6764</v>
          </cell>
          <cell r="B3934" t="str">
            <v>PETER H. NEUHOF</v>
          </cell>
          <cell r="C3934" t="str">
            <v>DE</v>
          </cell>
          <cell r="D3934" t="str">
            <v>Germany</v>
          </cell>
          <cell r="E3934" t="str">
            <v>Mid Europe</v>
          </cell>
          <cell r="F3934">
            <v>13200001</v>
          </cell>
          <cell r="G3934" t="str">
            <v>Ext. EAME</v>
          </cell>
          <cell r="H3934" t="str">
            <v>TPU</v>
          </cell>
          <cell r="I3934" t="str">
            <v>S035</v>
          </cell>
          <cell r="J3934" t="str">
            <v>Osnabrück</v>
          </cell>
          <cell r="K3934" t="str">
            <v>SI30</v>
          </cell>
          <cell r="L3934" t="str">
            <v>T</v>
          </cell>
          <cell r="M3934" t="str">
            <v>30 days from date of invoice</v>
          </cell>
          <cell r="N3934" t="str">
            <v>BANK TRANSFER</v>
          </cell>
          <cell r="O3934" t="str">
            <v>DS</v>
          </cell>
          <cell r="P3934" t="str">
            <v>Securitization debtor</v>
          </cell>
        </row>
        <row r="3935">
          <cell r="A3935">
            <v>6765</v>
          </cell>
          <cell r="B3935" t="str">
            <v>WTM GMBH</v>
          </cell>
          <cell r="C3935" t="str">
            <v>DE</v>
          </cell>
          <cell r="D3935" t="str">
            <v>Germany</v>
          </cell>
          <cell r="E3935" t="str">
            <v>Mid Europe</v>
          </cell>
          <cell r="F3935">
            <v>13200001</v>
          </cell>
          <cell r="G3935" t="str">
            <v>Ext. EAME</v>
          </cell>
          <cell r="H3935" t="str">
            <v>TPU</v>
          </cell>
          <cell r="I3935" t="str">
            <v>S035</v>
          </cell>
          <cell r="J3935" t="str">
            <v>Osnabrück</v>
          </cell>
          <cell r="K3935" t="str">
            <v>SJ3G</v>
          </cell>
          <cell r="L3935" t="str">
            <v>T</v>
          </cell>
          <cell r="M3935" t="str">
            <v>30 days from date of invoice or 14 days -3%</v>
          </cell>
          <cell r="N3935" t="str">
            <v>BANK TRANSFER</v>
          </cell>
          <cell r="O3935" t="str">
            <v>DS</v>
          </cell>
          <cell r="P3935" t="str">
            <v>Securitization debtor</v>
          </cell>
        </row>
        <row r="3936">
          <cell r="A3936">
            <v>6766</v>
          </cell>
          <cell r="B3936" t="str">
            <v>KRALLMANN GMBH &amp; CO</v>
          </cell>
          <cell r="C3936" t="str">
            <v>DE</v>
          </cell>
          <cell r="D3936" t="str">
            <v>Germany</v>
          </cell>
          <cell r="E3936" t="str">
            <v>Mid Europe</v>
          </cell>
          <cell r="F3936">
            <v>13200001</v>
          </cell>
          <cell r="G3936" t="str">
            <v>Ext. EAME</v>
          </cell>
          <cell r="H3936" t="str">
            <v>TPU</v>
          </cell>
          <cell r="I3936" t="str">
            <v>S035</v>
          </cell>
          <cell r="J3936" t="str">
            <v>Osnabrück</v>
          </cell>
          <cell r="K3936" t="str">
            <v>SJ3F</v>
          </cell>
          <cell r="L3936" t="str">
            <v>T</v>
          </cell>
          <cell r="M3936" t="str">
            <v>30 days from date of invoice or 14 days -2%</v>
          </cell>
          <cell r="N3936" t="str">
            <v>BANK TRANSFER</v>
          </cell>
          <cell r="O3936" t="str">
            <v>DS</v>
          </cell>
          <cell r="P3936" t="str">
            <v>Securitization debtor</v>
          </cell>
        </row>
        <row r="3937">
          <cell r="A3937">
            <v>6767</v>
          </cell>
          <cell r="B3937" t="str">
            <v>VEINGE PLAST AB</v>
          </cell>
          <cell r="C3937" t="str">
            <v>SE</v>
          </cell>
          <cell r="D3937" t="str">
            <v>Sweden</v>
          </cell>
          <cell r="E3937" t="str">
            <v>Nordic</v>
          </cell>
          <cell r="F3937">
            <v>13200001</v>
          </cell>
          <cell r="G3937" t="str">
            <v>Ext. EAME</v>
          </cell>
          <cell r="H3937" t="str">
            <v>TPU</v>
          </cell>
          <cell r="I3937" t="str">
            <v>S035</v>
          </cell>
          <cell r="J3937" t="str">
            <v>Osnabrück</v>
          </cell>
          <cell r="K3937" t="str">
            <v>SI30</v>
          </cell>
          <cell r="L3937" t="str">
            <v>T</v>
          </cell>
          <cell r="M3937" t="str">
            <v>30 days from date of invoice</v>
          </cell>
          <cell r="N3937" t="str">
            <v>BANK TRANSFER</v>
          </cell>
          <cell r="O3937" t="str">
            <v>DS</v>
          </cell>
          <cell r="P3937" t="str">
            <v>Securitization debtor</v>
          </cell>
        </row>
        <row r="3938">
          <cell r="A3938">
            <v>6768</v>
          </cell>
          <cell r="B3938" t="str">
            <v>VALUKUMPU OY</v>
          </cell>
          <cell r="C3938" t="str">
            <v>FI</v>
          </cell>
          <cell r="D3938" t="str">
            <v>Finland</v>
          </cell>
          <cell r="E3938" t="str">
            <v>Nordic</v>
          </cell>
          <cell r="F3938">
            <v>13200001</v>
          </cell>
          <cell r="G3938" t="str">
            <v>Ext. EAME</v>
          </cell>
          <cell r="H3938" t="str">
            <v>TPU</v>
          </cell>
          <cell r="I3938" t="str">
            <v>S035</v>
          </cell>
          <cell r="J3938" t="str">
            <v>Osnabrück</v>
          </cell>
          <cell r="K3938" t="str">
            <v>SI30</v>
          </cell>
          <cell r="L3938" t="str">
            <v>T</v>
          </cell>
          <cell r="M3938" t="str">
            <v>30 days from date of invoice</v>
          </cell>
          <cell r="N3938" t="str">
            <v>BANK TRANSFER</v>
          </cell>
          <cell r="O3938" t="str">
            <v>DE</v>
          </cell>
          <cell r="P3938" t="str">
            <v>External debtor</v>
          </cell>
        </row>
        <row r="3939">
          <cell r="A3939">
            <v>6769</v>
          </cell>
          <cell r="B3939" t="str">
            <v>HENDRI-GRAS CHEMICAL</v>
          </cell>
          <cell r="C3939" t="str">
            <v>PL</v>
          </cell>
          <cell r="D3939" t="str">
            <v>Poland</v>
          </cell>
          <cell r="E3939" t="str">
            <v>Eastern Europe</v>
          </cell>
          <cell r="F3939">
            <v>13200001</v>
          </cell>
          <cell r="G3939" t="str">
            <v>Ext. EAME</v>
          </cell>
          <cell r="H3939" t="str">
            <v>TPU</v>
          </cell>
          <cell r="I3939" t="str">
            <v>S035</v>
          </cell>
          <cell r="J3939" t="str">
            <v>Osnabrück</v>
          </cell>
          <cell r="K3939" t="str">
            <v>SI30</v>
          </cell>
          <cell r="L3939" t="str">
            <v>T</v>
          </cell>
          <cell r="M3939" t="str">
            <v>30 days from date of invoice</v>
          </cell>
          <cell r="N3939" t="str">
            <v>BANK TRANSFER</v>
          </cell>
          <cell r="O3939" t="str">
            <v>DS</v>
          </cell>
          <cell r="P3939" t="str">
            <v>Securitization debtor</v>
          </cell>
        </row>
        <row r="3940">
          <cell r="A3940">
            <v>6770</v>
          </cell>
          <cell r="B3940" t="str">
            <v>PAUL REUTER GMBH</v>
          </cell>
          <cell r="C3940" t="str">
            <v>DE</v>
          </cell>
          <cell r="D3940" t="str">
            <v>Germany</v>
          </cell>
          <cell r="E3940" t="str">
            <v>Mid Europe</v>
          </cell>
          <cell r="F3940">
            <v>13200001</v>
          </cell>
          <cell r="G3940" t="str">
            <v>Ext. EAME</v>
          </cell>
          <cell r="H3940" t="str">
            <v>TPU</v>
          </cell>
          <cell r="I3940" t="str">
            <v>S035</v>
          </cell>
          <cell r="J3940" t="str">
            <v>Osnabrück</v>
          </cell>
          <cell r="K3940" t="str">
            <v>SJ3F</v>
          </cell>
          <cell r="L3940" t="str">
            <v>T</v>
          </cell>
          <cell r="M3940" t="str">
            <v>30 days from date of invoice or 14 days -2%</v>
          </cell>
          <cell r="N3940" t="str">
            <v>BANK TRANSFER</v>
          </cell>
          <cell r="O3940" t="str">
            <v>DS</v>
          </cell>
          <cell r="P3940" t="str">
            <v>Securitization debtor</v>
          </cell>
        </row>
        <row r="3941">
          <cell r="A3941">
            <v>6771</v>
          </cell>
          <cell r="B3941" t="str">
            <v>HEBYPLAST AB</v>
          </cell>
          <cell r="C3941" t="str">
            <v>SE</v>
          </cell>
          <cell r="D3941" t="str">
            <v>Sweden</v>
          </cell>
          <cell r="E3941" t="str">
            <v>Nordic</v>
          </cell>
          <cell r="F3941">
            <v>13200001</v>
          </cell>
          <cell r="G3941" t="str">
            <v>Ext. EAME</v>
          </cell>
          <cell r="H3941" t="str">
            <v>TPU</v>
          </cell>
          <cell r="I3941" t="str">
            <v>S035</v>
          </cell>
          <cell r="J3941" t="str">
            <v>Osnabrück</v>
          </cell>
          <cell r="K3941" t="str">
            <v>SI30</v>
          </cell>
          <cell r="L3941" t="str">
            <v>T</v>
          </cell>
          <cell r="M3941" t="str">
            <v>30 days from date of invoice</v>
          </cell>
          <cell r="N3941" t="str">
            <v>BANK TRANSFER</v>
          </cell>
          <cell r="O3941" t="str">
            <v>DS</v>
          </cell>
          <cell r="P3941" t="str">
            <v>Securitization debtor</v>
          </cell>
        </row>
        <row r="3942">
          <cell r="A3942">
            <v>6773</v>
          </cell>
          <cell r="B3942" t="str">
            <v>PROTON CO. LTD.</v>
          </cell>
          <cell r="C3942" t="str">
            <v>CN</v>
          </cell>
          <cell r="D3942" t="str">
            <v>China</v>
          </cell>
          <cell r="E3942" t="str">
            <v>Asia-Pacific</v>
          </cell>
          <cell r="F3942">
            <v>13200001</v>
          </cell>
          <cell r="G3942" t="str">
            <v>Ext. EAME</v>
          </cell>
          <cell r="H3942" t="str">
            <v>TPU</v>
          </cell>
          <cell r="I3942" t="str">
            <v>S035</v>
          </cell>
          <cell r="J3942" t="str">
            <v>Osnabrück</v>
          </cell>
          <cell r="K3942" t="str">
            <v>SI85</v>
          </cell>
          <cell r="L3942" t="str">
            <v>T</v>
          </cell>
          <cell r="M3942" t="str">
            <v>-</v>
          </cell>
          <cell r="N3942" t="str">
            <v>BANK TRANSFER</v>
          </cell>
          <cell r="O3942" t="str">
            <v>DE</v>
          </cell>
          <cell r="P3942" t="str">
            <v>External debtor</v>
          </cell>
        </row>
        <row r="3943">
          <cell r="A3943">
            <v>6774</v>
          </cell>
          <cell r="B3943" t="str">
            <v>INNOVATION FOOTWEAR</v>
          </cell>
          <cell r="C3943" t="str">
            <v>TH</v>
          </cell>
          <cell r="D3943" t="str">
            <v>Thailand</v>
          </cell>
          <cell r="E3943" t="str">
            <v>Asia-Pacific</v>
          </cell>
          <cell r="F3943">
            <v>13200001</v>
          </cell>
          <cell r="G3943" t="str">
            <v>Ext. EAME</v>
          </cell>
          <cell r="H3943" t="str">
            <v>TPU</v>
          </cell>
          <cell r="I3943" t="str">
            <v>S035</v>
          </cell>
          <cell r="J3943" t="str">
            <v>Osnabrück</v>
          </cell>
          <cell r="K3943" t="str">
            <v>SC00</v>
          </cell>
          <cell r="L3943" t="str">
            <v>L</v>
          </cell>
          <cell r="M3943" t="str">
            <v>Letter of credit at sight</v>
          </cell>
          <cell r="N3943" t="str">
            <v>LETTER OF CREDIT</v>
          </cell>
          <cell r="O3943" t="str">
            <v>DE</v>
          </cell>
          <cell r="P3943" t="str">
            <v>External debtor</v>
          </cell>
        </row>
        <row r="3944">
          <cell r="A3944">
            <v>6775</v>
          </cell>
          <cell r="B3944" t="str">
            <v>BEST ENGINEERING (PT</v>
          </cell>
          <cell r="C3944" t="str">
            <v>ZA</v>
          </cell>
          <cell r="D3944" t="str">
            <v>South Africa</v>
          </cell>
          <cell r="E3944" t="str">
            <v>Benelux</v>
          </cell>
          <cell r="F3944">
            <v>13200001</v>
          </cell>
          <cell r="G3944" t="str">
            <v>Ext. EAME</v>
          </cell>
          <cell r="H3944" t="str">
            <v>TPU</v>
          </cell>
          <cell r="I3944" t="str">
            <v>S035</v>
          </cell>
          <cell r="J3944" t="str">
            <v>Osnabrück</v>
          </cell>
          <cell r="K3944" t="str">
            <v>SI30</v>
          </cell>
          <cell r="L3944" t="str">
            <v>T</v>
          </cell>
          <cell r="M3944" t="str">
            <v>30 days from date of invoice</v>
          </cell>
          <cell r="N3944" t="str">
            <v>BANK TRANSFER</v>
          </cell>
          <cell r="O3944" t="str">
            <v>DE</v>
          </cell>
          <cell r="P3944" t="str">
            <v>External debtor</v>
          </cell>
        </row>
        <row r="3945">
          <cell r="A3945">
            <v>6776</v>
          </cell>
          <cell r="B3945" t="str">
            <v>DST GMBH</v>
          </cell>
          <cell r="C3945" t="str">
            <v>DE</v>
          </cell>
          <cell r="D3945" t="str">
            <v>Germany</v>
          </cell>
          <cell r="E3945" t="str">
            <v>Mid Europe</v>
          </cell>
          <cell r="F3945">
            <v>13200001</v>
          </cell>
          <cell r="G3945" t="str">
            <v>Ext. EAME</v>
          </cell>
          <cell r="H3945" t="str">
            <v>TPU</v>
          </cell>
          <cell r="I3945" t="str">
            <v>S035</v>
          </cell>
          <cell r="J3945" t="str">
            <v>Osnabrück</v>
          </cell>
          <cell r="K3945" t="str">
            <v>SI30</v>
          </cell>
          <cell r="L3945" t="str">
            <v>T</v>
          </cell>
          <cell r="M3945" t="str">
            <v>30 days from date of invoice</v>
          </cell>
          <cell r="N3945" t="str">
            <v>BANK TRANSFER</v>
          </cell>
          <cell r="O3945" t="str">
            <v>DS</v>
          </cell>
          <cell r="P3945" t="str">
            <v>Securitization debtor</v>
          </cell>
        </row>
        <row r="3946">
          <cell r="A3946">
            <v>6778</v>
          </cell>
          <cell r="B3946" t="str">
            <v>SACOLIN</v>
          </cell>
          <cell r="C3946" t="str">
            <v>DZ</v>
          </cell>
          <cell r="D3946" t="str">
            <v>Algeria</v>
          </cell>
          <cell r="E3946" t="str">
            <v>Africa</v>
          </cell>
          <cell r="F3946">
            <v>13200001</v>
          </cell>
          <cell r="G3946" t="str">
            <v>Ext. EAME</v>
          </cell>
          <cell r="H3946" t="str">
            <v>TPU</v>
          </cell>
          <cell r="I3946" t="str">
            <v>S035</v>
          </cell>
          <cell r="J3946" t="str">
            <v>Osnabrück</v>
          </cell>
          <cell r="K3946" t="str">
            <v>SC00</v>
          </cell>
          <cell r="L3946" t="str">
            <v>L</v>
          </cell>
          <cell r="M3946" t="str">
            <v>Letter of credit at sight</v>
          </cell>
          <cell r="N3946" t="str">
            <v>LETTER OF CREDIT</v>
          </cell>
          <cell r="O3946" t="str">
            <v>DE</v>
          </cell>
          <cell r="P3946" t="str">
            <v>External debtor</v>
          </cell>
        </row>
        <row r="3947">
          <cell r="A3947">
            <v>6779</v>
          </cell>
          <cell r="B3947" t="str">
            <v>PACTBOND MANUFACTURI</v>
          </cell>
          <cell r="C3947" t="str">
            <v>ZA</v>
          </cell>
          <cell r="D3947" t="str">
            <v>South Africa</v>
          </cell>
          <cell r="E3947" t="str">
            <v>Benelux</v>
          </cell>
          <cell r="F3947">
            <v>13200001</v>
          </cell>
          <cell r="G3947" t="str">
            <v>Ext. EAME</v>
          </cell>
          <cell r="H3947" t="str">
            <v>TPU</v>
          </cell>
          <cell r="I3947" t="str">
            <v>S035</v>
          </cell>
          <cell r="J3947" t="str">
            <v>Osnabrück</v>
          </cell>
          <cell r="K3947" t="str">
            <v>SC90</v>
          </cell>
          <cell r="L3947" t="str">
            <v>L</v>
          </cell>
          <cell r="M3947" t="str">
            <v>Letter of credit -90 days Bill of lading</v>
          </cell>
          <cell r="N3947" t="str">
            <v>LETTER OF CREDIT</v>
          </cell>
          <cell r="O3947" t="str">
            <v>DE</v>
          </cell>
          <cell r="P3947" t="str">
            <v>External debtor</v>
          </cell>
        </row>
        <row r="3948">
          <cell r="A3948">
            <v>6781</v>
          </cell>
          <cell r="B3948" t="str">
            <v>SOCREP S.A.</v>
          </cell>
          <cell r="C3948" t="str">
            <v>FR</v>
          </cell>
          <cell r="D3948" t="str">
            <v>France</v>
          </cell>
          <cell r="E3948" t="str">
            <v>France</v>
          </cell>
          <cell r="F3948">
            <v>13200001</v>
          </cell>
          <cell r="G3948" t="str">
            <v>Ext. EAME</v>
          </cell>
          <cell r="H3948" t="str">
            <v>TPU</v>
          </cell>
          <cell r="I3948" t="str">
            <v>S035</v>
          </cell>
          <cell r="J3948" t="str">
            <v>Osnabrück</v>
          </cell>
          <cell r="K3948" t="str">
            <v>SE60</v>
          </cell>
          <cell r="L3948" t="str">
            <v>T</v>
          </cell>
          <cell r="M3948" t="str">
            <v>60 days end of month</v>
          </cell>
          <cell r="N3948" t="str">
            <v>BANK TRANSFER</v>
          </cell>
          <cell r="O3948" t="str">
            <v>DS</v>
          </cell>
          <cell r="P3948" t="str">
            <v>Securitization debtor</v>
          </cell>
        </row>
        <row r="3949">
          <cell r="A3949">
            <v>6783</v>
          </cell>
          <cell r="B3949" t="str">
            <v>ASTEKS KAUCUK VE PLA</v>
          </cell>
          <cell r="C3949" t="str">
            <v>TR</v>
          </cell>
          <cell r="D3949" t="str">
            <v>Turkey</v>
          </cell>
          <cell r="E3949" t="str">
            <v>Middle East</v>
          </cell>
          <cell r="F3949">
            <v>13200001</v>
          </cell>
          <cell r="G3949" t="str">
            <v>Ext. EAME</v>
          </cell>
          <cell r="H3949" t="str">
            <v>TPU</v>
          </cell>
          <cell r="I3949" t="str">
            <v>S035</v>
          </cell>
          <cell r="J3949" t="str">
            <v>Osnabrück</v>
          </cell>
          <cell r="K3949" t="str">
            <v>SP00</v>
          </cell>
          <cell r="L3949" t="str">
            <v>T</v>
          </cell>
          <cell r="M3949" t="str">
            <v>Cash against documents</v>
          </cell>
          <cell r="N3949" t="str">
            <v>BANK TRANSFER</v>
          </cell>
          <cell r="O3949" t="str">
            <v>DE</v>
          </cell>
          <cell r="P3949" t="str">
            <v>External debtor</v>
          </cell>
        </row>
        <row r="3950">
          <cell r="A3950">
            <v>6784</v>
          </cell>
          <cell r="B3950" t="str">
            <v>THORSTEN SCHLAAK</v>
          </cell>
          <cell r="C3950" t="str">
            <v>DE</v>
          </cell>
          <cell r="D3950" t="str">
            <v>Germany</v>
          </cell>
          <cell r="E3950" t="str">
            <v>Mid Europe</v>
          </cell>
          <cell r="F3950">
            <v>13200001</v>
          </cell>
          <cell r="G3950" t="str">
            <v>Ext. EAME</v>
          </cell>
          <cell r="H3950" t="str">
            <v>TPU</v>
          </cell>
          <cell r="I3950" t="str">
            <v>S035</v>
          </cell>
          <cell r="J3950" t="str">
            <v>Osnabrück</v>
          </cell>
          <cell r="K3950" t="str">
            <v>SJ3F</v>
          </cell>
          <cell r="L3950" t="str">
            <v>T</v>
          </cell>
          <cell r="M3950" t="str">
            <v>30 days from date of invoice or 14 days -2%</v>
          </cell>
          <cell r="N3950" t="str">
            <v>BANK TRANSFER</v>
          </cell>
          <cell r="O3950" t="str">
            <v>DS</v>
          </cell>
          <cell r="P3950" t="str">
            <v>Securitization debtor</v>
          </cell>
        </row>
        <row r="3951">
          <cell r="A3951">
            <v>6785</v>
          </cell>
          <cell r="B3951" t="str">
            <v>I K T</v>
          </cell>
          <cell r="C3951" t="str">
            <v>DE</v>
          </cell>
          <cell r="D3951" t="str">
            <v>Germany</v>
          </cell>
          <cell r="E3951" t="str">
            <v>Mid Europe</v>
          </cell>
          <cell r="F3951">
            <v>13200001</v>
          </cell>
          <cell r="G3951" t="str">
            <v>Ext. EAME</v>
          </cell>
          <cell r="H3951" t="str">
            <v>TPU</v>
          </cell>
          <cell r="I3951" t="str">
            <v>S035</v>
          </cell>
          <cell r="J3951" t="str">
            <v>Osnabrück</v>
          </cell>
          <cell r="K3951" t="str">
            <v>SI30</v>
          </cell>
          <cell r="L3951" t="str">
            <v>T</v>
          </cell>
          <cell r="M3951" t="str">
            <v>30 days from date of invoice</v>
          </cell>
          <cell r="N3951" t="str">
            <v>BANK TRANSFER</v>
          </cell>
          <cell r="O3951" t="str">
            <v>DS</v>
          </cell>
          <cell r="P3951" t="str">
            <v>Securitization debtor</v>
          </cell>
        </row>
        <row r="3952">
          <cell r="A3952">
            <v>6786</v>
          </cell>
          <cell r="B3952" t="str">
            <v>DIFFUTHERM B.V.</v>
          </cell>
          <cell r="C3952" t="str">
            <v>NL</v>
          </cell>
          <cell r="D3952" t="str">
            <v>Netherlands</v>
          </cell>
          <cell r="E3952" t="str">
            <v>Benelux</v>
          </cell>
          <cell r="F3952">
            <v>13200001</v>
          </cell>
          <cell r="G3952" t="str">
            <v>Ext. EAME</v>
          </cell>
          <cell r="H3952" t="str">
            <v>TPU</v>
          </cell>
          <cell r="I3952" t="str">
            <v>S035</v>
          </cell>
          <cell r="J3952" t="str">
            <v>Osnabrück</v>
          </cell>
          <cell r="K3952" t="str">
            <v>SI30</v>
          </cell>
          <cell r="L3952" t="str">
            <v>T</v>
          </cell>
          <cell r="M3952" t="str">
            <v>30 days from date of invoice</v>
          </cell>
          <cell r="N3952" t="str">
            <v>BANK TRANSFER</v>
          </cell>
          <cell r="O3952" t="str">
            <v>DS</v>
          </cell>
          <cell r="P3952" t="str">
            <v>Securitization debtor</v>
          </cell>
        </row>
        <row r="3953">
          <cell r="A3953">
            <v>6787</v>
          </cell>
          <cell r="B3953" t="str">
            <v>MEMMINGER-IRO GMBH</v>
          </cell>
          <cell r="C3953" t="str">
            <v>DE</v>
          </cell>
          <cell r="D3953" t="str">
            <v>Germany</v>
          </cell>
          <cell r="E3953" t="str">
            <v>Mid Europe</v>
          </cell>
          <cell r="F3953">
            <v>13200001</v>
          </cell>
          <cell r="G3953" t="str">
            <v>Ext. EAME</v>
          </cell>
          <cell r="H3953" t="str">
            <v>TPU</v>
          </cell>
          <cell r="I3953" t="str">
            <v>S035</v>
          </cell>
          <cell r="J3953" t="str">
            <v>Osnabrück</v>
          </cell>
          <cell r="K3953" t="str">
            <v>SJ3G</v>
          </cell>
          <cell r="L3953" t="str">
            <v>T</v>
          </cell>
          <cell r="M3953" t="str">
            <v>30 days from date of invoice or 14 days -3%</v>
          </cell>
          <cell r="N3953" t="str">
            <v>BANK TRANSFER</v>
          </cell>
          <cell r="O3953" t="str">
            <v>DS</v>
          </cell>
          <cell r="P3953" t="str">
            <v>Securitization debtor</v>
          </cell>
        </row>
        <row r="3954">
          <cell r="A3954">
            <v>6788</v>
          </cell>
          <cell r="B3954" t="str">
            <v>TECNO-PLAST</v>
          </cell>
          <cell r="C3954" t="str">
            <v>AT</v>
          </cell>
          <cell r="D3954" t="str">
            <v>Austria</v>
          </cell>
          <cell r="E3954" t="str">
            <v>Mid Europe</v>
          </cell>
          <cell r="F3954">
            <v>13200001</v>
          </cell>
          <cell r="G3954" t="str">
            <v>Ext. EAME</v>
          </cell>
          <cell r="H3954" t="str">
            <v>TPU</v>
          </cell>
          <cell r="I3954" t="str">
            <v>S035</v>
          </cell>
          <cell r="J3954" t="str">
            <v>Osnabrück</v>
          </cell>
          <cell r="K3954" t="str">
            <v>SJ3G</v>
          </cell>
          <cell r="L3954" t="str">
            <v>T</v>
          </cell>
          <cell r="M3954" t="str">
            <v>30 days from date of invoice or 14 days -3%</v>
          </cell>
          <cell r="N3954" t="str">
            <v>BANK TRANSFER</v>
          </cell>
          <cell r="O3954" t="str">
            <v>DE</v>
          </cell>
          <cell r="P3954" t="str">
            <v>External debtor</v>
          </cell>
        </row>
        <row r="3955">
          <cell r="A3955">
            <v>6789</v>
          </cell>
          <cell r="B3955" t="str">
            <v>I.M.I. SCOTT LTD.</v>
          </cell>
          <cell r="C3955" t="str">
            <v>GB</v>
          </cell>
          <cell r="D3955" t="str">
            <v>Great Britain</v>
          </cell>
          <cell r="E3955" t="str">
            <v>UK/Ireland</v>
          </cell>
          <cell r="F3955">
            <v>13200001</v>
          </cell>
          <cell r="G3955" t="str">
            <v>Ext. EAME</v>
          </cell>
          <cell r="H3955" t="str">
            <v>TPU</v>
          </cell>
          <cell r="I3955" t="str">
            <v>S035</v>
          </cell>
          <cell r="J3955" t="str">
            <v>Osnabrück</v>
          </cell>
          <cell r="K3955" t="str">
            <v>SE30</v>
          </cell>
          <cell r="L3955" t="str">
            <v>T</v>
          </cell>
          <cell r="M3955" t="str">
            <v>30 days end of month</v>
          </cell>
          <cell r="N3955" t="str">
            <v>BANK TRANSFER</v>
          </cell>
          <cell r="O3955" t="str">
            <v>DS</v>
          </cell>
          <cell r="P3955" t="str">
            <v>Securitization debtor</v>
          </cell>
        </row>
        <row r="3956">
          <cell r="A3956">
            <v>6790</v>
          </cell>
          <cell r="B3956" t="str">
            <v>TR PLASTTEKNIK AB</v>
          </cell>
          <cell r="C3956" t="str">
            <v>SE</v>
          </cell>
          <cell r="D3956" t="str">
            <v>Sweden</v>
          </cell>
          <cell r="E3956" t="str">
            <v>Nordic</v>
          </cell>
          <cell r="F3956">
            <v>13200001</v>
          </cell>
          <cell r="G3956" t="str">
            <v>Ext. EAME</v>
          </cell>
          <cell r="H3956" t="str">
            <v>TPU</v>
          </cell>
          <cell r="I3956" t="str">
            <v>S035</v>
          </cell>
          <cell r="J3956" t="str">
            <v>Osnabrück</v>
          </cell>
          <cell r="K3956" t="str">
            <v>SI30</v>
          </cell>
          <cell r="L3956" t="str">
            <v>T</v>
          </cell>
          <cell r="M3956" t="str">
            <v>30 days from date of invoice</v>
          </cell>
          <cell r="N3956" t="str">
            <v>BANK TRANSFER</v>
          </cell>
          <cell r="O3956" t="str">
            <v>DS</v>
          </cell>
          <cell r="P3956" t="str">
            <v>Securitization debtor</v>
          </cell>
        </row>
        <row r="3957">
          <cell r="A3957">
            <v>6791</v>
          </cell>
          <cell r="B3957" t="str">
            <v>GUANGDONG LINGNAN IN</v>
          </cell>
          <cell r="C3957" t="str">
            <v>CN</v>
          </cell>
          <cell r="D3957" t="str">
            <v>China</v>
          </cell>
          <cell r="E3957" t="str">
            <v>Asia-Pacific</v>
          </cell>
          <cell r="F3957">
            <v>13200001</v>
          </cell>
          <cell r="G3957" t="str">
            <v>Ext. EAME</v>
          </cell>
          <cell r="H3957" t="str">
            <v>TPU</v>
          </cell>
          <cell r="I3957" t="str">
            <v>S035</v>
          </cell>
          <cell r="J3957" t="str">
            <v>Osnabrück</v>
          </cell>
          <cell r="K3957" t="str">
            <v>SI85</v>
          </cell>
          <cell r="L3957" t="str">
            <v>T</v>
          </cell>
          <cell r="M3957" t="str">
            <v>-</v>
          </cell>
          <cell r="N3957" t="str">
            <v>BANK TRANSFER</v>
          </cell>
          <cell r="O3957" t="str">
            <v>DE</v>
          </cell>
          <cell r="P3957" t="str">
            <v>External debtor</v>
          </cell>
        </row>
        <row r="3958">
          <cell r="A3958">
            <v>6792</v>
          </cell>
          <cell r="B3958" t="str">
            <v>NOSS AB</v>
          </cell>
          <cell r="C3958" t="str">
            <v>SE</v>
          </cell>
          <cell r="D3958" t="str">
            <v>Sweden</v>
          </cell>
          <cell r="E3958" t="str">
            <v>Nordic</v>
          </cell>
          <cell r="F3958">
            <v>13200001</v>
          </cell>
          <cell r="G3958" t="str">
            <v>Ext. EAME</v>
          </cell>
          <cell r="H3958" t="str">
            <v>TPU</v>
          </cell>
          <cell r="I3958" t="str">
            <v>S035</v>
          </cell>
          <cell r="J3958" t="str">
            <v>Osnabrück</v>
          </cell>
          <cell r="K3958" t="str">
            <v>SI30</v>
          </cell>
          <cell r="L3958" t="str">
            <v>T</v>
          </cell>
          <cell r="M3958" t="str">
            <v>30 days from date of invoice</v>
          </cell>
          <cell r="N3958" t="str">
            <v>BANK TRANSFER</v>
          </cell>
          <cell r="O3958" t="str">
            <v>DS</v>
          </cell>
          <cell r="P3958" t="str">
            <v>Securitization debtor</v>
          </cell>
        </row>
        <row r="3959">
          <cell r="A3959">
            <v>6793</v>
          </cell>
          <cell r="B3959" t="str">
            <v>HYDRASUN LTD.</v>
          </cell>
          <cell r="C3959" t="str">
            <v>GB</v>
          </cell>
          <cell r="D3959" t="str">
            <v>Great Britain</v>
          </cell>
          <cell r="E3959" t="str">
            <v>UK/Ireland</v>
          </cell>
          <cell r="F3959">
            <v>13200001</v>
          </cell>
          <cell r="G3959" t="str">
            <v>Ext. EAME</v>
          </cell>
          <cell r="H3959" t="str">
            <v>TPU</v>
          </cell>
          <cell r="I3959" t="str">
            <v>S035</v>
          </cell>
          <cell r="J3959" t="str">
            <v>Osnabrück</v>
          </cell>
          <cell r="K3959" t="str">
            <v>SE60</v>
          </cell>
          <cell r="L3959" t="str">
            <v>T</v>
          </cell>
          <cell r="M3959" t="str">
            <v>60 days end of month</v>
          </cell>
          <cell r="N3959" t="str">
            <v>BANK TRANSFER</v>
          </cell>
          <cell r="O3959" t="str">
            <v>DS</v>
          </cell>
          <cell r="P3959" t="str">
            <v>Securitization debtor</v>
          </cell>
        </row>
        <row r="3960">
          <cell r="A3960">
            <v>6794</v>
          </cell>
          <cell r="B3960" t="str">
            <v>TECIMPLAS LDA.</v>
          </cell>
          <cell r="C3960" t="str">
            <v>PT</v>
          </cell>
          <cell r="D3960" t="str">
            <v>Portugal</v>
          </cell>
          <cell r="E3960" t="str">
            <v>Iberia</v>
          </cell>
          <cell r="F3960">
            <v>13200001</v>
          </cell>
          <cell r="G3960" t="str">
            <v>Ext. EAME</v>
          </cell>
          <cell r="H3960" t="str">
            <v>TPU</v>
          </cell>
          <cell r="I3960" t="str">
            <v>S035</v>
          </cell>
          <cell r="J3960" t="str">
            <v>Osnabrück</v>
          </cell>
          <cell r="K3960" t="str">
            <v>SA00</v>
          </cell>
          <cell r="L3960" t="str">
            <v>T</v>
          </cell>
          <cell r="M3960" t="str">
            <v>Cash in advance</v>
          </cell>
          <cell r="N3960" t="str">
            <v>BANK TRANSFER</v>
          </cell>
          <cell r="O3960" t="str">
            <v>DE</v>
          </cell>
          <cell r="P3960" t="str">
            <v>External debtor</v>
          </cell>
        </row>
        <row r="3961">
          <cell r="A3961">
            <v>6795</v>
          </cell>
          <cell r="B3961" t="str">
            <v>AB ELEKTRONIK SACHSE</v>
          </cell>
          <cell r="C3961" t="str">
            <v>DE</v>
          </cell>
          <cell r="D3961" t="str">
            <v>Germany</v>
          </cell>
          <cell r="E3961" t="str">
            <v>Mid Europe</v>
          </cell>
          <cell r="F3961">
            <v>13200001</v>
          </cell>
          <cell r="G3961" t="str">
            <v>Ext. EAME</v>
          </cell>
          <cell r="H3961" t="str">
            <v>TPU</v>
          </cell>
          <cell r="I3961" t="str">
            <v>S035</v>
          </cell>
          <cell r="J3961" t="str">
            <v>Osnabrück</v>
          </cell>
          <cell r="K3961" t="str">
            <v>SJ3F</v>
          </cell>
          <cell r="L3961" t="str">
            <v>T</v>
          </cell>
          <cell r="M3961" t="str">
            <v>30 days from date of invoice or 14 days -2%</v>
          </cell>
          <cell r="N3961" t="str">
            <v>BANK TRANSFER</v>
          </cell>
          <cell r="O3961" t="str">
            <v>DS</v>
          </cell>
          <cell r="P3961" t="str">
            <v>Securitization debtor</v>
          </cell>
        </row>
        <row r="3962">
          <cell r="A3962">
            <v>6797</v>
          </cell>
          <cell r="B3962" t="str">
            <v>FA. CARSTEN BECKER</v>
          </cell>
          <cell r="C3962" t="str">
            <v>DE</v>
          </cell>
          <cell r="D3962" t="str">
            <v>Germany</v>
          </cell>
          <cell r="E3962" t="str">
            <v>Mid Europe</v>
          </cell>
          <cell r="F3962">
            <v>13200001</v>
          </cell>
          <cell r="G3962" t="str">
            <v>Ext. EAME</v>
          </cell>
          <cell r="H3962" t="str">
            <v>TPU</v>
          </cell>
          <cell r="I3962" t="str">
            <v>S035</v>
          </cell>
          <cell r="J3962" t="str">
            <v>Osnabrück</v>
          </cell>
          <cell r="K3962" t="str">
            <v>SJ3F</v>
          </cell>
          <cell r="L3962" t="str">
            <v>T</v>
          </cell>
          <cell r="M3962" t="str">
            <v>30 days from date of invoice or 14 days -2%</v>
          </cell>
          <cell r="N3962" t="str">
            <v>BANK TRANSFER</v>
          </cell>
          <cell r="O3962" t="str">
            <v>DS</v>
          </cell>
          <cell r="P3962" t="str">
            <v>Securitization debtor</v>
          </cell>
        </row>
        <row r="3963">
          <cell r="A3963">
            <v>6798</v>
          </cell>
          <cell r="B3963" t="str">
            <v>MECTROL GMBH</v>
          </cell>
          <cell r="C3963" t="str">
            <v>DE</v>
          </cell>
          <cell r="D3963" t="str">
            <v>Germany</v>
          </cell>
          <cell r="E3963" t="str">
            <v>Mid Europe</v>
          </cell>
          <cell r="F3963">
            <v>13200001</v>
          </cell>
          <cell r="G3963" t="str">
            <v>Ext. EAME</v>
          </cell>
          <cell r="H3963" t="str">
            <v>TPU</v>
          </cell>
          <cell r="I3963" t="str">
            <v>S035</v>
          </cell>
          <cell r="J3963" t="str">
            <v>Osnabrück</v>
          </cell>
          <cell r="K3963" t="str">
            <v>SI30</v>
          </cell>
          <cell r="L3963" t="str">
            <v>T</v>
          </cell>
          <cell r="M3963" t="str">
            <v>30 days from date of invoice</v>
          </cell>
          <cell r="N3963" t="str">
            <v>BANK TRANSFER</v>
          </cell>
          <cell r="O3963" t="str">
            <v>DS</v>
          </cell>
          <cell r="P3963" t="str">
            <v>Securitization debtor</v>
          </cell>
        </row>
        <row r="3964">
          <cell r="A3964">
            <v>6799</v>
          </cell>
          <cell r="B3964" t="str">
            <v>PRECIPLAST</v>
          </cell>
          <cell r="C3964" t="str">
            <v>AT</v>
          </cell>
          <cell r="D3964" t="str">
            <v>Austria</v>
          </cell>
          <cell r="E3964" t="str">
            <v>Mid Europe</v>
          </cell>
          <cell r="F3964">
            <v>13200001</v>
          </cell>
          <cell r="G3964" t="str">
            <v>Ext. EAME</v>
          </cell>
          <cell r="H3964" t="str">
            <v>TPU</v>
          </cell>
          <cell r="I3964" t="str">
            <v>S035</v>
          </cell>
          <cell r="J3964" t="str">
            <v>Osnabrück</v>
          </cell>
          <cell r="K3964" t="str">
            <v>SJ3G</v>
          </cell>
          <cell r="L3964" t="str">
            <v>T</v>
          </cell>
          <cell r="M3964" t="str">
            <v>30 days from date of invoice or 14 days -3%</v>
          </cell>
          <cell r="N3964" t="str">
            <v>BANK TRANSFER</v>
          </cell>
          <cell r="O3964" t="str">
            <v>DE</v>
          </cell>
          <cell r="P3964" t="str">
            <v>External debtor</v>
          </cell>
        </row>
        <row r="3965">
          <cell r="A3965">
            <v>6800</v>
          </cell>
          <cell r="B3965" t="str">
            <v>FU HONG CHEMICAL CO.</v>
          </cell>
          <cell r="C3965" t="str">
            <v>TW</v>
          </cell>
          <cell r="D3965" t="str">
            <v>Taiwan</v>
          </cell>
          <cell r="E3965" t="str">
            <v>Asia-Pacific</v>
          </cell>
          <cell r="F3965">
            <v>13200001</v>
          </cell>
          <cell r="G3965" t="str">
            <v>Ext. EAME</v>
          </cell>
          <cell r="H3965" t="str">
            <v>TPU</v>
          </cell>
          <cell r="I3965" t="str">
            <v>S035</v>
          </cell>
          <cell r="J3965" t="str">
            <v>Osnabrück</v>
          </cell>
          <cell r="K3965" t="str">
            <v>SC00</v>
          </cell>
          <cell r="L3965" t="str">
            <v>L</v>
          </cell>
          <cell r="M3965" t="str">
            <v>Letter of credit at sight</v>
          </cell>
          <cell r="N3965" t="str">
            <v>LETTER OF CREDIT</v>
          </cell>
          <cell r="O3965" t="str">
            <v>DE</v>
          </cell>
          <cell r="P3965" t="str">
            <v>External debtor</v>
          </cell>
        </row>
        <row r="3966">
          <cell r="A3966">
            <v>6802</v>
          </cell>
          <cell r="B3966" t="str">
            <v>BRANDAUER</v>
          </cell>
          <cell r="C3966" t="str">
            <v>AT</v>
          </cell>
          <cell r="D3966" t="str">
            <v>Austria</v>
          </cell>
          <cell r="E3966" t="str">
            <v>Mid Europe</v>
          </cell>
          <cell r="F3966">
            <v>13200001</v>
          </cell>
          <cell r="G3966" t="str">
            <v>Ext. EAME</v>
          </cell>
          <cell r="H3966" t="str">
            <v>TPU</v>
          </cell>
          <cell r="I3966" t="str">
            <v>S035</v>
          </cell>
          <cell r="J3966" t="str">
            <v>Osnabrück</v>
          </cell>
          <cell r="K3966" t="str">
            <v>SJ3G</v>
          </cell>
          <cell r="L3966" t="str">
            <v>T</v>
          </cell>
          <cell r="M3966" t="str">
            <v>30 days from date of invoice or 14 days -3%</v>
          </cell>
          <cell r="N3966" t="str">
            <v>BANK TRANSFER</v>
          </cell>
          <cell r="O3966" t="str">
            <v>DE</v>
          </cell>
          <cell r="P3966" t="str">
            <v>External debtor</v>
          </cell>
        </row>
        <row r="3967">
          <cell r="A3967">
            <v>6803</v>
          </cell>
          <cell r="B3967" t="str">
            <v>ARNTZ</v>
          </cell>
          <cell r="C3967" t="str">
            <v>DE</v>
          </cell>
          <cell r="D3967" t="str">
            <v>Germany</v>
          </cell>
          <cell r="E3967" t="str">
            <v>Mid Europe</v>
          </cell>
          <cell r="F3967">
            <v>13200001</v>
          </cell>
          <cell r="G3967" t="str">
            <v>Ext. EAME</v>
          </cell>
          <cell r="H3967" t="str">
            <v>TPU</v>
          </cell>
          <cell r="I3967" t="str">
            <v>S035</v>
          </cell>
          <cell r="J3967" t="str">
            <v>Osnabrück</v>
          </cell>
          <cell r="K3967" t="str">
            <v>SJ3F</v>
          </cell>
          <cell r="L3967" t="str">
            <v>T</v>
          </cell>
          <cell r="M3967" t="str">
            <v>30 days from date of invoice or 14 days -2%</v>
          </cell>
          <cell r="N3967" t="str">
            <v>BANK TRANSFER</v>
          </cell>
          <cell r="O3967" t="str">
            <v>DS</v>
          </cell>
          <cell r="P3967" t="str">
            <v>Securitization debtor</v>
          </cell>
        </row>
        <row r="3968">
          <cell r="A3968">
            <v>6804</v>
          </cell>
          <cell r="B3968" t="str">
            <v>PA ELECTROCHEMICAL P</v>
          </cell>
          <cell r="C3968" t="str">
            <v>RU</v>
          </cell>
          <cell r="D3968" t="str">
            <v>Russian Fed.</v>
          </cell>
          <cell r="E3968" t="str">
            <v>Eastern Europe</v>
          </cell>
          <cell r="F3968">
            <v>13200001</v>
          </cell>
          <cell r="G3968" t="str">
            <v>Ext. EAME</v>
          </cell>
          <cell r="H3968" t="str">
            <v>TPU</v>
          </cell>
          <cell r="I3968" t="str">
            <v>S035</v>
          </cell>
          <cell r="J3968" t="str">
            <v>Osnabrück</v>
          </cell>
          <cell r="K3968" t="str">
            <v>SA00</v>
          </cell>
          <cell r="L3968" t="str">
            <v>T</v>
          </cell>
          <cell r="M3968" t="str">
            <v>Cash in advance</v>
          </cell>
          <cell r="N3968" t="str">
            <v>BANK TRANSFER</v>
          </cell>
          <cell r="O3968" t="str">
            <v>DE</v>
          </cell>
          <cell r="P3968" t="str">
            <v>External debtor</v>
          </cell>
        </row>
        <row r="3969">
          <cell r="A3969">
            <v>6805</v>
          </cell>
          <cell r="B3969" t="str">
            <v>FERRON MAGNETICS INK</v>
          </cell>
          <cell r="C3969" t="str">
            <v>GB</v>
          </cell>
          <cell r="D3969" t="str">
            <v>Great Britain</v>
          </cell>
          <cell r="E3969" t="str">
            <v>UK/Ireland</v>
          </cell>
          <cell r="F3969">
            <v>13200001</v>
          </cell>
          <cell r="G3969" t="str">
            <v>Ext. EAME</v>
          </cell>
          <cell r="H3969" t="str">
            <v>TPU</v>
          </cell>
          <cell r="I3969" t="str">
            <v>S035</v>
          </cell>
          <cell r="J3969" t="str">
            <v>Osnabrück</v>
          </cell>
          <cell r="K3969" t="str">
            <v>SE60</v>
          </cell>
          <cell r="L3969" t="str">
            <v>T</v>
          </cell>
          <cell r="M3969" t="str">
            <v>60 days end of month</v>
          </cell>
          <cell r="N3969" t="str">
            <v>BANK TRANSFER</v>
          </cell>
          <cell r="O3969" t="str">
            <v>DS</v>
          </cell>
          <cell r="P3969" t="str">
            <v>Securitization debtor</v>
          </cell>
        </row>
        <row r="3970">
          <cell r="A3970">
            <v>6806</v>
          </cell>
          <cell r="B3970" t="str">
            <v>TOAM FOR HAROSHET</v>
          </cell>
          <cell r="C3970" t="str">
            <v>IL</v>
          </cell>
          <cell r="D3970" t="str">
            <v>Israel</v>
          </cell>
          <cell r="E3970" t="str">
            <v>Middle East</v>
          </cell>
          <cell r="F3970">
            <v>13200001</v>
          </cell>
          <cell r="G3970" t="str">
            <v>Ext. EAME</v>
          </cell>
          <cell r="H3970" t="str">
            <v>TPU</v>
          </cell>
          <cell r="I3970" t="str">
            <v>S035</v>
          </cell>
          <cell r="J3970" t="str">
            <v>Osnabrück</v>
          </cell>
          <cell r="K3970" t="str">
            <v>SL90</v>
          </cell>
          <cell r="L3970" t="str">
            <v>T</v>
          </cell>
          <cell r="M3970" t="str">
            <v>90 days after Bill of lading date</v>
          </cell>
          <cell r="N3970" t="str">
            <v>BANK TRANSFER</v>
          </cell>
          <cell r="O3970" t="str">
            <v>DE</v>
          </cell>
          <cell r="P3970" t="str">
            <v>External debtor</v>
          </cell>
        </row>
        <row r="3971">
          <cell r="A3971">
            <v>6807</v>
          </cell>
          <cell r="B3971" t="str">
            <v>POLIFLEX S.L.</v>
          </cell>
          <cell r="C3971" t="str">
            <v>ES</v>
          </cell>
          <cell r="D3971" t="str">
            <v>Spain</v>
          </cell>
          <cell r="E3971" t="str">
            <v>Iberia</v>
          </cell>
          <cell r="F3971">
            <v>13200001</v>
          </cell>
          <cell r="G3971" t="str">
            <v>Ext. EAME</v>
          </cell>
          <cell r="H3971" t="str">
            <v>TPU</v>
          </cell>
          <cell r="I3971" t="str">
            <v>S035</v>
          </cell>
          <cell r="J3971" t="str">
            <v>Osnabrück</v>
          </cell>
          <cell r="K3971" t="str">
            <v>SI90</v>
          </cell>
          <cell r="L3971" t="str">
            <v>T</v>
          </cell>
          <cell r="M3971" t="str">
            <v>90 days from date of invoice</v>
          </cell>
          <cell r="N3971" t="str">
            <v>BANK TRANSFER</v>
          </cell>
          <cell r="O3971" t="str">
            <v>DS</v>
          </cell>
          <cell r="P3971" t="str">
            <v>Securitization debtor</v>
          </cell>
        </row>
        <row r="3972">
          <cell r="A3972">
            <v>6808</v>
          </cell>
          <cell r="B3972" t="str">
            <v>GREMINGER</v>
          </cell>
          <cell r="C3972" t="str">
            <v>AT</v>
          </cell>
          <cell r="D3972" t="str">
            <v>Austria</v>
          </cell>
          <cell r="E3972" t="str">
            <v>Mid Europe</v>
          </cell>
          <cell r="F3972">
            <v>13200001</v>
          </cell>
          <cell r="G3972" t="str">
            <v>Ext. EAME</v>
          </cell>
          <cell r="H3972" t="str">
            <v>TPU</v>
          </cell>
          <cell r="I3972" t="str">
            <v>S035</v>
          </cell>
          <cell r="J3972" t="str">
            <v>Osnabrück</v>
          </cell>
          <cell r="K3972" t="str">
            <v>SJ3G</v>
          </cell>
          <cell r="L3972" t="str">
            <v>T</v>
          </cell>
          <cell r="M3972" t="str">
            <v>30 days from date of invoice or 14 days -3%</v>
          </cell>
          <cell r="N3972" t="str">
            <v>BANK TRANSFER</v>
          </cell>
          <cell r="O3972" t="str">
            <v>DE</v>
          </cell>
          <cell r="P3972" t="str">
            <v>External debtor</v>
          </cell>
        </row>
        <row r="3973">
          <cell r="A3973">
            <v>6809</v>
          </cell>
          <cell r="B3973" t="str">
            <v>PREMIX OY</v>
          </cell>
          <cell r="C3973" t="str">
            <v>FI</v>
          </cell>
          <cell r="D3973" t="str">
            <v>Finland</v>
          </cell>
          <cell r="E3973" t="str">
            <v>Nordic</v>
          </cell>
          <cell r="F3973">
            <v>13200001</v>
          </cell>
          <cell r="G3973" t="str">
            <v>Ext. EAME</v>
          </cell>
          <cell r="H3973" t="str">
            <v>TPU</v>
          </cell>
          <cell r="I3973" t="str">
            <v>S035</v>
          </cell>
          <cell r="J3973" t="str">
            <v>Osnabrück</v>
          </cell>
          <cell r="K3973" t="str">
            <v>SI30</v>
          </cell>
          <cell r="L3973" t="str">
            <v>T</v>
          </cell>
          <cell r="M3973" t="str">
            <v>30 days from date of invoice</v>
          </cell>
          <cell r="N3973" t="str">
            <v>BANK TRANSFER</v>
          </cell>
          <cell r="O3973" t="str">
            <v>DE</v>
          </cell>
          <cell r="P3973" t="str">
            <v>External debtor</v>
          </cell>
        </row>
        <row r="3974">
          <cell r="A3974">
            <v>6810</v>
          </cell>
          <cell r="B3974" t="str">
            <v>GENTNER GMBH</v>
          </cell>
          <cell r="C3974" t="str">
            <v>DE</v>
          </cell>
          <cell r="D3974" t="str">
            <v>Germany</v>
          </cell>
          <cell r="E3974" t="str">
            <v>Mid Europe</v>
          </cell>
          <cell r="F3974">
            <v>13200001</v>
          </cell>
          <cell r="G3974" t="str">
            <v>Ext. EAME</v>
          </cell>
          <cell r="H3974" t="str">
            <v>TPU</v>
          </cell>
          <cell r="I3974" t="str">
            <v>S035</v>
          </cell>
          <cell r="J3974" t="str">
            <v>Osnabrück</v>
          </cell>
          <cell r="K3974" t="str">
            <v>SJ3F</v>
          </cell>
          <cell r="L3974" t="str">
            <v>T</v>
          </cell>
          <cell r="M3974" t="str">
            <v>30 days from date of invoice or 14 days -2%</v>
          </cell>
          <cell r="N3974" t="str">
            <v>BANK TRANSFER</v>
          </cell>
          <cell r="O3974" t="str">
            <v>DS</v>
          </cell>
          <cell r="P3974" t="str">
            <v>Securitization debtor</v>
          </cell>
        </row>
        <row r="3975">
          <cell r="A3975">
            <v>6811</v>
          </cell>
          <cell r="B3975" t="str">
            <v>FAIT PLAST S.P.A.</v>
          </cell>
          <cell r="C3975" t="str">
            <v>IT</v>
          </cell>
          <cell r="D3975" t="str">
            <v>Italy</v>
          </cell>
          <cell r="E3975" t="str">
            <v>Italy/Greece</v>
          </cell>
          <cell r="F3975">
            <v>13200001</v>
          </cell>
          <cell r="G3975" t="str">
            <v>Ext. EAME</v>
          </cell>
          <cell r="H3975" t="str">
            <v>TPU</v>
          </cell>
          <cell r="I3975" t="str">
            <v>S035</v>
          </cell>
          <cell r="J3975" t="str">
            <v>Osnabrück</v>
          </cell>
          <cell r="K3975" t="str">
            <v>SE60</v>
          </cell>
          <cell r="L3975" t="str">
            <v>T</v>
          </cell>
          <cell r="M3975" t="str">
            <v>60 days end of month</v>
          </cell>
          <cell r="N3975" t="str">
            <v>BANK TRANSFER</v>
          </cell>
          <cell r="O3975" t="str">
            <v>DS</v>
          </cell>
          <cell r="P3975" t="str">
            <v>Securitization debtor</v>
          </cell>
        </row>
        <row r="3976">
          <cell r="A3976">
            <v>6813</v>
          </cell>
          <cell r="B3976" t="str">
            <v>JUNKKARI MUOVI OY</v>
          </cell>
          <cell r="C3976" t="str">
            <v>FI</v>
          </cell>
          <cell r="D3976" t="str">
            <v>Finland</v>
          </cell>
          <cell r="E3976" t="str">
            <v>Nordic</v>
          </cell>
          <cell r="F3976">
            <v>13200001</v>
          </cell>
          <cell r="G3976" t="str">
            <v>Ext. EAME</v>
          </cell>
          <cell r="H3976" t="str">
            <v>TPU</v>
          </cell>
          <cell r="I3976" t="str">
            <v>S035</v>
          </cell>
          <cell r="J3976" t="str">
            <v>Osnabrück</v>
          </cell>
          <cell r="K3976" t="str">
            <v>SI30</v>
          </cell>
          <cell r="L3976" t="str">
            <v>T</v>
          </cell>
          <cell r="M3976" t="str">
            <v>30 days from date of invoice</v>
          </cell>
          <cell r="N3976" t="str">
            <v>BANK TRANSFER</v>
          </cell>
          <cell r="O3976" t="str">
            <v>DE</v>
          </cell>
          <cell r="P3976" t="str">
            <v>External debtor</v>
          </cell>
        </row>
        <row r="3977">
          <cell r="A3977">
            <v>6814</v>
          </cell>
          <cell r="B3977" t="str">
            <v>POONAM ENTERPRISES</v>
          </cell>
          <cell r="C3977" t="str">
            <v>IN</v>
          </cell>
          <cell r="D3977" t="str">
            <v>India</v>
          </cell>
          <cell r="E3977" t="str">
            <v>Asia-Pacific</v>
          </cell>
          <cell r="F3977">
            <v>13200001</v>
          </cell>
          <cell r="G3977" t="str">
            <v>Ext. EAME</v>
          </cell>
          <cell r="H3977" t="str">
            <v>TPU</v>
          </cell>
          <cell r="I3977" t="str">
            <v>S035</v>
          </cell>
          <cell r="J3977" t="str">
            <v>Osnabrück</v>
          </cell>
          <cell r="K3977" t="str">
            <v>SI49</v>
          </cell>
          <cell r="L3977" t="str">
            <v>T</v>
          </cell>
          <cell r="M3977" t="str">
            <v>-</v>
          </cell>
          <cell r="N3977" t="str">
            <v>BANK TRANSFER</v>
          </cell>
          <cell r="O3977" t="str">
            <v>DE</v>
          </cell>
          <cell r="P3977" t="str">
            <v>External debtor</v>
          </cell>
        </row>
        <row r="3978">
          <cell r="A3978">
            <v>6815</v>
          </cell>
          <cell r="B3978" t="str">
            <v>M P O  B.V.</v>
          </cell>
          <cell r="C3978" t="str">
            <v>NL</v>
          </cell>
          <cell r="D3978" t="str">
            <v>Netherlands</v>
          </cell>
          <cell r="E3978" t="str">
            <v>Benelux</v>
          </cell>
          <cell r="F3978">
            <v>13200001</v>
          </cell>
          <cell r="G3978" t="str">
            <v>Ext. EAME</v>
          </cell>
          <cell r="H3978" t="str">
            <v>TPU</v>
          </cell>
          <cell r="I3978" t="str">
            <v>S035</v>
          </cell>
          <cell r="J3978" t="str">
            <v>Osnabrück</v>
          </cell>
          <cell r="K3978" t="str">
            <v>SI30</v>
          </cell>
          <cell r="L3978" t="str">
            <v>T</v>
          </cell>
          <cell r="M3978" t="str">
            <v>30 days from date of invoice</v>
          </cell>
          <cell r="N3978" t="str">
            <v>BANK TRANSFER</v>
          </cell>
          <cell r="O3978" t="str">
            <v>DS</v>
          </cell>
          <cell r="P3978" t="str">
            <v>Securitization debtor</v>
          </cell>
        </row>
        <row r="3979">
          <cell r="A3979">
            <v>6816</v>
          </cell>
          <cell r="B3979" t="str">
            <v>PARKER HANNIFIN S.A.</v>
          </cell>
          <cell r="C3979" t="str">
            <v>FR</v>
          </cell>
          <cell r="D3979" t="str">
            <v>France</v>
          </cell>
          <cell r="E3979" t="str">
            <v>France</v>
          </cell>
          <cell r="F3979">
            <v>13200001</v>
          </cell>
          <cell r="G3979" t="str">
            <v>Ext. EAME</v>
          </cell>
          <cell r="H3979" t="str">
            <v>TPU</v>
          </cell>
          <cell r="I3979" t="str">
            <v>S035</v>
          </cell>
          <cell r="J3979" t="str">
            <v>Osnabrück</v>
          </cell>
          <cell r="K3979" t="str">
            <v>SJ3G</v>
          </cell>
          <cell r="L3979" t="str">
            <v>T</v>
          </cell>
          <cell r="M3979" t="str">
            <v>30 days from date of invoice or 14 days -3%</v>
          </cell>
          <cell r="N3979" t="str">
            <v>BANK TRANSFER</v>
          </cell>
          <cell r="O3979" t="str">
            <v>DS</v>
          </cell>
          <cell r="P3979" t="str">
            <v>Securitization debtor</v>
          </cell>
        </row>
        <row r="3980">
          <cell r="A3980">
            <v>6818</v>
          </cell>
          <cell r="B3980" t="str">
            <v>SUELAS Y TACONES DE</v>
          </cell>
          <cell r="C3980" t="str">
            <v>HN</v>
          </cell>
          <cell r="D3980" t="str">
            <v>Honduras</v>
          </cell>
          <cell r="E3980" t="str">
            <v>Americas</v>
          </cell>
          <cell r="F3980">
            <v>13200001</v>
          </cell>
          <cell r="G3980" t="str">
            <v>Ext. EAME</v>
          </cell>
          <cell r="H3980" t="str">
            <v>TPU</v>
          </cell>
          <cell r="I3980" t="str">
            <v>S035</v>
          </cell>
          <cell r="J3980" t="str">
            <v>Osnabrück</v>
          </cell>
          <cell r="K3980" t="str">
            <v>SL60</v>
          </cell>
          <cell r="L3980" t="str">
            <v>T</v>
          </cell>
          <cell r="M3980" t="str">
            <v>60 days after Bill of lading date</v>
          </cell>
          <cell r="N3980" t="str">
            <v>BANK TRANSFER</v>
          </cell>
          <cell r="O3980" t="str">
            <v>DE</v>
          </cell>
          <cell r="P3980" t="str">
            <v>External debtor</v>
          </cell>
        </row>
        <row r="3981">
          <cell r="A3981">
            <v>6819</v>
          </cell>
          <cell r="B3981" t="str">
            <v>CARRERA OPTIC</v>
          </cell>
          <cell r="C3981" t="str">
            <v>AT</v>
          </cell>
          <cell r="D3981" t="str">
            <v>Austria</v>
          </cell>
          <cell r="E3981" t="str">
            <v>Mid Europe</v>
          </cell>
          <cell r="F3981">
            <v>13200001</v>
          </cell>
          <cell r="G3981" t="str">
            <v>Ext. EAME</v>
          </cell>
          <cell r="H3981" t="str">
            <v>TPU</v>
          </cell>
          <cell r="I3981" t="str">
            <v>S035</v>
          </cell>
          <cell r="J3981" t="str">
            <v>Osnabrück</v>
          </cell>
          <cell r="K3981" t="str">
            <v>SJ3G</v>
          </cell>
          <cell r="L3981" t="str">
            <v>T</v>
          </cell>
          <cell r="M3981" t="str">
            <v>30 days from date of invoice or 14 days -3%</v>
          </cell>
          <cell r="N3981" t="str">
            <v>BANK TRANSFER</v>
          </cell>
          <cell r="O3981" t="str">
            <v>DE</v>
          </cell>
          <cell r="P3981" t="str">
            <v>External debtor</v>
          </cell>
        </row>
        <row r="3982">
          <cell r="A3982">
            <v>6820</v>
          </cell>
          <cell r="B3982" t="str">
            <v>SCHAETTI GMBH</v>
          </cell>
          <cell r="C3982" t="str">
            <v>DE</v>
          </cell>
          <cell r="D3982" t="str">
            <v>Germany</v>
          </cell>
          <cell r="E3982" t="str">
            <v>Mid Europe</v>
          </cell>
          <cell r="F3982">
            <v>13200001</v>
          </cell>
          <cell r="G3982" t="str">
            <v>Ext. EAME</v>
          </cell>
          <cell r="H3982" t="str">
            <v>TPU</v>
          </cell>
          <cell r="I3982" t="str">
            <v>S035</v>
          </cell>
          <cell r="J3982" t="str">
            <v>Osnabrück</v>
          </cell>
          <cell r="K3982" t="str">
            <v>SI30</v>
          </cell>
          <cell r="L3982" t="str">
            <v>T</v>
          </cell>
          <cell r="M3982" t="str">
            <v>30 days from date of invoice</v>
          </cell>
          <cell r="N3982" t="str">
            <v>BANK TRANSFER</v>
          </cell>
          <cell r="O3982" t="str">
            <v>DS</v>
          </cell>
          <cell r="P3982" t="str">
            <v>Securitization debtor</v>
          </cell>
        </row>
        <row r="3983">
          <cell r="A3983">
            <v>6821</v>
          </cell>
          <cell r="B3983" t="str">
            <v>POLAR ELECTRO OY</v>
          </cell>
          <cell r="C3983" t="str">
            <v>FI</v>
          </cell>
          <cell r="D3983" t="str">
            <v>Finland</v>
          </cell>
          <cell r="E3983" t="str">
            <v>Nordic</v>
          </cell>
          <cell r="F3983">
            <v>13200001</v>
          </cell>
          <cell r="G3983" t="str">
            <v>Ext. EAME</v>
          </cell>
          <cell r="H3983" t="str">
            <v>TPU</v>
          </cell>
          <cell r="I3983" t="str">
            <v>S035</v>
          </cell>
          <cell r="J3983" t="str">
            <v>Osnabrück</v>
          </cell>
          <cell r="K3983" t="str">
            <v>SI30</v>
          </cell>
          <cell r="L3983" t="str">
            <v>T</v>
          </cell>
          <cell r="M3983" t="str">
            <v>30 days from date of invoice</v>
          </cell>
          <cell r="N3983" t="str">
            <v>BANK TRANSFER</v>
          </cell>
          <cell r="O3983" t="str">
            <v>DE</v>
          </cell>
          <cell r="P3983" t="str">
            <v>External debtor</v>
          </cell>
        </row>
        <row r="3984">
          <cell r="A3984">
            <v>6822</v>
          </cell>
          <cell r="B3984" t="str">
            <v>WILLY DISTLER GMBH &amp;</v>
          </cell>
          <cell r="C3984" t="str">
            <v>DE</v>
          </cell>
          <cell r="D3984" t="str">
            <v>Germany</v>
          </cell>
          <cell r="E3984" t="str">
            <v>Mid Europe</v>
          </cell>
          <cell r="F3984">
            <v>13200001</v>
          </cell>
          <cell r="G3984" t="str">
            <v>Ext. EAME</v>
          </cell>
          <cell r="H3984" t="str">
            <v>TPU</v>
          </cell>
          <cell r="I3984" t="str">
            <v>S035</v>
          </cell>
          <cell r="J3984" t="str">
            <v>Osnabrück</v>
          </cell>
          <cell r="K3984" t="str">
            <v>SJ3F</v>
          </cell>
          <cell r="L3984" t="str">
            <v>T</v>
          </cell>
          <cell r="M3984" t="str">
            <v>30 days from date of invoice or 14 days -2%</v>
          </cell>
          <cell r="N3984" t="str">
            <v>BANK TRANSFER</v>
          </cell>
          <cell r="O3984" t="str">
            <v>DS</v>
          </cell>
          <cell r="P3984" t="str">
            <v>Securitization debtor</v>
          </cell>
        </row>
        <row r="3985">
          <cell r="A3985">
            <v>6823</v>
          </cell>
          <cell r="B3985" t="str">
            <v>SABA KLEBSTOFF- UND</v>
          </cell>
          <cell r="C3985" t="str">
            <v>DE</v>
          </cell>
          <cell r="D3985" t="str">
            <v>Germany</v>
          </cell>
          <cell r="E3985" t="str">
            <v>Mid Europe</v>
          </cell>
          <cell r="F3985">
            <v>13200001</v>
          </cell>
          <cell r="G3985" t="str">
            <v>Ext. EAME</v>
          </cell>
          <cell r="H3985" t="str">
            <v>TPU</v>
          </cell>
          <cell r="I3985" t="str">
            <v>S035</v>
          </cell>
          <cell r="J3985" t="str">
            <v>Osnabrück</v>
          </cell>
          <cell r="K3985" t="str">
            <v>SI30</v>
          </cell>
          <cell r="L3985" t="str">
            <v>T</v>
          </cell>
          <cell r="M3985" t="str">
            <v>30 days from date of invoice</v>
          </cell>
          <cell r="N3985" t="str">
            <v>BANK TRANSFER</v>
          </cell>
          <cell r="O3985" t="str">
            <v>DS</v>
          </cell>
          <cell r="P3985" t="str">
            <v>Securitization debtor</v>
          </cell>
        </row>
        <row r="3986">
          <cell r="A3986">
            <v>6824</v>
          </cell>
          <cell r="B3986" t="str">
            <v>DITOM KUNSTSTOFFVERA</v>
          </cell>
          <cell r="C3986" t="str">
            <v>DE</v>
          </cell>
          <cell r="D3986" t="str">
            <v>Germany</v>
          </cell>
          <cell r="E3986" t="str">
            <v>Mid Europe</v>
          </cell>
          <cell r="F3986">
            <v>13200001</v>
          </cell>
          <cell r="G3986" t="str">
            <v>Ext. EAME</v>
          </cell>
          <cell r="H3986" t="str">
            <v>TPU</v>
          </cell>
          <cell r="I3986" t="str">
            <v>S035</v>
          </cell>
          <cell r="J3986" t="str">
            <v>Osnabrück</v>
          </cell>
          <cell r="K3986" t="str">
            <v>SA00</v>
          </cell>
          <cell r="L3986" t="str">
            <v>T</v>
          </cell>
          <cell r="M3986" t="str">
            <v>Cash in advance</v>
          </cell>
          <cell r="N3986" t="str">
            <v>BANK TRANSFER</v>
          </cell>
          <cell r="O3986" t="str">
            <v>DS</v>
          </cell>
          <cell r="P3986" t="str">
            <v>Securitization debtor</v>
          </cell>
        </row>
        <row r="3987">
          <cell r="A3987">
            <v>6826</v>
          </cell>
          <cell r="B3987" t="str">
            <v>WING TAT INDUSTRIAL</v>
          </cell>
          <cell r="C3987" t="str">
            <v>HK</v>
          </cell>
          <cell r="D3987" t="str">
            <v>Hong Kong</v>
          </cell>
          <cell r="E3987" t="str">
            <v>Asia-Pacific</v>
          </cell>
          <cell r="F3987">
            <v>13200001</v>
          </cell>
          <cell r="G3987" t="str">
            <v>Ext. EAME</v>
          </cell>
          <cell r="H3987" t="str">
            <v>TPU</v>
          </cell>
          <cell r="I3987" t="str">
            <v>S035</v>
          </cell>
          <cell r="J3987" t="str">
            <v>Osnabrück</v>
          </cell>
          <cell r="K3987" t="str">
            <v>SC00</v>
          </cell>
          <cell r="L3987" t="str">
            <v>L</v>
          </cell>
          <cell r="M3987" t="str">
            <v>Letter of credit at sight</v>
          </cell>
          <cell r="N3987" t="str">
            <v>LETTER OF CREDIT</v>
          </cell>
          <cell r="O3987" t="str">
            <v>DE</v>
          </cell>
          <cell r="P3987" t="str">
            <v>External debtor</v>
          </cell>
        </row>
        <row r="3988">
          <cell r="A3988">
            <v>6827</v>
          </cell>
          <cell r="B3988" t="str">
            <v>GLIM PLASTIC INDUSTR</v>
          </cell>
          <cell r="C3988" t="str">
            <v>DK</v>
          </cell>
          <cell r="D3988" t="str">
            <v>Denmark</v>
          </cell>
          <cell r="E3988" t="str">
            <v>Nordic</v>
          </cell>
          <cell r="F3988">
            <v>13200001</v>
          </cell>
          <cell r="G3988" t="str">
            <v>Ext. EAME</v>
          </cell>
          <cell r="H3988" t="str">
            <v>TPU</v>
          </cell>
          <cell r="I3988" t="str">
            <v>S035</v>
          </cell>
          <cell r="J3988" t="str">
            <v>Osnabrück</v>
          </cell>
          <cell r="K3988" t="str">
            <v>SI30</v>
          </cell>
          <cell r="L3988" t="str">
            <v>T</v>
          </cell>
          <cell r="M3988" t="str">
            <v>30 days from date of invoice</v>
          </cell>
          <cell r="N3988" t="str">
            <v>BANK TRANSFER</v>
          </cell>
          <cell r="O3988" t="str">
            <v>DS</v>
          </cell>
          <cell r="P3988" t="str">
            <v>Securitization debtor</v>
          </cell>
        </row>
        <row r="3989">
          <cell r="A3989">
            <v>6828</v>
          </cell>
          <cell r="B3989" t="str">
            <v>ELECTRO CABLE CUSTOM</v>
          </cell>
          <cell r="C3989" t="str">
            <v>NL</v>
          </cell>
          <cell r="D3989" t="str">
            <v>Netherlands</v>
          </cell>
          <cell r="E3989" t="str">
            <v>Benelux</v>
          </cell>
          <cell r="F3989">
            <v>13200001</v>
          </cell>
          <cell r="G3989" t="str">
            <v>Ext. EAME</v>
          </cell>
          <cell r="H3989" t="str">
            <v>TPU</v>
          </cell>
          <cell r="I3989" t="str">
            <v>S035</v>
          </cell>
          <cell r="J3989" t="str">
            <v>Osnabrück</v>
          </cell>
          <cell r="K3989" t="str">
            <v>SI30</v>
          </cell>
          <cell r="L3989" t="str">
            <v>T</v>
          </cell>
          <cell r="M3989" t="str">
            <v>30 days from date of invoice</v>
          </cell>
          <cell r="N3989" t="str">
            <v>BANK TRANSFER</v>
          </cell>
          <cell r="O3989" t="str">
            <v>DS</v>
          </cell>
          <cell r="P3989" t="str">
            <v>Securitization debtor</v>
          </cell>
        </row>
        <row r="3990">
          <cell r="A3990">
            <v>6829</v>
          </cell>
          <cell r="B3990" t="str">
            <v>HUNG CHENG INDUSTRY</v>
          </cell>
          <cell r="C3990" t="str">
            <v>TW</v>
          </cell>
          <cell r="D3990" t="str">
            <v>Taiwan</v>
          </cell>
          <cell r="E3990" t="str">
            <v>Asia-Pacific</v>
          </cell>
          <cell r="F3990">
            <v>13200001</v>
          </cell>
          <cell r="G3990" t="str">
            <v>Ext. EAME</v>
          </cell>
          <cell r="H3990" t="str">
            <v>TPU</v>
          </cell>
          <cell r="I3990" t="str">
            <v>S035</v>
          </cell>
          <cell r="J3990" t="str">
            <v>Osnabrück</v>
          </cell>
          <cell r="K3990" t="str">
            <v>SA00</v>
          </cell>
          <cell r="L3990" t="str">
            <v>T</v>
          </cell>
          <cell r="M3990" t="str">
            <v>Cash in advance</v>
          </cell>
          <cell r="N3990" t="str">
            <v>BANK TRANSFER</v>
          </cell>
          <cell r="O3990" t="str">
            <v>DE</v>
          </cell>
          <cell r="P3990" t="str">
            <v>External debtor</v>
          </cell>
        </row>
        <row r="3991">
          <cell r="A3991">
            <v>6836</v>
          </cell>
          <cell r="B3991" t="str">
            <v>LABORATORIOS RAYT S.</v>
          </cell>
          <cell r="C3991" t="str">
            <v>ES</v>
          </cell>
          <cell r="D3991" t="str">
            <v>Spain</v>
          </cell>
          <cell r="E3991" t="str">
            <v>Iberia</v>
          </cell>
          <cell r="F3991">
            <v>13200001</v>
          </cell>
          <cell r="G3991" t="str">
            <v>Ext. EAME</v>
          </cell>
          <cell r="H3991" t="str">
            <v>TPU</v>
          </cell>
          <cell r="I3991" t="str">
            <v>S035</v>
          </cell>
          <cell r="J3991" t="str">
            <v>Osnabrück</v>
          </cell>
          <cell r="K3991" t="str">
            <v>SI90</v>
          </cell>
          <cell r="L3991" t="str">
            <v>T</v>
          </cell>
          <cell r="M3991" t="str">
            <v>90 days from date of invoice</v>
          </cell>
          <cell r="N3991" t="str">
            <v>BANK TRANSFER</v>
          </cell>
          <cell r="O3991" t="str">
            <v>DS</v>
          </cell>
          <cell r="P3991" t="str">
            <v>Securitization debtor</v>
          </cell>
        </row>
        <row r="3992">
          <cell r="A3992">
            <v>6837</v>
          </cell>
          <cell r="B3992" t="str">
            <v>GEORGET SUNCHEMICAL</v>
          </cell>
          <cell r="C3992" t="str">
            <v>FR</v>
          </cell>
          <cell r="D3992" t="str">
            <v>France</v>
          </cell>
          <cell r="E3992" t="str">
            <v>France</v>
          </cell>
          <cell r="F3992">
            <v>13200001</v>
          </cell>
          <cell r="G3992" t="str">
            <v>Ext. EAME</v>
          </cell>
          <cell r="H3992" t="str">
            <v>TPU</v>
          </cell>
          <cell r="I3992" t="str">
            <v>S035</v>
          </cell>
          <cell r="J3992" t="str">
            <v>Osnabrück</v>
          </cell>
          <cell r="K3992" t="str">
            <v>SE60</v>
          </cell>
          <cell r="L3992" t="str">
            <v>T</v>
          </cell>
          <cell r="M3992" t="str">
            <v>60 days end of month</v>
          </cell>
          <cell r="N3992" t="str">
            <v>BANK TRANSFER</v>
          </cell>
          <cell r="O3992" t="str">
            <v>DS</v>
          </cell>
          <cell r="P3992" t="str">
            <v>Securitization debtor</v>
          </cell>
        </row>
        <row r="3993">
          <cell r="A3993">
            <v>6838</v>
          </cell>
          <cell r="B3993" t="str">
            <v>ABC-EXTRUSIONSTECHNI</v>
          </cell>
          <cell r="C3993" t="str">
            <v>DE</v>
          </cell>
          <cell r="D3993" t="str">
            <v>Germany</v>
          </cell>
          <cell r="E3993" t="str">
            <v>Mid Europe</v>
          </cell>
          <cell r="F3993">
            <v>13200001</v>
          </cell>
          <cell r="G3993" t="str">
            <v>Ext. EAME</v>
          </cell>
          <cell r="H3993" t="str">
            <v>TPU</v>
          </cell>
          <cell r="I3993" t="str">
            <v>S035</v>
          </cell>
          <cell r="J3993" t="str">
            <v>Osnabrück</v>
          </cell>
          <cell r="K3993" t="str">
            <v>SA00</v>
          </cell>
          <cell r="L3993" t="str">
            <v>T</v>
          </cell>
          <cell r="M3993" t="str">
            <v>Cash in advance</v>
          </cell>
          <cell r="N3993" t="str">
            <v>BANK TRANSFER</v>
          </cell>
          <cell r="O3993" t="str">
            <v>DS</v>
          </cell>
          <cell r="P3993" t="str">
            <v>Securitization debtor</v>
          </cell>
        </row>
        <row r="3994">
          <cell r="A3994">
            <v>6839</v>
          </cell>
          <cell r="B3994" t="str">
            <v>ALCATEL CABLE</v>
          </cell>
          <cell r="C3994" t="str">
            <v>FR</v>
          </cell>
          <cell r="D3994" t="str">
            <v>France</v>
          </cell>
          <cell r="E3994" t="str">
            <v>France</v>
          </cell>
          <cell r="F3994">
            <v>13200001</v>
          </cell>
          <cell r="G3994" t="str">
            <v>Ext. EAME</v>
          </cell>
          <cell r="H3994" t="str">
            <v>TPU</v>
          </cell>
          <cell r="I3994" t="str">
            <v>S035</v>
          </cell>
          <cell r="J3994" t="str">
            <v>Osnabrück</v>
          </cell>
          <cell r="K3994" t="str">
            <v>SI9C</v>
          </cell>
          <cell r="L3994" t="str">
            <v>T</v>
          </cell>
          <cell r="M3994" t="str">
            <v>90 days date of invoice the 10th</v>
          </cell>
          <cell r="N3994" t="str">
            <v>BANK TRANSFER</v>
          </cell>
          <cell r="O3994" t="str">
            <v>DS</v>
          </cell>
          <cell r="P3994" t="str">
            <v>Securitization debtor</v>
          </cell>
        </row>
        <row r="3995">
          <cell r="A3995">
            <v>6840</v>
          </cell>
          <cell r="B3995" t="str">
            <v>S.I. SIMECH</v>
          </cell>
          <cell r="C3995" t="str">
            <v>PL</v>
          </cell>
          <cell r="D3995" t="str">
            <v>Poland</v>
          </cell>
          <cell r="E3995" t="str">
            <v>Eastern Europe</v>
          </cell>
          <cell r="F3995">
            <v>13200001</v>
          </cell>
          <cell r="G3995" t="str">
            <v>Ext. EAME</v>
          </cell>
          <cell r="H3995" t="str">
            <v>TPU</v>
          </cell>
          <cell r="I3995" t="str">
            <v>S035</v>
          </cell>
          <cell r="J3995" t="str">
            <v>Osnabrück</v>
          </cell>
          <cell r="K3995" t="str">
            <v>SI61</v>
          </cell>
          <cell r="L3995" t="str">
            <v>T</v>
          </cell>
          <cell r="M3995" t="str">
            <v>-</v>
          </cell>
          <cell r="N3995" t="str">
            <v>BANK TRANSFER</v>
          </cell>
          <cell r="O3995" t="str">
            <v>DS</v>
          </cell>
          <cell r="P3995" t="str">
            <v>Securitization debtor</v>
          </cell>
        </row>
        <row r="3996">
          <cell r="A3996">
            <v>6841</v>
          </cell>
          <cell r="B3996" t="str">
            <v>KUNSTSTOFFTECHNIK</v>
          </cell>
          <cell r="C3996" t="str">
            <v>DE</v>
          </cell>
          <cell r="D3996" t="str">
            <v>Germany</v>
          </cell>
          <cell r="E3996" t="str">
            <v>Mid Europe</v>
          </cell>
          <cell r="F3996">
            <v>13200001</v>
          </cell>
          <cell r="G3996" t="str">
            <v>Ext. EAME</v>
          </cell>
          <cell r="H3996" t="str">
            <v>TPU</v>
          </cell>
          <cell r="I3996" t="str">
            <v>S035</v>
          </cell>
          <cell r="J3996" t="str">
            <v>Osnabrück</v>
          </cell>
          <cell r="K3996" t="str">
            <v>SJ3F</v>
          </cell>
          <cell r="L3996" t="str">
            <v>T</v>
          </cell>
          <cell r="M3996" t="str">
            <v>30 days from date of invoice or 14 days -2%</v>
          </cell>
          <cell r="N3996" t="str">
            <v>BANK TRANSFER</v>
          </cell>
          <cell r="O3996" t="str">
            <v>DS</v>
          </cell>
          <cell r="P3996" t="str">
            <v>Securitization debtor</v>
          </cell>
        </row>
        <row r="3997">
          <cell r="A3997">
            <v>6842</v>
          </cell>
          <cell r="B3997" t="str">
            <v>WINTERBERG FORMSOHLE</v>
          </cell>
          <cell r="C3997" t="str">
            <v>DE</v>
          </cell>
          <cell r="D3997" t="str">
            <v>Germany</v>
          </cell>
          <cell r="E3997" t="str">
            <v>Mid Europe</v>
          </cell>
          <cell r="F3997">
            <v>13200001</v>
          </cell>
          <cell r="G3997" t="str">
            <v>Ext. EAME</v>
          </cell>
          <cell r="H3997" t="str">
            <v>TPU</v>
          </cell>
          <cell r="I3997" t="str">
            <v>S035</v>
          </cell>
          <cell r="J3997" t="str">
            <v>Osnabrück</v>
          </cell>
          <cell r="K3997" t="str">
            <v>SJ3F</v>
          </cell>
          <cell r="L3997" t="str">
            <v>T</v>
          </cell>
          <cell r="M3997" t="str">
            <v>30 days from date of invoice or 14 days -2%</v>
          </cell>
          <cell r="N3997" t="str">
            <v>BANK TRANSFER</v>
          </cell>
          <cell r="O3997" t="str">
            <v>DS</v>
          </cell>
          <cell r="P3997" t="str">
            <v>Securitization debtor</v>
          </cell>
        </row>
        <row r="3998">
          <cell r="A3998">
            <v>6843</v>
          </cell>
          <cell r="B3998" t="str">
            <v>SPANNRIT-SCHUHKOMPON</v>
          </cell>
          <cell r="C3998" t="str">
            <v>DE</v>
          </cell>
          <cell r="D3998" t="str">
            <v>Germany</v>
          </cell>
          <cell r="E3998" t="str">
            <v>Mid Europe</v>
          </cell>
          <cell r="F3998">
            <v>13200001</v>
          </cell>
          <cell r="G3998" t="str">
            <v>Ext. EAME</v>
          </cell>
          <cell r="H3998" t="str">
            <v>TPU</v>
          </cell>
          <cell r="I3998" t="str">
            <v>S035</v>
          </cell>
          <cell r="J3998" t="str">
            <v>Osnabrück</v>
          </cell>
          <cell r="K3998" t="str">
            <v>SJ3F</v>
          </cell>
          <cell r="L3998" t="str">
            <v>T</v>
          </cell>
          <cell r="M3998" t="str">
            <v>30 days from date of invoice or 14 days -2%</v>
          </cell>
          <cell r="N3998" t="str">
            <v>BANK TRANSFER</v>
          </cell>
          <cell r="O3998" t="str">
            <v>DS</v>
          </cell>
          <cell r="P3998" t="str">
            <v>Securitization debtor</v>
          </cell>
        </row>
        <row r="3999">
          <cell r="A3999">
            <v>6844</v>
          </cell>
          <cell r="B3999" t="str">
            <v>BUCHHOLZ &amp; HÜSKE</v>
          </cell>
          <cell r="C3999" t="str">
            <v>DE</v>
          </cell>
          <cell r="D3999" t="str">
            <v>Germany</v>
          </cell>
          <cell r="E3999" t="str">
            <v>Mid Europe</v>
          </cell>
          <cell r="F3999">
            <v>13200001</v>
          </cell>
          <cell r="G3999" t="str">
            <v>Ext. EAME</v>
          </cell>
          <cell r="H3999" t="str">
            <v>TPU</v>
          </cell>
          <cell r="I3999" t="str">
            <v>S035</v>
          </cell>
          <cell r="J3999" t="str">
            <v>Osnabrück</v>
          </cell>
          <cell r="K3999" t="str">
            <v>SJ3F</v>
          </cell>
          <cell r="L3999" t="str">
            <v>T</v>
          </cell>
          <cell r="M3999" t="str">
            <v>30 days from date of invoice or 14 days -2%</v>
          </cell>
          <cell r="N3999" t="str">
            <v>BANK TRANSFER</v>
          </cell>
          <cell r="O3999" t="str">
            <v>DS</v>
          </cell>
          <cell r="P3999" t="str">
            <v>Securitization debtor</v>
          </cell>
        </row>
        <row r="4000">
          <cell r="A4000">
            <v>6845</v>
          </cell>
          <cell r="B4000" t="str">
            <v>GERHARD KLÄGER</v>
          </cell>
          <cell r="C4000" t="str">
            <v>DE</v>
          </cell>
          <cell r="D4000" t="str">
            <v>Germany</v>
          </cell>
          <cell r="E4000" t="str">
            <v>Mid Europe</v>
          </cell>
          <cell r="F4000">
            <v>13200001</v>
          </cell>
          <cell r="G4000" t="str">
            <v>Ext. EAME</v>
          </cell>
          <cell r="H4000" t="str">
            <v>TPU</v>
          </cell>
          <cell r="I4000" t="str">
            <v>S035</v>
          </cell>
          <cell r="J4000" t="str">
            <v>Osnabrück</v>
          </cell>
          <cell r="K4000" t="str">
            <v>SJ3C</v>
          </cell>
          <cell r="L4000" t="str">
            <v>T</v>
          </cell>
          <cell r="M4000" t="str">
            <v>30 days from date of invoice or 10 days -2%</v>
          </cell>
          <cell r="N4000" t="str">
            <v>BANK TRANSFER</v>
          </cell>
          <cell r="O4000" t="str">
            <v>DS</v>
          </cell>
          <cell r="P4000" t="str">
            <v>Securitization debtor</v>
          </cell>
        </row>
        <row r="4001">
          <cell r="A4001">
            <v>6846</v>
          </cell>
          <cell r="B4001" t="str">
            <v>EDWIN DEUTGEN GMBH</v>
          </cell>
          <cell r="C4001" t="str">
            <v>DE</v>
          </cell>
          <cell r="D4001" t="str">
            <v>Germany</v>
          </cell>
          <cell r="E4001" t="str">
            <v>Mid Europe</v>
          </cell>
          <cell r="F4001">
            <v>13200001</v>
          </cell>
          <cell r="G4001" t="str">
            <v>Ext. EAME</v>
          </cell>
          <cell r="H4001" t="str">
            <v>TPU</v>
          </cell>
          <cell r="I4001" t="str">
            <v>S035</v>
          </cell>
          <cell r="J4001" t="str">
            <v>Osnabrück</v>
          </cell>
          <cell r="K4001" t="str">
            <v>SJ3F</v>
          </cell>
          <cell r="L4001" t="str">
            <v>T</v>
          </cell>
          <cell r="M4001" t="str">
            <v>30 days from date of invoice or 14 days -2%</v>
          </cell>
          <cell r="N4001" t="str">
            <v>BANK TRANSFER</v>
          </cell>
          <cell r="O4001" t="str">
            <v>DS</v>
          </cell>
          <cell r="P4001" t="str">
            <v>Securitization debtor</v>
          </cell>
        </row>
        <row r="4002">
          <cell r="A4002">
            <v>6847</v>
          </cell>
          <cell r="B4002" t="str">
            <v>ANCHOR ADHESIVES PVT</v>
          </cell>
          <cell r="C4002" t="str">
            <v>IN</v>
          </cell>
          <cell r="D4002" t="str">
            <v>India</v>
          </cell>
          <cell r="E4002" t="str">
            <v>Asia-Pacific</v>
          </cell>
          <cell r="F4002">
            <v>13200001</v>
          </cell>
          <cell r="G4002" t="str">
            <v>Ext. EAME</v>
          </cell>
          <cell r="H4002" t="str">
            <v>TPU</v>
          </cell>
          <cell r="I4002" t="str">
            <v>S035</v>
          </cell>
          <cell r="J4002" t="str">
            <v>Osnabrück</v>
          </cell>
          <cell r="K4002" t="str">
            <v>SC90</v>
          </cell>
          <cell r="L4002" t="str">
            <v>L</v>
          </cell>
          <cell r="M4002" t="str">
            <v>Letter of credit -90 days Bill of lading</v>
          </cell>
          <cell r="N4002" t="str">
            <v>LETTER OF CREDIT</v>
          </cell>
          <cell r="O4002" t="str">
            <v>DE</v>
          </cell>
          <cell r="P4002" t="str">
            <v>External debtor</v>
          </cell>
        </row>
        <row r="4003">
          <cell r="A4003">
            <v>6848</v>
          </cell>
          <cell r="B4003" t="str">
            <v>KUNSTSTOFFTECHNIK BE</v>
          </cell>
          <cell r="C4003" t="str">
            <v>DE</v>
          </cell>
          <cell r="D4003" t="str">
            <v>Germany</v>
          </cell>
          <cell r="E4003" t="str">
            <v>Mid Europe</v>
          </cell>
          <cell r="F4003">
            <v>13200001</v>
          </cell>
          <cell r="G4003" t="str">
            <v>Ext. EAME</v>
          </cell>
          <cell r="H4003" t="str">
            <v>TPU</v>
          </cell>
          <cell r="I4003" t="str">
            <v>S035</v>
          </cell>
          <cell r="J4003" t="str">
            <v>Osnabrück</v>
          </cell>
          <cell r="K4003" t="str">
            <v>SJ3F</v>
          </cell>
          <cell r="L4003" t="str">
            <v>T</v>
          </cell>
          <cell r="M4003" t="str">
            <v>30 days from date of invoice or 14 days -2%</v>
          </cell>
          <cell r="N4003" t="str">
            <v>BANK TRANSFER</v>
          </cell>
          <cell r="O4003" t="str">
            <v>DS</v>
          </cell>
          <cell r="P4003" t="str">
            <v>Securitization debtor</v>
          </cell>
        </row>
        <row r="4004">
          <cell r="A4004">
            <v>6849</v>
          </cell>
          <cell r="B4004" t="str">
            <v>JENS SCHLIESSMEYER</v>
          </cell>
          <cell r="C4004" t="str">
            <v>DE</v>
          </cell>
          <cell r="D4004" t="str">
            <v>Germany</v>
          </cell>
          <cell r="E4004" t="str">
            <v>Mid Europe</v>
          </cell>
          <cell r="F4004">
            <v>13200001</v>
          </cell>
          <cell r="G4004" t="str">
            <v>Ext. EAME</v>
          </cell>
          <cell r="H4004" t="str">
            <v>TPU</v>
          </cell>
          <cell r="I4004" t="str">
            <v>S035</v>
          </cell>
          <cell r="J4004" t="str">
            <v>Osnabrück</v>
          </cell>
          <cell r="K4004" t="str">
            <v>SJ3F</v>
          </cell>
          <cell r="L4004" t="str">
            <v>T</v>
          </cell>
          <cell r="M4004" t="str">
            <v>30 days from date of invoice or 14 days -2%</v>
          </cell>
          <cell r="N4004" t="str">
            <v>BANK TRANSFER</v>
          </cell>
          <cell r="O4004" t="str">
            <v>DS</v>
          </cell>
          <cell r="P4004" t="str">
            <v>Securitization debtor</v>
          </cell>
        </row>
        <row r="4005">
          <cell r="A4005">
            <v>6851</v>
          </cell>
          <cell r="B4005" t="str">
            <v>POLYHOUSE INDIA PVT.</v>
          </cell>
          <cell r="C4005" t="str">
            <v>IN</v>
          </cell>
          <cell r="D4005" t="str">
            <v>India</v>
          </cell>
          <cell r="E4005" t="str">
            <v>Asia-Pacific</v>
          </cell>
          <cell r="F4005">
            <v>13200001</v>
          </cell>
          <cell r="G4005" t="str">
            <v>Ext. EAME</v>
          </cell>
          <cell r="H4005" t="str">
            <v>TPU</v>
          </cell>
          <cell r="I4005" t="str">
            <v>S035</v>
          </cell>
          <cell r="J4005" t="str">
            <v>Osnabrück</v>
          </cell>
          <cell r="K4005" t="str">
            <v>SL18</v>
          </cell>
          <cell r="L4005" t="str">
            <v>T</v>
          </cell>
          <cell r="M4005" t="str">
            <v>180 days after Bill of lading date</v>
          </cell>
          <cell r="N4005" t="str">
            <v>BANK TRANSFER</v>
          </cell>
          <cell r="O4005" t="str">
            <v>DE</v>
          </cell>
          <cell r="P4005" t="str">
            <v>External debtor</v>
          </cell>
        </row>
        <row r="4006">
          <cell r="A4006">
            <v>6852</v>
          </cell>
          <cell r="B4006" t="str">
            <v>DIPL. ING. HESSE</v>
          </cell>
          <cell r="C4006" t="str">
            <v>DE</v>
          </cell>
          <cell r="D4006" t="str">
            <v>Germany</v>
          </cell>
          <cell r="E4006" t="str">
            <v>Mid Europe</v>
          </cell>
          <cell r="F4006">
            <v>13200001</v>
          </cell>
          <cell r="G4006" t="str">
            <v>Ext. EAME</v>
          </cell>
          <cell r="H4006" t="str">
            <v>TPU</v>
          </cell>
          <cell r="I4006" t="str">
            <v>S035</v>
          </cell>
          <cell r="J4006" t="str">
            <v>Osnabrück</v>
          </cell>
          <cell r="K4006" t="str">
            <v>SJ3G</v>
          </cell>
          <cell r="L4006" t="str">
            <v>T</v>
          </cell>
          <cell r="M4006" t="str">
            <v>30 days from date of invoice or 14 days -3%</v>
          </cell>
          <cell r="N4006" t="str">
            <v>BANK TRANSFER</v>
          </cell>
          <cell r="O4006" t="str">
            <v>DS</v>
          </cell>
          <cell r="P4006" t="str">
            <v>Securitization debtor</v>
          </cell>
        </row>
        <row r="4007">
          <cell r="A4007">
            <v>6853</v>
          </cell>
          <cell r="B4007" t="str">
            <v>PETER-LACKE GMBH</v>
          </cell>
          <cell r="C4007" t="str">
            <v>DE</v>
          </cell>
          <cell r="D4007" t="str">
            <v>Germany</v>
          </cell>
          <cell r="E4007" t="str">
            <v>Mid Europe</v>
          </cell>
          <cell r="F4007">
            <v>13200001</v>
          </cell>
          <cell r="G4007" t="str">
            <v>Ext. EAME</v>
          </cell>
          <cell r="H4007" t="str">
            <v>TPU</v>
          </cell>
          <cell r="I4007" t="str">
            <v>S035</v>
          </cell>
          <cell r="J4007" t="str">
            <v>Osnabrück</v>
          </cell>
          <cell r="K4007" t="str">
            <v>SI30</v>
          </cell>
          <cell r="L4007" t="str">
            <v>T</v>
          </cell>
          <cell r="M4007" t="str">
            <v>30 days from date of invoice</v>
          </cell>
          <cell r="N4007" t="str">
            <v>BANK TRANSFER</v>
          </cell>
          <cell r="O4007" t="str">
            <v>DS</v>
          </cell>
          <cell r="P4007" t="str">
            <v>Securitization debtor</v>
          </cell>
        </row>
        <row r="4008">
          <cell r="A4008">
            <v>6855</v>
          </cell>
          <cell r="B4008" t="str">
            <v>DMH HANDELSGESELLSCH</v>
          </cell>
          <cell r="C4008" t="str">
            <v>AT</v>
          </cell>
          <cell r="D4008" t="str">
            <v>Austria</v>
          </cell>
          <cell r="E4008" t="str">
            <v>Mid Europe</v>
          </cell>
          <cell r="F4008">
            <v>13200001</v>
          </cell>
          <cell r="G4008" t="str">
            <v>Ext. EAME</v>
          </cell>
          <cell r="H4008" t="str">
            <v>TPU</v>
          </cell>
          <cell r="I4008" t="str">
            <v>S035</v>
          </cell>
          <cell r="J4008" t="str">
            <v>Osnabrück</v>
          </cell>
          <cell r="K4008" t="str">
            <v>SJ3F</v>
          </cell>
          <cell r="L4008" t="str">
            <v>T</v>
          </cell>
          <cell r="M4008" t="str">
            <v>30 days from date of invoice or 14 days -2%</v>
          </cell>
          <cell r="N4008" t="str">
            <v>BANK TRANSFER</v>
          </cell>
          <cell r="O4008" t="str">
            <v>DE</v>
          </cell>
          <cell r="P4008" t="str">
            <v>External debtor</v>
          </cell>
        </row>
        <row r="4009">
          <cell r="A4009">
            <v>6856</v>
          </cell>
          <cell r="B4009" t="str">
            <v>NEK NIEPEL GMBH</v>
          </cell>
          <cell r="C4009" t="str">
            <v>DE</v>
          </cell>
          <cell r="D4009" t="str">
            <v>Germany</v>
          </cell>
          <cell r="E4009" t="str">
            <v>Mid Europe</v>
          </cell>
          <cell r="F4009">
            <v>13200001</v>
          </cell>
          <cell r="G4009" t="str">
            <v>Ext. EAME</v>
          </cell>
          <cell r="H4009" t="str">
            <v>TPU</v>
          </cell>
          <cell r="I4009" t="str">
            <v>S035</v>
          </cell>
          <cell r="J4009" t="str">
            <v>Osnabrück</v>
          </cell>
          <cell r="K4009" t="str">
            <v>SJ3F</v>
          </cell>
          <cell r="L4009" t="str">
            <v>T</v>
          </cell>
          <cell r="M4009" t="str">
            <v>30 days from date of invoice or 14 days -2%</v>
          </cell>
          <cell r="N4009" t="str">
            <v>BANK TRANSFER</v>
          </cell>
          <cell r="O4009" t="str">
            <v>DS</v>
          </cell>
          <cell r="P4009" t="str">
            <v>Securitization debtor</v>
          </cell>
        </row>
        <row r="4010">
          <cell r="A4010">
            <v>6857</v>
          </cell>
          <cell r="B4010" t="str">
            <v>DÖRLER</v>
          </cell>
          <cell r="C4010" t="str">
            <v>DE</v>
          </cell>
          <cell r="D4010" t="str">
            <v>Germany</v>
          </cell>
          <cell r="E4010" t="str">
            <v>Mid Europe</v>
          </cell>
          <cell r="F4010">
            <v>13200001</v>
          </cell>
          <cell r="G4010" t="str">
            <v>Ext. EAME</v>
          </cell>
          <cell r="H4010" t="str">
            <v>TPU</v>
          </cell>
          <cell r="I4010" t="str">
            <v>S035</v>
          </cell>
          <cell r="J4010" t="str">
            <v>Osnabrück</v>
          </cell>
          <cell r="K4010" t="str">
            <v>SJ3F</v>
          </cell>
          <cell r="L4010" t="str">
            <v>T</v>
          </cell>
          <cell r="M4010" t="str">
            <v>30 days from date of invoice or 14 days -2%</v>
          </cell>
          <cell r="N4010" t="str">
            <v>BANK TRANSFER</v>
          </cell>
          <cell r="O4010" t="str">
            <v>DS</v>
          </cell>
          <cell r="P4010" t="str">
            <v>Securitization debtor</v>
          </cell>
        </row>
        <row r="4011">
          <cell r="A4011">
            <v>6858</v>
          </cell>
          <cell r="B4011" t="str">
            <v>TALLY COMPUTERDRUCKE</v>
          </cell>
          <cell r="C4011" t="str">
            <v>DE</v>
          </cell>
          <cell r="D4011" t="str">
            <v>Germany</v>
          </cell>
          <cell r="E4011" t="str">
            <v>Mid Europe</v>
          </cell>
          <cell r="F4011">
            <v>13200001</v>
          </cell>
          <cell r="G4011" t="str">
            <v>Ext. EAME</v>
          </cell>
          <cell r="H4011" t="str">
            <v>TPU</v>
          </cell>
          <cell r="I4011" t="str">
            <v>S035</v>
          </cell>
          <cell r="J4011" t="str">
            <v>Osnabrück</v>
          </cell>
          <cell r="K4011" t="str">
            <v>SJ3F</v>
          </cell>
          <cell r="L4011" t="str">
            <v>T</v>
          </cell>
          <cell r="M4011" t="str">
            <v>30 days from date of invoice or 14 days -2%</v>
          </cell>
          <cell r="N4011" t="str">
            <v>BANK TRANSFER</v>
          </cell>
          <cell r="O4011" t="str">
            <v>DS</v>
          </cell>
          <cell r="P4011" t="str">
            <v>Securitization debtor</v>
          </cell>
        </row>
        <row r="4012">
          <cell r="A4012">
            <v>6860</v>
          </cell>
          <cell r="B4012" t="str">
            <v>COLOR TECHNIK SCHAIC</v>
          </cell>
          <cell r="C4012" t="str">
            <v>CH</v>
          </cell>
          <cell r="D4012" t="str">
            <v>Switzerland</v>
          </cell>
          <cell r="E4012" t="str">
            <v>Mid Europe</v>
          </cell>
          <cell r="F4012">
            <v>13200001</v>
          </cell>
          <cell r="G4012" t="str">
            <v>Ext. EAME</v>
          </cell>
          <cell r="H4012" t="str">
            <v>TPU</v>
          </cell>
          <cell r="I4012" t="str">
            <v>S035</v>
          </cell>
          <cell r="J4012" t="str">
            <v>Osnabrück</v>
          </cell>
          <cell r="K4012" t="str">
            <v>SJ3F</v>
          </cell>
          <cell r="L4012" t="str">
            <v>T</v>
          </cell>
          <cell r="M4012" t="str">
            <v>30 days from date of invoice or 14 days -2%</v>
          </cell>
          <cell r="N4012" t="str">
            <v>BANK TRANSFER</v>
          </cell>
          <cell r="O4012" t="str">
            <v>DE</v>
          </cell>
          <cell r="P4012" t="str">
            <v>External debtor</v>
          </cell>
        </row>
        <row r="4013">
          <cell r="A4013">
            <v>6861</v>
          </cell>
          <cell r="B4013" t="str">
            <v>POLYMERDORN AB</v>
          </cell>
          <cell r="C4013" t="str">
            <v>SE</v>
          </cell>
          <cell r="D4013" t="str">
            <v>Sweden</v>
          </cell>
          <cell r="E4013" t="str">
            <v>Nordic</v>
          </cell>
          <cell r="F4013">
            <v>13200001</v>
          </cell>
          <cell r="G4013" t="str">
            <v>Ext. EAME</v>
          </cell>
          <cell r="H4013" t="str">
            <v>TPU</v>
          </cell>
          <cell r="I4013" t="str">
            <v>S035</v>
          </cell>
          <cell r="J4013" t="str">
            <v>Osnabrück</v>
          </cell>
          <cell r="K4013" t="str">
            <v>SI30</v>
          </cell>
          <cell r="L4013" t="str">
            <v>T</v>
          </cell>
          <cell r="M4013" t="str">
            <v>30 days from date of invoice</v>
          </cell>
          <cell r="N4013" t="str">
            <v>BANK TRANSFER</v>
          </cell>
          <cell r="O4013" t="str">
            <v>DS</v>
          </cell>
          <cell r="P4013" t="str">
            <v>Securitization debtor</v>
          </cell>
        </row>
        <row r="4014">
          <cell r="A4014">
            <v>6862</v>
          </cell>
          <cell r="B4014" t="str">
            <v>UHLSYSTEM</v>
          </cell>
          <cell r="C4014" t="str">
            <v>DE</v>
          </cell>
          <cell r="D4014" t="str">
            <v>Germany</v>
          </cell>
          <cell r="E4014" t="str">
            <v>Mid Europe</v>
          </cell>
          <cell r="F4014">
            <v>13200001</v>
          </cell>
          <cell r="G4014" t="str">
            <v>Ext. EAME</v>
          </cell>
          <cell r="H4014" t="str">
            <v>TPU</v>
          </cell>
          <cell r="I4014" t="str">
            <v>S035</v>
          </cell>
          <cell r="J4014" t="str">
            <v>Osnabrück</v>
          </cell>
          <cell r="K4014" t="str">
            <v>SD4C</v>
          </cell>
          <cell r="L4014" t="str">
            <v>T</v>
          </cell>
          <cell r="M4014" t="str">
            <v>60 days from date of invoice or 14 days -3%</v>
          </cell>
          <cell r="N4014" t="str">
            <v>BANK TRANSFER</v>
          </cell>
          <cell r="O4014" t="str">
            <v>DS</v>
          </cell>
          <cell r="P4014" t="str">
            <v>Securitization debtor</v>
          </cell>
        </row>
        <row r="4015">
          <cell r="A4015">
            <v>6864</v>
          </cell>
          <cell r="B4015" t="str">
            <v>YANNAKOUDAKIS SA</v>
          </cell>
          <cell r="C4015" t="str">
            <v>GR</v>
          </cell>
          <cell r="D4015" t="str">
            <v>Greece</v>
          </cell>
          <cell r="E4015" t="str">
            <v>Italy/Greece</v>
          </cell>
          <cell r="F4015">
            <v>13200001</v>
          </cell>
          <cell r="G4015" t="str">
            <v>Ext. EAME</v>
          </cell>
          <cell r="H4015" t="str">
            <v>TPU</v>
          </cell>
          <cell r="I4015" t="str">
            <v>S035</v>
          </cell>
          <cell r="J4015" t="str">
            <v>Osnabrück</v>
          </cell>
          <cell r="K4015" t="str">
            <v>SI92</v>
          </cell>
          <cell r="L4015" t="str">
            <v>T</v>
          </cell>
          <cell r="M4015" t="str">
            <v>-</v>
          </cell>
          <cell r="N4015" t="str">
            <v>BANK TRANSFER</v>
          </cell>
          <cell r="O4015" t="str">
            <v>DE</v>
          </cell>
          <cell r="P4015" t="str">
            <v>External debtor</v>
          </cell>
        </row>
        <row r="4016">
          <cell r="A4016">
            <v>6865</v>
          </cell>
          <cell r="B4016" t="str">
            <v>OBRADOR ADHESIVOS IN</v>
          </cell>
          <cell r="C4016" t="str">
            <v>ES</v>
          </cell>
          <cell r="D4016" t="str">
            <v>Spain</v>
          </cell>
          <cell r="E4016" t="str">
            <v>Iberia</v>
          </cell>
          <cell r="F4016">
            <v>13200001</v>
          </cell>
          <cell r="G4016" t="str">
            <v>Ext. EAME</v>
          </cell>
          <cell r="H4016" t="str">
            <v>TPU</v>
          </cell>
          <cell r="I4016" t="str">
            <v>S035</v>
          </cell>
          <cell r="J4016" t="str">
            <v>Osnabrück</v>
          </cell>
          <cell r="K4016" t="str">
            <v>SI90</v>
          </cell>
          <cell r="L4016" t="str">
            <v>T</v>
          </cell>
          <cell r="M4016" t="str">
            <v>90 days from date of invoice</v>
          </cell>
          <cell r="N4016" t="str">
            <v>BANK TRANSFER</v>
          </cell>
          <cell r="O4016" t="str">
            <v>DS</v>
          </cell>
          <cell r="P4016" t="str">
            <v>Securitization debtor</v>
          </cell>
        </row>
        <row r="4017">
          <cell r="A4017">
            <v>6866</v>
          </cell>
          <cell r="B4017" t="str">
            <v>COLABENE</v>
          </cell>
          <cell r="C4017" t="str">
            <v>BR</v>
          </cell>
          <cell r="D4017" t="str">
            <v>Brazil</v>
          </cell>
          <cell r="E4017" t="str">
            <v>Americas</v>
          </cell>
          <cell r="F4017">
            <v>13200001</v>
          </cell>
          <cell r="G4017" t="str">
            <v>Ext. EAME</v>
          </cell>
          <cell r="H4017" t="str">
            <v>TPU</v>
          </cell>
          <cell r="I4017" t="str">
            <v>S035</v>
          </cell>
          <cell r="J4017" t="str">
            <v>Osnabrück</v>
          </cell>
          <cell r="K4017" t="str">
            <v>SF00</v>
          </cell>
          <cell r="L4017" t="str">
            <v>T</v>
          </cell>
          <cell r="M4017" t="str">
            <v>Free of charge</v>
          </cell>
          <cell r="N4017" t="str">
            <v>BANK TRANSFER</v>
          </cell>
          <cell r="O4017" t="str">
            <v>DE</v>
          </cell>
          <cell r="P4017" t="str">
            <v>External debtor</v>
          </cell>
        </row>
        <row r="4018">
          <cell r="A4018">
            <v>6867</v>
          </cell>
          <cell r="B4018" t="str">
            <v>BOSTIK INDIA (LTD)</v>
          </cell>
          <cell r="C4018" t="str">
            <v>IN</v>
          </cell>
          <cell r="D4018" t="str">
            <v>India</v>
          </cell>
          <cell r="E4018" t="str">
            <v>Asia-Pacific</v>
          </cell>
          <cell r="F4018">
            <v>13200001</v>
          </cell>
          <cell r="G4018" t="str">
            <v>Ext. EAME</v>
          </cell>
          <cell r="H4018" t="str">
            <v>TPU</v>
          </cell>
          <cell r="I4018" t="str">
            <v>S035</v>
          </cell>
          <cell r="J4018" t="str">
            <v>Osnabrück</v>
          </cell>
          <cell r="K4018" t="str">
            <v>SC60</v>
          </cell>
          <cell r="L4018" t="str">
            <v>L</v>
          </cell>
          <cell r="M4018" t="str">
            <v>Letter of credit - 60 days Bill of lading</v>
          </cell>
          <cell r="N4018" t="str">
            <v>LETTER OF CREDIT</v>
          </cell>
          <cell r="O4018" t="str">
            <v>DE</v>
          </cell>
          <cell r="P4018" t="str">
            <v>External debtor</v>
          </cell>
        </row>
        <row r="4019">
          <cell r="A4019">
            <v>6868</v>
          </cell>
          <cell r="B4019" t="str">
            <v>BORO</v>
          </cell>
          <cell r="C4019" t="str">
            <v>GR</v>
          </cell>
          <cell r="D4019" t="str">
            <v>Greece</v>
          </cell>
          <cell r="E4019" t="str">
            <v>Italy/Greece</v>
          </cell>
          <cell r="F4019">
            <v>13200001</v>
          </cell>
          <cell r="G4019" t="str">
            <v>Ext. EAME</v>
          </cell>
          <cell r="H4019" t="str">
            <v>TPU</v>
          </cell>
          <cell r="I4019" t="str">
            <v>S035</v>
          </cell>
          <cell r="J4019" t="str">
            <v>Osnabrück</v>
          </cell>
          <cell r="K4019" t="str">
            <v>SI90</v>
          </cell>
          <cell r="L4019" t="str">
            <v>T</v>
          </cell>
          <cell r="M4019" t="str">
            <v>90 days from date of invoice</v>
          </cell>
          <cell r="N4019" t="str">
            <v>BANK TRANSFER</v>
          </cell>
          <cell r="O4019" t="str">
            <v>DE</v>
          </cell>
          <cell r="P4019" t="str">
            <v>External debtor</v>
          </cell>
        </row>
        <row r="4020">
          <cell r="A4020">
            <v>6869</v>
          </cell>
          <cell r="B4020" t="str">
            <v>TRICOFLEX</v>
          </cell>
          <cell r="C4020" t="str">
            <v>FR</v>
          </cell>
          <cell r="D4020" t="str">
            <v>France</v>
          </cell>
          <cell r="E4020" t="str">
            <v>France</v>
          </cell>
          <cell r="F4020">
            <v>13200001</v>
          </cell>
          <cell r="G4020" t="str">
            <v>Ext. EAME</v>
          </cell>
          <cell r="H4020" t="str">
            <v>TPU</v>
          </cell>
          <cell r="I4020" t="str">
            <v>S035</v>
          </cell>
          <cell r="J4020" t="str">
            <v>Osnabrück</v>
          </cell>
          <cell r="K4020" t="str">
            <v>SI9C</v>
          </cell>
          <cell r="L4020" t="str">
            <v>T</v>
          </cell>
          <cell r="M4020" t="str">
            <v>90 days date of invoice the 10th</v>
          </cell>
          <cell r="N4020" t="str">
            <v>BANK TRANSFER</v>
          </cell>
          <cell r="O4020" t="str">
            <v>DS</v>
          </cell>
          <cell r="P4020" t="str">
            <v>Securitization debtor</v>
          </cell>
        </row>
        <row r="4021">
          <cell r="A4021">
            <v>6870</v>
          </cell>
          <cell r="B4021" t="str">
            <v>FIRMA SAPRO</v>
          </cell>
          <cell r="C4021" t="str">
            <v>AT</v>
          </cell>
          <cell r="D4021" t="str">
            <v>Austria</v>
          </cell>
          <cell r="E4021" t="str">
            <v>Mid Europe</v>
          </cell>
          <cell r="F4021">
            <v>13200001</v>
          </cell>
          <cell r="G4021" t="str">
            <v>Ext. EAME</v>
          </cell>
          <cell r="H4021" t="str">
            <v>TPU</v>
          </cell>
          <cell r="I4021" t="str">
            <v>S035</v>
          </cell>
          <cell r="J4021" t="str">
            <v>Osnabrück</v>
          </cell>
          <cell r="K4021" t="str">
            <v>SI30</v>
          </cell>
          <cell r="L4021" t="str">
            <v>T</v>
          </cell>
          <cell r="M4021" t="str">
            <v>30 days from date of invoice</v>
          </cell>
          <cell r="N4021" t="str">
            <v>BANK TRANSFER</v>
          </cell>
          <cell r="O4021" t="str">
            <v>DE</v>
          </cell>
          <cell r="P4021" t="str">
            <v>External debtor</v>
          </cell>
        </row>
        <row r="4022">
          <cell r="A4022">
            <v>6871</v>
          </cell>
          <cell r="B4022" t="str">
            <v>PEPPERL + FUCHS KFT.</v>
          </cell>
          <cell r="C4022" t="str">
            <v>HU</v>
          </cell>
          <cell r="D4022" t="str">
            <v>Hungary</v>
          </cell>
          <cell r="E4022" t="str">
            <v>Eastern Europe</v>
          </cell>
          <cell r="F4022">
            <v>13200001</v>
          </cell>
          <cell r="G4022" t="str">
            <v>Ext. EAME</v>
          </cell>
          <cell r="H4022" t="str">
            <v>TPU</v>
          </cell>
          <cell r="I4022" t="str">
            <v>S035</v>
          </cell>
          <cell r="J4022" t="str">
            <v>Osnabrück</v>
          </cell>
          <cell r="K4022" t="str">
            <v>SI60</v>
          </cell>
          <cell r="L4022" t="str">
            <v>T</v>
          </cell>
          <cell r="M4022" t="str">
            <v>60 days from date of invoice</v>
          </cell>
          <cell r="N4022" t="str">
            <v>BANK TRANSFER</v>
          </cell>
          <cell r="O4022" t="str">
            <v>DE</v>
          </cell>
          <cell r="P4022" t="str">
            <v>External debtor</v>
          </cell>
        </row>
        <row r="4023">
          <cell r="A4023">
            <v>6873</v>
          </cell>
          <cell r="B4023" t="str">
            <v>MONTELUR S/A</v>
          </cell>
          <cell r="C4023" t="str">
            <v>UY</v>
          </cell>
          <cell r="D4023" t="str">
            <v>Uruguay</v>
          </cell>
          <cell r="E4023" t="str">
            <v>Americas</v>
          </cell>
          <cell r="F4023">
            <v>13200001</v>
          </cell>
          <cell r="G4023" t="str">
            <v>Ext. EAME</v>
          </cell>
          <cell r="H4023" t="str">
            <v>TPU</v>
          </cell>
          <cell r="I4023" t="str">
            <v>S035</v>
          </cell>
          <cell r="J4023" t="str">
            <v>Osnabrück</v>
          </cell>
          <cell r="K4023" t="str">
            <v>SL12</v>
          </cell>
          <cell r="L4023" t="str">
            <v>T</v>
          </cell>
          <cell r="M4023" t="str">
            <v>120 days after Bill of lading date</v>
          </cell>
          <cell r="N4023" t="str">
            <v>BANK TRANSFER</v>
          </cell>
          <cell r="O4023" t="str">
            <v>DE</v>
          </cell>
          <cell r="P4023" t="str">
            <v>External debtor</v>
          </cell>
        </row>
        <row r="4024">
          <cell r="A4024">
            <v>6874</v>
          </cell>
          <cell r="B4024" t="str">
            <v>DLI SEALS LTD.</v>
          </cell>
          <cell r="C4024" t="str">
            <v>GB</v>
          </cell>
          <cell r="D4024" t="str">
            <v>Great Britain</v>
          </cell>
          <cell r="E4024" t="str">
            <v>UK/Ireland</v>
          </cell>
          <cell r="F4024">
            <v>13200001</v>
          </cell>
          <cell r="G4024" t="str">
            <v>Ext. EAME</v>
          </cell>
          <cell r="H4024" t="str">
            <v>TPU</v>
          </cell>
          <cell r="I4024" t="str">
            <v>S035</v>
          </cell>
          <cell r="J4024" t="str">
            <v>Osnabrück</v>
          </cell>
          <cell r="K4024" t="str">
            <v>SE60</v>
          </cell>
          <cell r="L4024" t="str">
            <v>Y</v>
          </cell>
          <cell r="M4024" t="str">
            <v>60 days end of month</v>
          </cell>
          <cell r="N4024" t="str">
            <v>-</v>
          </cell>
          <cell r="O4024" t="str">
            <v>DS</v>
          </cell>
          <cell r="P4024" t="str">
            <v>Securitization debtor</v>
          </cell>
        </row>
        <row r="4025">
          <cell r="A4025">
            <v>6875</v>
          </cell>
          <cell r="B4025" t="str">
            <v>SAUDI EUROPEAN FOOTW</v>
          </cell>
          <cell r="C4025" t="str">
            <v>SA</v>
          </cell>
          <cell r="D4025" t="str">
            <v>Saudi Arabia</v>
          </cell>
          <cell r="E4025" t="str">
            <v>Middle East</v>
          </cell>
          <cell r="F4025">
            <v>13200001</v>
          </cell>
          <cell r="G4025" t="str">
            <v>Ext. EAME</v>
          </cell>
          <cell r="H4025" t="str">
            <v>TPU</v>
          </cell>
          <cell r="I4025" t="str">
            <v>S035</v>
          </cell>
          <cell r="J4025" t="str">
            <v>Osnabrück</v>
          </cell>
          <cell r="K4025" t="str">
            <v>SP00</v>
          </cell>
          <cell r="L4025" t="str">
            <v>T</v>
          </cell>
          <cell r="M4025" t="str">
            <v>Cash against documents</v>
          </cell>
          <cell r="N4025" t="str">
            <v>BANK TRANSFER</v>
          </cell>
          <cell r="O4025" t="str">
            <v>DE</v>
          </cell>
          <cell r="P4025" t="str">
            <v>External debtor</v>
          </cell>
        </row>
        <row r="4026">
          <cell r="A4026">
            <v>6877</v>
          </cell>
          <cell r="B4026" t="str">
            <v>FRENCKEN FABRIEKEN B</v>
          </cell>
          <cell r="C4026" t="str">
            <v>NL</v>
          </cell>
          <cell r="D4026" t="str">
            <v>Netherlands</v>
          </cell>
          <cell r="E4026" t="str">
            <v>Benelux</v>
          </cell>
          <cell r="F4026">
            <v>13200001</v>
          </cell>
          <cell r="G4026" t="str">
            <v>Ext. EAME</v>
          </cell>
          <cell r="H4026" t="str">
            <v>TPU</v>
          </cell>
          <cell r="I4026" t="str">
            <v>S035</v>
          </cell>
          <cell r="J4026" t="str">
            <v>Osnabrück</v>
          </cell>
          <cell r="K4026" t="str">
            <v>SI30</v>
          </cell>
          <cell r="L4026" t="str">
            <v>T</v>
          </cell>
          <cell r="M4026" t="str">
            <v>30 days from date of invoice</v>
          </cell>
          <cell r="N4026" t="str">
            <v>BANK TRANSFER</v>
          </cell>
          <cell r="O4026" t="str">
            <v>DS</v>
          </cell>
          <cell r="P4026" t="str">
            <v>Securitization debtor</v>
          </cell>
        </row>
        <row r="4027">
          <cell r="A4027">
            <v>6878</v>
          </cell>
          <cell r="B4027" t="str">
            <v>TEXTRON AUTOMOTIVE C</v>
          </cell>
          <cell r="C4027" t="str">
            <v>US</v>
          </cell>
          <cell r="D4027" t="str">
            <v>United States</v>
          </cell>
          <cell r="E4027" t="str">
            <v>Americas</v>
          </cell>
          <cell r="F4027">
            <v>13200001</v>
          </cell>
          <cell r="G4027" t="str">
            <v>Ext. EAME</v>
          </cell>
          <cell r="H4027" t="str">
            <v>TPU</v>
          </cell>
          <cell r="I4027" t="str">
            <v>S035</v>
          </cell>
          <cell r="J4027" t="str">
            <v>Osnabrück</v>
          </cell>
          <cell r="K4027" t="str">
            <v>SI30</v>
          </cell>
          <cell r="L4027" t="str">
            <v>T</v>
          </cell>
          <cell r="M4027" t="str">
            <v>30 days from date of invoice</v>
          </cell>
          <cell r="N4027" t="str">
            <v>BANK TRANSFER</v>
          </cell>
          <cell r="O4027" t="str">
            <v>DS</v>
          </cell>
          <cell r="P4027" t="str">
            <v>Securitization debtor</v>
          </cell>
        </row>
        <row r="4028">
          <cell r="A4028">
            <v>6880</v>
          </cell>
          <cell r="B4028" t="str">
            <v>REVEYRON SA</v>
          </cell>
          <cell r="C4028" t="str">
            <v>FR</v>
          </cell>
          <cell r="D4028" t="str">
            <v>France</v>
          </cell>
          <cell r="E4028" t="str">
            <v>France</v>
          </cell>
          <cell r="F4028">
            <v>13200001</v>
          </cell>
          <cell r="G4028" t="str">
            <v>Ext. EAME</v>
          </cell>
          <cell r="H4028" t="str">
            <v>TPU</v>
          </cell>
          <cell r="I4028" t="str">
            <v>S035</v>
          </cell>
          <cell r="J4028" t="str">
            <v>Osnabrück</v>
          </cell>
          <cell r="K4028" t="str">
            <v>SE60</v>
          </cell>
          <cell r="L4028" t="str">
            <v>T</v>
          </cell>
          <cell r="M4028" t="str">
            <v>60 days end of month</v>
          </cell>
          <cell r="N4028" t="str">
            <v>BANK TRANSFER</v>
          </cell>
          <cell r="O4028" t="str">
            <v>DS</v>
          </cell>
          <cell r="P4028" t="str">
            <v>Securitization debtor</v>
          </cell>
        </row>
        <row r="4029">
          <cell r="A4029">
            <v>6882</v>
          </cell>
          <cell r="B4029" t="str">
            <v>SHELL OIL COMPANY</v>
          </cell>
          <cell r="C4029" t="str">
            <v>US</v>
          </cell>
          <cell r="D4029" t="str">
            <v>United States</v>
          </cell>
          <cell r="E4029" t="str">
            <v>Americas</v>
          </cell>
          <cell r="F4029">
            <v>13200001</v>
          </cell>
          <cell r="G4029" t="str">
            <v>Ext. EAME</v>
          </cell>
          <cell r="H4029" t="str">
            <v>TPU</v>
          </cell>
          <cell r="I4029" t="str">
            <v>S035</v>
          </cell>
          <cell r="J4029" t="str">
            <v>Osnabrück</v>
          </cell>
          <cell r="K4029" t="str">
            <v>SI30</v>
          </cell>
          <cell r="L4029" t="str">
            <v>T</v>
          </cell>
          <cell r="M4029" t="str">
            <v>30 days from date of invoice</v>
          </cell>
          <cell r="N4029" t="str">
            <v>BANK TRANSFER</v>
          </cell>
          <cell r="O4029" t="str">
            <v>DS</v>
          </cell>
          <cell r="P4029" t="str">
            <v>Securitization debtor</v>
          </cell>
        </row>
        <row r="4030">
          <cell r="A4030">
            <v>6884</v>
          </cell>
          <cell r="B4030" t="str">
            <v>RENOLIT-WERKE GMBH</v>
          </cell>
          <cell r="C4030" t="str">
            <v>DE</v>
          </cell>
          <cell r="D4030" t="str">
            <v>Germany</v>
          </cell>
          <cell r="E4030" t="str">
            <v>Mid Europe</v>
          </cell>
          <cell r="F4030">
            <v>13200001</v>
          </cell>
          <cell r="G4030" t="str">
            <v>Ext. EAME</v>
          </cell>
          <cell r="H4030" t="str">
            <v>TPU</v>
          </cell>
          <cell r="I4030" t="str">
            <v>S035</v>
          </cell>
          <cell r="J4030" t="str">
            <v>Osnabrück</v>
          </cell>
          <cell r="K4030" t="str">
            <v>SI30</v>
          </cell>
          <cell r="L4030" t="str">
            <v>T</v>
          </cell>
          <cell r="M4030" t="str">
            <v>30 days from date of invoice</v>
          </cell>
          <cell r="N4030" t="str">
            <v>BANK TRANSFER</v>
          </cell>
          <cell r="O4030" t="str">
            <v>DS</v>
          </cell>
          <cell r="P4030" t="str">
            <v>Securitization debtor</v>
          </cell>
        </row>
        <row r="4031">
          <cell r="A4031">
            <v>6885</v>
          </cell>
          <cell r="B4031" t="str">
            <v>PT. KARET MURNI JELI</v>
          </cell>
          <cell r="C4031" t="str">
            <v>ID</v>
          </cell>
          <cell r="D4031" t="str">
            <v>Indonesia</v>
          </cell>
          <cell r="E4031" t="str">
            <v>Asia-Pacific</v>
          </cell>
          <cell r="F4031">
            <v>13200001</v>
          </cell>
          <cell r="G4031" t="str">
            <v>Ext. EAME</v>
          </cell>
          <cell r="H4031" t="str">
            <v>TPU</v>
          </cell>
          <cell r="I4031" t="str">
            <v>S035</v>
          </cell>
          <cell r="J4031" t="str">
            <v>Osnabrück</v>
          </cell>
          <cell r="K4031" t="str">
            <v>SC00</v>
          </cell>
          <cell r="L4031" t="str">
            <v>L</v>
          </cell>
          <cell r="M4031" t="str">
            <v>Letter of credit at sight</v>
          </cell>
          <cell r="N4031" t="str">
            <v>LETTER OF CREDIT</v>
          </cell>
          <cell r="O4031" t="str">
            <v>DE</v>
          </cell>
          <cell r="P4031" t="str">
            <v>External debtor</v>
          </cell>
        </row>
        <row r="4032">
          <cell r="A4032">
            <v>6886</v>
          </cell>
          <cell r="B4032" t="str">
            <v>DATA PLASTICS LTD.</v>
          </cell>
          <cell r="C4032" t="str">
            <v>GB</v>
          </cell>
          <cell r="D4032" t="str">
            <v>Great Britain</v>
          </cell>
          <cell r="E4032" t="str">
            <v>UK/Ireland</v>
          </cell>
          <cell r="F4032">
            <v>13200001</v>
          </cell>
          <cell r="G4032" t="str">
            <v>Ext. EAME</v>
          </cell>
          <cell r="H4032" t="str">
            <v>TPU</v>
          </cell>
          <cell r="I4032" t="str">
            <v>S035</v>
          </cell>
          <cell r="J4032" t="str">
            <v>Osnabrück</v>
          </cell>
          <cell r="K4032" t="str">
            <v>SE60</v>
          </cell>
          <cell r="L4032" t="str">
            <v>T</v>
          </cell>
          <cell r="M4032" t="str">
            <v>60 days end of month</v>
          </cell>
          <cell r="N4032" t="str">
            <v>BANK TRANSFER</v>
          </cell>
          <cell r="O4032" t="str">
            <v>DS</v>
          </cell>
          <cell r="P4032" t="str">
            <v>Securitization debtor</v>
          </cell>
        </row>
        <row r="4033">
          <cell r="A4033">
            <v>6887</v>
          </cell>
          <cell r="B4033" t="str">
            <v>E. MÜLLER GMBH &amp; CO.</v>
          </cell>
          <cell r="C4033" t="str">
            <v>DE</v>
          </cell>
          <cell r="D4033" t="str">
            <v>Germany</v>
          </cell>
          <cell r="E4033" t="str">
            <v>Mid Europe</v>
          </cell>
          <cell r="F4033">
            <v>13200001</v>
          </cell>
          <cell r="G4033" t="str">
            <v>Ext. EAME</v>
          </cell>
          <cell r="H4033" t="str">
            <v>TPU</v>
          </cell>
          <cell r="I4033" t="str">
            <v>S035</v>
          </cell>
          <cell r="J4033" t="str">
            <v>Osnabrück</v>
          </cell>
          <cell r="K4033" t="str">
            <v>SI30</v>
          </cell>
          <cell r="L4033" t="str">
            <v>T</v>
          </cell>
          <cell r="M4033" t="str">
            <v>30 days from date of invoice</v>
          </cell>
          <cell r="N4033" t="str">
            <v>BANK TRANSFER</v>
          </cell>
          <cell r="O4033" t="str">
            <v>DS</v>
          </cell>
          <cell r="P4033" t="str">
            <v>Securitization debtor</v>
          </cell>
        </row>
        <row r="4034">
          <cell r="A4034">
            <v>6889</v>
          </cell>
          <cell r="B4034" t="str">
            <v>REXOR</v>
          </cell>
          <cell r="C4034" t="str">
            <v>FR</v>
          </cell>
          <cell r="D4034" t="str">
            <v>France</v>
          </cell>
          <cell r="E4034" t="str">
            <v>France</v>
          </cell>
          <cell r="F4034">
            <v>13200001</v>
          </cell>
          <cell r="G4034" t="str">
            <v>Ext. EAME</v>
          </cell>
          <cell r="H4034" t="str">
            <v>TPU</v>
          </cell>
          <cell r="I4034" t="str">
            <v>S035</v>
          </cell>
          <cell r="J4034" t="str">
            <v>Osnabrück</v>
          </cell>
          <cell r="K4034" t="str">
            <v>SI30</v>
          </cell>
          <cell r="L4034" t="str">
            <v>T</v>
          </cell>
          <cell r="M4034" t="str">
            <v>30 days from date of invoice</v>
          </cell>
          <cell r="N4034" t="str">
            <v>BANK TRANSFER</v>
          </cell>
          <cell r="O4034" t="str">
            <v>DS</v>
          </cell>
          <cell r="P4034" t="str">
            <v>Securitization debtor</v>
          </cell>
        </row>
        <row r="4035">
          <cell r="A4035">
            <v>6890</v>
          </cell>
          <cell r="B4035" t="str">
            <v>GERHARD PLIEßNIG</v>
          </cell>
          <cell r="C4035" t="str">
            <v>AT</v>
          </cell>
          <cell r="D4035" t="str">
            <v>Austria</v>
          </cell>
          <cell r="E4035" t="str">
            <v>Mid Europe</v>
          </cell>
          <cell r="F4035">
            <v>13200001</v>
          </cell>
          <cell r="G4035" t="str">
            <v>Ext. EAME</v>
          </cell>
          <cell r="H4035" t="str">
            <v>TPU</v>
          </cell>
          <cell r="I4035" t="str">
            <v>S035</v>
          </cell>
          <cell r="J4035" t="str">
            <v>Osnabrück</v>
          </cell>
          <cell r="K4035" t="str">
            <v>SJ3G</v>
          </cell>
          <cell r="L4035" t="str">
            <v>T</v>
          </cell>
          <cell r="M4035" t="str">
            <v>30 days from date of invoice or 14 days -3%</v>
          </cell>
          <cell r="N4035" t="str">
            <v>BANK TRANSFER</v>
          </cell>
          <cell r="O4035" t="str">
            <v>DE</v>
          </cell>
          <cell r="P4035" t="str">
            <v>External debtor</v>
          </cell>
        </row>
        <row r="4036">
          <cell r="A4036">
            <v>6891</v>
          </cell>
          <cell r="B4036" t="str">
            <v>TEXWICO POLY CAST PV</v>
          </cell>
          <cell r="C4036" t="str">
            <v>IN</v>
          </cell>
          <cell r="D4036" t="str">
            <v>India</v>
          </cell>
          <cell r="E4036" t="str">
            <v>Asia-Pacific</v>
          </cell>
          <cell r="F4036">
            <v>13200001</v>
          </cell>
          <cell r="G4036" t="str">
            <v>Ext. EAME</v>
          </cell>
          <cell r="H4036" t="str">
            <v>TPU</v>
          </cell>
          <cell r="I4036" t="str">
            <v>S035</v>
          </cell>
          <cell r="J4036" t="str">
            <v>Osnabrück</v>
          </cell>
          <cell r="K4036" t="str">
            <v>SA00</v>
          </cell>
          <cell r="L4036" t="str">
            <v>T</v>
          </cell>
          <cell r="M4036" t="str">
            <v>Cash in advance</v>
          </cell>
          <cell r="N4036" t="str">
            <v>BANK TRANSFER</v>
          </cell>
          <cell r="O4036" t="str">
            <v>DE</v>
          </cell>
          <cell r="P4036" t="str">
            <v>External debtor</v>
          </cell>
        </row>
        <row r="4037">
          <cell r="A4037">
            <v>6892</v>
          </cell>
          <cell r="B4037" t="str">
            <v>JAMES WALKER &amp; CO. L</v>
          </cell>
          <cell r="C4037" t="str">
            <v>GB</v>
          </cell>
          <cell r="D4037" t="str">
            <v>Great Britain</v>
          </cell>
          <cell r="E4037" t="str">
            <v>UK/Ireland</v>
          </cell>
          <cell r="F4037">
            <v>13200001</v>
          </cell>
          <cell r="G4037" t="str">
            <v>Ext. EAME</v>
          </cell>
          <cell r="H4037" t="str">
            <v>TPU</v>
          </cell>
          <cell r="I4037" t="str">
            <v>S035</v>
          </cell>
          <cell r="J4037" t="str">
            <v>Osnabrück</v>
          </cell>
          <cell r="K4037" t="str">
            <v>SE60</v>
          </cell>
          <cell r="L4037" t="str">
            <v>T</v>
          </cell>
          <cell r="M4037" t="str">
            <v>60 days end of month</v>
          </cell>
          <cell r="N4037" t="str">
            <v>BANK TRANSFER</v>
          </cell>
          <cell r="O4037" t="str">
            <v>DS</v>
          </cell>
          <cell r="P4037" t="str">
            <v>Securitization debtor</v>
          </cell>
        </row>
        <row r="4038">
          <cell r="A4038">
            <v>6893</v>
          </cell>
          <cell r="B4038" t="str">
            <v>TENDENCO, S.A.</v>
          </cell>
          <cell r="C4038" t="str">
            <v>ES</v>
          </cell>
          <cell r="D4038" t="str">
            <v>Spain</v>
          </cell>
          <cell r="E4038" t="str">
            <v>Iberia</v>
          </cell>
          <cell r="F4038">
            <v>13200001</v>
          </cell>
          <cell r="G4038" t="str">
            <v>Ext. EAME</v>
          </cell>
          <cell r="H4038" t="str">
            <v>TPU</v>
          </cell>
          <cell r="I4038" t="str">
            <v>S035</v>
          </cell>
          <cell r="J4038" t="str">
            <v>Osnabrück</v>
          </cell>
          <cell r="K4038" t="str">
            <v>SI60</v>
          </cell>
          <cell r="L4038" t="str">
            <v>T</v>
          </cell>
          <cell r="M4038" t="str">
            <v>60 days from date of invoice</v>
          </cell>
          <cell r="N4038" t="str">
            <v>BANK TRANSFER</v>
          </cell>
          <cell r="O4038" t="str">
            <v>DS</v>
          </cell>
          <cell r="P4038" t="str">
            <v>Securitization debtor</v>
          </cell>
        </row>
        <row r="4039">
          <cell r="A4039">
            <v>6894</v>
          </cell>
          <cell r="B4039" t="str">
            <v>NORTHERN INDUSTRIAL</v>
          </cell>
          <cell r="C4039" t="str">
            <v>GB</v>
          </cell>
          <cell r="D4039" t="str">
            <v>Great Britain</v>
          </cell>
          <cell r="E4039" t="str">
            <v>UK/Ireland</v>
          </cell>
          <cell r="F4039">
            <v>13200001</v>
          </cell>
          <cell r="G4039" t="str">
            <v>Ext. EAME</v>
          </cell>
          <cell r="H4039" t="str">
            <v>TPU</v>
          </cell>
          <cell r="I4039" t="str">
            <v>S035</v>
          </cell>
          <cell r="J4039" t="str">
            <v>Osnabrück</v>
          </cell>
          <cell r="K4039" t="str">
            <v>SE60</v>
          </cell>
          <cell r="L4039" t="str">
            <v>T</v>
          </cell>
          <cell r="M4039" t="str">
            <v>60 days end of month</v>
          </cell>
          <cell r="N4039" t="str">
            <v>BANK TRANSFER</v>
          </cell>
          <cell r="O4039" t="str">
            <v>DS</v>
          </cell>
          <cell r="P4039" t="str">
            <v>Securitization debtor</v>
          </cell>
        </row>
        <row r="4040">
          <cell r="A4040">
            <v>6895</v>
          </cell>
          <cell r="B4040" t="str">
            <v>DUPONT ELECTRONIC MA</v>
          </cell>
          <cell r="C4040" t="str">
            <v>US</v>
          </cell>
          <cell r="D4040" t="str">
            <v>United States</v>
          </cell>
          <cell r="E4040" t="str">
            <v>Americas</v>
          </cell>
          <cell r="F4040">
            <v>13200001</v>
          </cell>
          <cell r="G4040" t="str">
            <v>Ext. EAME</v>
          </cell>
          <cell r="H4040" t="str">
            <v>TPU</v>
          </cell>
          <cell r="I4040" t="str">
            <v>S035</v>
          </cell>
          <cell r="J4040" t="str">
            <v>Osnabrück</v>
          </cell>
          <cell r="K4040" t="str">
            <v>SI30</v>
          </cell>
          <cell r="L4040" t="str">
            <v>T</v>
          </cell>
          <cell r="M4040" t="str">
            <v>30 days from date of invoice</v>
          </cell>
          <cell r="N4040" t="str">
            <v>BANK TRANSFER</v>
          </cell>
          <cell r="O4040" t="str">
            <v>DS</v>
          </cell>
          <cell r="P4040" t="str">
            <v>Securitization debtor</v>
          </cell>
        </row>
        <row r="4041">
          <cell r="A4041">
            <v>6896</v>
          </cell>
          <cell r="B4041" t="str">
            <v>POLYMER ZERKLEINERUN</v>
          </cell>
          <cell r="C4041" t="str">
            <v>DE</v>
          </cell>
          <cell r="D4041" t="str">
            <v>Germany</v>
          </cell>
          <cell r="E4041" t="str">
            <v>Mid Europe</v>
          </cell>
          <cell r="F4041">
            <v>13200001</v>
          </cell>
          <cell r="G4041" t="str">
            <v>Ext. EAME</v>
          </cell>
          <cell r="H4041" t="str">
            <v>TPU</v>
          </cell>
          <cell r="I4041" t="str">
            <v>S035</v>
          </cell>
          <cell r="J4041" t="str">
            <v>Osnabrück</v>
          </cell>
          <cell r="K4041" t="str">
            <v>SJ3F</v>
          </cell>
          <cell r="L4041" t="str">
            <v>T</v>
          </cell>
          <cell r="M4041" t="str">
            <v>30 days from date of invoice or 14 days -2%</v>
          </cell>
          <cell r="N4041" t="str">
            <v>BANK TRANSFER</v>
          </cell>
          <cell r="O4041" t="str">
            <v>DS</v>
          </cell>
          <cell r="P4041" t="str">
            <v>Securitization debtor</v>
          </cell>
        </row>
        <row r="4042">
          <cell r="A4042">
            <v>6897</v>
          </cell>
          <cell r="B4042" t="str">
            <v>ESSE INTERNATIONAL</v>
          </cell>
          <cell r="C4042" t="str">
            <v>FR</v>
          </cell>
          <cell r="D4042" t="str">
            <v>France</v>
          </cell>
          <cell r="E4042" t="str">
            <v>France</v>
          </cell>
          <cell r="F4042">
            <v>13200001</v>
          </cell>
          <cell r="G4042" t="str">
            <v>Ext. EAME</v>
          </cell>
          <cell r="H4042" t="str">
            <v>TPU</v>
          </cell>
          <cell r="I4042" t="str">
            <v>S035</v>
          </cell>
          <cell r="J4042" t="str">
            <v>Osnabrück</v>
          </cell>
          <cell r="K4042" t="str">
            <v>SI9C</v>
          </cell>
          <cell r="L4042" t="str">
            <v>T</v>
          </cell>
          <cell r="M4042" t="str">
            <v>90 days date of invoice the 10th</v>
          </cell>
          <cell r="N4042" t="str">
            <v>BANK TRANSFER</v>
          </cell>
          <cell r="O4042" t="str">
            <v>DS</v>
          </cell>
          <cell r="P4042" t="str">
            <v>Securitization debtor</v>
          </cell>
        </row>
        <row r="4043">
          <cell r="A4043">
            <v>6899</v>
          </cell>
          <cell r="B4043" t="str">
            <v>NIEWERTH KUNSTSTOFF</v>
          </cell>
          <cell r="C4043" t="str">
            <v>DE</v>
          </cell>
          <cell r="D4043" t="str">
            <v>Germany</v>
          </cell>
          <cell r="E4043" t="str">
            <v>Mid Europe</v>
          </cell>
          <cell r="F4043">
            <v>13200001</v>
          </cell>
          <cell r="G4043" t="str">
            <v>Ext. EAME</v>
          </cell>
          <cell r="H4043" t="str">
            <v>TPU</v>
          </cell>
          <cell r="I4043" t="str">
            <v>S035</v>
          </cell>
          <cell r="J4043" t="str">
            <v>Osnabrück</v>
          </cell>
          <cell r="K4043" t="str">
            <v>SJ3F</v>
          </cell>
          <cell r="L4043" t="str">
            <v>T</v>
          </cell>
          <cell r="M4043" t="str">
            <v>30 days from date of invoice or 14 days -2%</v>
          </cell>
          <cell r="N4043" t="str">
            <v>BANK TRANSFER</v>
          </cell>
          <cell r="O4043" t="str">
            <v>DS</v>
          </cell>
          <cell r="P4043" t="str">
            <v>Securitization debtor</v>
          </cell>
        </row>
        <row r="4044">
          <cell r="A4044">
            <v>6901</v>
          </cell>
          <cell r="B4044" t="str">
            <v>NIPPON NSC LTD.</v>
          </cell>
          <cell r="C4044" t="str">
            <v>JP</v>
          </cell>
          <cell r="D4044" t="str">
            <v>Japan</v>
          </cell>
          <cell r="E4044" t="str">
            <v>Asia-Pacific</v>
          </cell>
          <cell r="F4044">
            <v>13200001</v>
          </cell>
          <cell r="G4044" t="str">
            <v>Ext. EAME</v>
          </cell>
          <cell r="H4044" t="str">
            <v>TPU</v>
          </cell>
          <cell r="I4044" t="str">
            <v>S035</v>
          </cell>
          <cell r="J4044" t="str">
            <v>Osnabrück</v>
          </cell>
          <cell r="K4044" t="str">
            <v>SI60</v>
          </cell>
          <cell r="L4044" t="str">
            <v>T</v>
          </cell>
          <cell r="M4044" t="str">
            <v>60 days from date of invoice</v>
          </cell>
          <cell r="N4044" t="str">
            <v>BANK TRANSFER</v>
          </cell>
          <cell r="O4044" t="str">
            <v>DE</v>
          </cell>
          <cell r="P4044" t="str">
            <v>External debtor</v>
          </cell>
        </row>
        <row r="4045">
          <cell r="A4045">
            <v>6902</v>
          </cell>
          <cell r="B4045" t="str">
            <v>HSIN CHAN PLASTIC CO</v>
          </cell>
          <cell r="C4045" t="str">
            <v>TW</v>
          </cell>
          <cell r="D4045" t="str">
            <v>Taiwan</v>
          </cell>
          <cell r="E4045" t="str">
            <v>Asia-Pacific</v>
          </cell>
          <cell r="F4045">
            <v>13200001</v>
          </cell>
          <cell r="G4045" t="str">
            <v>Ext. EAME</v>
          </cell>
          <cell r="H4045" t="str">
            <v>TPU</v>
          </cell>
          <cell r="I4045" t="str">
            <v>S035</v>
          </cell>
          <cell r="J4045" t="str">
            <v>Osnabrück</v>
          </cell>
          <cell r="K4045" t="str">
            <v>SC00</v>
          </cell>
          <cell r="L4045" t="str">
            <v>T</v>
          </cell>
          <cell r="M4045" t="str">
            <v>Letter of credit at sight</v>
          </cell>
          <cell r="N4045" t="str">
            <v>BANK TRANSFER</v>
          </cell>
          <cell r="O4045" t="str">
            <v>DE</v>
          </cell>
          <cell r="P4045" t="str">
            <v>External debtor</v>
          </cell>
        </row>
        <row r="4046">
          <cell r="A4046">
            <v>6905</v>
          </cell>
          <cell r="B4046" t="str">
            <v>GUANGDONG LINGNAN IN</v>
          </cell>
          <cell r="C4046" t="str">
            <v>CN</v>
          </cell>
          <cell r="D4046" t="str">
            <v>China</v>
          </cell>
          <cell r="E4046" t="str">
            <v>Asia-Pacific</v>
          </cell>
          <cell r="F4046">
            <v>13200001</v>
          </cell>
          <cell r="G4046" t="str">
            <v>Ext. EAME</v>
          </cell>
          <cell r="H4046" t="str">
            <v>TPU</v>
          </cell>
          <cell r="I4046" t="str">
            <v>S035</v>
          </cell>
          <cell r="J4046" t="str">
            <v>Osnabrück</v>
          </cell>
          <cell r="K4046" t="str">
            <v>SI85</v>
          </cell>
          <cell r="L4046" t="str">
            <v>T</v>
          </cell>
          <cell r="M4046" t="str">
            <v>-</v>
          </cell>
          <cell r="N4046" t="str">
            <v>BANK TRANSFER</v>
          </cell>
          <cell r="O4046" t="str">
            <v>DE</v>
          </cell>
          <cell r="P4046" t="str">
            <v>External debtor</v>
          </cell>
        </row>
        <row r="4047">
          <cell r="A4047">
            <v>6906</v>
          </cell>
          <cell r="B4047" t="str">
            <v>HEXOPLAS MOULDINGS</v>
          </cell>
          <cell r="C4047" t="str">
            <v>GB</v>
          </cell>
          <cell r="D4047" t="str">
            <v>Great Britain</v>
          </cell>
          <cell r="E4047" t="str">
            <v>UK/Ireland</v>
          </cell>
          <cell r="F4047">
            <v>13200001</v>
          </cell>
          <cell r="G4047" t="str">
            <v>Ext. EAME</v>
          </cell>
          <cell r="H4047" t="str">
            <v>TPU</v>
          </cell>
          <cell r="I4047" t="str">
            <v>S035</v>
          </cell>
          <cell r="J4047" t="str">
            <v>Osnabrück</v>
          </cell>
          <cell r="K4047" t="str">
            <v>SE60</v>
          </cell>
          <cell r="L4047" t="str">
            <v>T</v>
          </cell>
          <cell r="M4047" t="str">
            <v>60 days end of month</v>
          </cell>
          <cell r="N4047" t="str">
            <v>BANK TRANSFER</v>
          </cell>
          <cell r="O4047" t="str">
            <v>DS</v>
          </cell>
          <cell r="P4047" t="str">
            <v>Securitization debtor</v>
          </cell>
        </row>
        <row r="4048">
          <cell r="A4048">
            <v>6907</v>
          </cell>
          <cell r="B4048" t="str">
            <v>DIC COATING, S.L.</v>
          </cell>
          <cell r="C4048" t="str">
            <v>ES</v>
          </cell>
          <cell r="D4048" t="str">
            <v>Spain</v>
          </cell>
          <cell r="E4048" t="str">
            <v>Iberia</v>
          </cell>
          <cell r="F4048">
            <v>13200001</v>
          </cell>
          <cell r="G4048" t="str">
            <v>Ext. EAME</v>
          </cell>
          <cell r="H4048" t="str">
            <v>TPU</v>
          </cell>
          <cell r="I4048" t="str">
            <v>S035</v>
          </cell>
          <cell r="J4048" t="str">
            <v>Osnabrück</v>
          </cell>
          <cell r="K4048" t="str">
            <v>SI60</v>
          </cell>
          <cell r="L4048" t="str">
            <v>T</v>
          </cell>
          <cell r="M4048" t="str">
            <v>60 days from date of invoice</v>
          </cell>
          <cell r="N4048" t="str">
            <v>BANK TRANSFER</v>
          </cell>
          <cell r="O4048" t="str">
            <v>DS</v>
          </cell>
          <cell r="P4048" t="str">
            <v>Securitization debtor</v>
          </cell>
        </row>
        <row r="4049">
          <cell r="A4049">
            <v>6908</v>
          </cell>
          <cell r="B4049" t="str">
            <v>ARTECOLA NORDESTE S/</v>
          </cell>
          <cell r="C4049" t="str">
            <v>BR</v>
          </cell>
          <cell r="D4049" t="str">
            <v>Brazil</v>
          </cell>
          <cell r="E4049" t="str">
            <v>Americas</v>
          </cell>
          <cell r="F4049">
            <v>13200001</v>
          </cell>
          <cell r="G4049" t="str">
            <v>Ext. EAME</v>
          </cell>
          <cell r="H4049" t="str">
            <v>TPU</v>
          </cell>
          <cell r="I4049" t="str">
            <v>S035</v>
          </cell>
          <cell r="J4049" t="str">
            <v>Osnabrück</v>
          </cell>
          <cell r="K4049" t="str">
            <v>SL90</v>
          </cell>
          <cell r="L4049" t="str">
            <v>T</v>
          </cell>
          <cell r="M4049" t="str">
            <v>90 days after Bill of lading date</v>
          </cell>
          <cell r="N4049" t="str">
            <v>BANK TRANSFER</v>
          </cell>
          <cell r="O4049" t="str">
            <v>DE</v>
          </cell>
          <cell r="P4049" t="str">
            <v>External debtor</v>
          </cell>
        </row>
        <row r="4050">
          <cell r="A4050">
            <v>6909</v>
          </cell>
          <cell r="B4050" t="str">
            <v>LIFT-PLASTIC GMBH</v>
          </cell>
          <cell r="C4050" t="str">
            <v>AT</v>
          </cell>
          <cell r="D4050" t="str">
            <v>Austria</v>
          </cell>
          <cell r="E4050" t="str">
            <v>Mid Europe</v>
          </cell>
          <cell r="F4050">
            <v>13200001</v>
          </cell>
          <cell r="G4050" t="str">
            <v>Ext. EAME</v>
          </cell>
          <cell r="H4050" t="str">
            <v>TPU</v>
          </cell>
          <cell r="I4050" t="str">
            <v>S035</v>
          </cell>
          <cell r="J4050" t="str">
            <v>Osnabrück</v>
          </cell>
          <cell r="K4050" t="str">
            <v>SJ3G</v>
          </cell>
          <cell r="L4050" t="str">
            <v>T</v>
          </cell>
          <cell r="M4050" t="str">
            <v>30 days from date of invoice or 14 days -3%</v>
          </cell>
          <cell r="N4050" t="str">
            <v>BANK TRANSFER</v>
          </cell>
          <cell r="O4050" t="str">
            <v>DE</v>
          </cell>
          <cell r="P4050" t="str">
            <v>External debtor</v>
          </cell>
        </row>
        <row r="4051">
          <cell r="A4051">
            <v>6910</v>
          </cell>
          <cell r="B4051" t="str">
            <v>CARLOS PADILLA Y CIA</v>
          </cell>
          <cell r="C4051" t="str">
            <v>CL</v>
          </cell>
          <cell r="D4051" t="str">
            <v>Chile</v>
          </cell>
          <cell r="E4051" t="str">
            <v>Americas</v>
          </cell>
          <cell r="F4051">
            <v>13200001</v>
          </cell>
          <cell r="G4051" t="str">
            <v>Ext. EAME</v>
          </cell>
          <cell r="H4051" t="str">
            <v>TPU</v>
          </cell>
          <cell r="I4051" t="str">
            <v>S035</v>
          </cell>
          <cell r="J4051" t="str">
            <v>Osnabrück</v>
          </cell>
          <cell r="K4051" t="str">
            <v>SA00</v>
          </cell>
          <cell r="L4051" t="str">
            <v>T</v>
          </cell>
          <cell r="M4051" t="str">
            <v>Cash in advance</v>
          </cell>
          <cell r="N4051" t="str">
            <v>BANK TRANSFER</v>
          </cell>
          <cell r="O4051" t="str">
            <v>DE</v>
          </cell>
          <cell r="P4051" t="str">
            <v>External debtor</v>
          </cell>
        </row>
        <row r="4052">
          <cell r="A4052">
            <v>6911</v>
          </cell>
          <cell r="B4052" t="str">
            <v>SI-KA-TEC GMBH</v>
          </cell>
          <cell r="C4052" t="str">
            <v>DE</v>
          </cell>
          <cell r="D4052" t="str">
            <v>Germany</v>
          </cell>
          <cell r="E4052" t="str">
            <v>Mid Europe</v>
          </cell>
          <cell r="F4052">
            <v>13200001</v>
          </cell>
          <cell r="G4052" t="str">
            <v>Ext. EAME</v>
          </cell>
          <cell r="H4052" t="str">
            <v>TPU</v>
          </cell>
          <cell r="I4052" t="str">
            <v>S035</v>
          </cell>
          <cell r="J4052" t="str">
            <v>Osnabrück</v>
          </cell>
          <cell r="K4052" t="str">
            <v>SI30</v>
          </cell>
          <cell r="L4052" t="str">
            <v>T</v>
          </cell>
          <cell r="M4052" t="str">
            <v>30 days from date of invoice</v>
          </cell>
          <cell r="N4052" t="str">
            <v>BANK TRANSFER</v>
          </cell>
          <cell r="O4052" t="str">
            <v>DS</v>
          </cell>
          <cell r="P4052" t="str">
            <v>Securitization debtor</v>
          </cell>
        </row>
        <row r="4053">
          <cell r="A4053">
            <v>6912</v>
          </cell>
          <cell r="B4053" t="str">
            <v>MIRO BORRAS, S. A.</v>
          </cell>
          <cell r="C4053" t="str">
            <v>ES</v>
          </cell>
          <cell r="D4053" t="str">
            <v>Spain</v>
          </cell>
          <cell r="E4053" t="str">
            <v>Iberia</v>
          </cell>
          <cell r="F4053">
            <v>13200001</v>
          </cell>
          <cell r="G4053" t="str">
            <v>Ext. EAME</v>
          </cell>
          <cell r="H4053" t="str">
            <v>TPU</v>
          </cell>
          <cell r="I4053" t="str">
            <v>S035</v>
          </cell>
          <cell r="J4053" t="str">
            <v>Osnabrück</v>
          </cell>
          <cell r="K4053" t="str">
            <v>SI60</v>
          </cell>
          <cell r="L4053" t="str">
            <v>T</v>
          </cell>
          <cell r="M4053" t="str">
            <v>60 days from date of invoice</v>
          </cell>
          <cell r="N4053" t="str">
            <v>BANK TRANSFER</v>
          </cell>
          <cell r="O4053" t="str">
            <v>DS</v>
          </cell>
          <cell r="P4053" t="str">
            <v>Securitization debtor</v>
          </cell>
        </row>
        <row r="4054">
          <cell r="A4054">
            <v>6913</v>
          </cell>
          <cell r="B4054" t="str">
            <v>NEOFLEX, S. L.</v>
          </cell>
          <cell r="C4054" t="str">
            <v>ES</v>
          </cell>
          <cell r="D4054" t="str">
            <v>Spain</v>
          </cell>
          <cell r="E4054" t="str">
            <v>Iberia</v>
          </cell>
          <cell r="F4054">
            <v>13200001</v>
          </cell>
          <cell r="G4054" t="str">
            <v>Ext. EAME</v>
          </cell>
          <cell r="H4054" t="str">
            <v>TPU</v>
          </cell>
          <cell r="I4054" t="str">
            <v>S035</v>
          </cell>
          <cell r="J4054" t="str">
            <v>Osnabrück</v>
          </cell>
          <cell r="K4054" t="str">
            <v>SI90</v>
          </cell>
          <cell r="L4054" t="str">
            <v>T</v>
          </cell>
          <cell r="M4054" t="str">
            <v>90 days from date of invoice</v>
          </cell>
          <cell r="N4054" t="str">
            <v>BANK TRANSFER</v>
          </cell>
          <cell r="O4054" t="str">
            <v>DS</v>
          </cell>
          <cell r="P4054" t="str">
            <v>Securitization debtor</v>
          </cell>
        </row>
        <row r="4055">
          <cell r="A4055">
            <v>6915</v>
          </cell>
          <cell r="B4055" t="str">
            <v>JORDAN SPRITZGUßTECH</v>
          </cell>
          <cell r="C4055" t="str">
            <v>DE</v>
          </cell>
          <cell r="D4055" t="str">
            <v>Germany</v>
          </cell>
          <cell r="E4055" t="str">
            <v>Mid Europe</v>
          </cell>
          <cell r="F4055">
            <v>13200001</v>
          </cell>
          <cell r="G4055" t="str">
            <v>Ext. EAME</v>
          </cell>
          <cell r="H4055" t="str">
            <v>TPU</v>
          </cell>
          <cell r="I4055" t="str">
            <v>S035</v>
          </cell>
          <cell r="J4055" t="str">
            <v>Osnabrück</v>
          </cell>
          <cell r="K4055" t="str">
            <v>SJ3F</v>
          </cell>
          <cell r="L4055" t="str">
            <v>T</v>
          </cell>
          <cell r="M4055" t="str">
            <v>30 days from date of invoice or 14 days -2%</v>
          </cell>
          <cell r="N4055" t="str">
            <v>BANK TRANSFER</v>
          </cell>
          <cell r="O4055" t="str">
            <v>DS</v>
          </cell>
          <cell r="P4055" t="str">
            <v>Securitization debtor</v>
          </cell>
        </row>
        <row r="4056">
          <cell r="A4056">
            <v>6916</v>
          </cell>
          <cell r="B4056" t="str">
            <v>KEY POLYMER</v>
          </cell>
          <cell r="C4056" t="str">
            <v>US</v>
          </cell>
          <cell r="D4056" t="str">
            <v>United States</v>
          </cell>
          <cell r="E4056" t="str">
            <v>Americas</v>
          </cell>
          <cell r="F4056">
            <v>13200001</v>
          </cell>
          <cell r="G4056" t="str">
            <v>Ext. EAME</v>
          </cell>
          <cell r="H4056" t="str">
            <v>TPU</v>
          </cell>
          <cell r="I4056" t="str">
            <v>S035</v>
          </cell>
          <cell r="J4056" t="str">
            <v>Osnabrück</v>
          </cell>
          <cell r="K4056" t="str">
            <v>SI30</v>
          </cell>
          <cell r="L4056" t="str">
            <v>T</v>
          </cell>
          <cell r="M4056" t="str">
            <v>30 days from date of invoice</v>
          </cell>
          <cell r="N4056" t="str">
            <v>BANK TRANSFER</v>
          </cell>
          <cell r="O4056" t="str">
            <v>DS</v>
          </cell>
          <cell r="P4056" t="str">
            <v>Securitization debtor</v>
          </cell>
        </row>
        <row r="4057">
          <cell r="A4057">
            <v>6918</v>
          </cell>
          <cell r="B4057" t="str">
            <v>HALLITE SEALS INTERN</v>
          </cell>
          <cell r="C4057" t="str">
            <v>GB</v>
          </cell>
          <cell r="D4057" t="str">
            <v>Great Britain</v>
          </cell>
          <cell r="E4057" t="str">
            <v>UK/Ireland</v>
          </cell>
          <cell r="F4057">
            <v>13200001</v>
          </cell>
          <cell r="G4057" t="str">
            <v>Ext. EAME</v>
          </cell>
          <cell r="H4057" t="str">
            <v>TPU</v>
          </cell>
          <cell r="I4057" t="str">
            <v>S035</v>
          </cell>
          <cell r="J4057" t="str">
            <v>Osnabrück</v>
          </cell>
          <cell r="K4057" t="str">
            <v>SE60</v>
          </cell>
          <cell r="L4057" t="str">
            <v>T</v>
          </cell>
          <cell r="M4057" t="str">
            <v>60 days end of month</v>
          </cell>
          <cell r="N4057" t="str">
            <v>BANK TRANSFER</v>
          </cell>
          <cell r="O4057" t="str">
            <v>DS</v>
          </cell>
          <cell r="P4057" t="str">
            <v>Securitization debtor</v>
          </cell>
        </row>
        <row r="4058">
          <cell r="A4058">
            <v>6919</v>
          </cell>
          <cell r="B4058" t="str">
            <v>DEUTSCHE HUTCHINSON</v>
          </cell>
          <cell r="C4058" t="str">
            <v>DE</v>
          </cell>
          <cell r="D4058" t="str">
            <v>Germany</v>
          </cell>
          <cell r="E4058" t="str">
            <v>Mid Europe</v>
          </cell>
          <cell r="F4058">
            <v>13200001</v>
          </cell>
          <cell r="G4058" t="str">
            <v>Ext. EAME</v>
          </cell>
          <cell r="H4058" t="str">
            <v>TPU</v>
          </cell>
          <cell r="I4058" t="str">
            <v>S035</v>
          </cell>
          <cell r="J4058" t="str">
            <v>Osnabrück</v>
          </cell>
          <cell r="K4058" t="str">
            <v>SI14</v>
          </cell>
          <cell r="L4058" t="str">
            <v>T</v>
          </cell>
          <cell r="M4058" t="str">
            <v>14 days from date of invoice</v>
          </cell>
          <cell r="N4058" t="str">
            <v>BANK TRANSFER</v>
          </cell>
          <cell r="O4058" t="str">
            <v>DS</v>
          </cell>
          <cell r="P4058" t="str">
            <v>Securitization debtor</v>
          </cell>
        </row>
        <row r="4059">
          <cell r="A4059">
            <v>6920</v>
          </cell>
          <cell r="B4059" t="str">
            <v>EUROPLASTIC LTD.</v>
          </cell>
          <cell r="C4059" t="str">
            <v>RO</v>
          </cell>
          <cell r="D4059" t="str">
            <v>Romania</v>
          </cell>
          <cell r="E4059" t="str">
            <v>Eastern Europe</v>
          </cell>
          <cell r="F4059">
            <v>13200001</v>
          </cell>
          <cell r="G4059" t="str">
            <v>Ext. EAME</v>
          </cell>
          <cell r="H4059" t="str">
            <v>TPU</v>
          </cell>
          <cell r="I4059" t="str">
            <v>S035</v>
          </cell>
          <cell r="J4059" t="str">
            <v>Osnabrück</v>
          </cell>
          <cell r="K4059" t="str">
            <v>SI76</v>
          </cell>
          <cell r="L4059" t="str">
            <v>T</v>
          </cell>
          <cell r="M4059" t="str">
            <v>-</v>
          </cell>
          <cell r="N4059" t="str">
            <v>BANK TRANSFER</v>
          </cell>
          <cell r="O4059" t="str">
            <v>DE</v>
          </cell>
          <cell r="P4059" t="str">
            <v>External debtor</v>
          </cell>
        </row>
        <row r="4060">
          <cell r="A4060">
            <v>6921</v>
          </cell>
          <cell r="B4060" t="str">
            <v>ORAS GROUP</v>
          </cell>
          <cell r="C4060" t="str">
            <v>SY</v>
          </cell>
          <cell r="D4060" t="str">
            <v>Syria</v>
          </cell>
          <cell r="E4060" t="str">
            <v>Middle East</v>
          </cell>
          <cell r="F4060">
            <v>13200001</v>
          </cell>
          <cell r="G4060" t="str">
            <v>Ext. EAME</v>
          </cell>
          <cell r="H4060" t="str">
            <v>TPU</v>
          </cell>
          <cell r="I4060" t="str">
            <v>S035</v>
          </cell>
          <cell r="J4060" t="str">
            <v>Osnabrück</v>
          </cell>
          <cell r="K4060" t="str">
            <v>SL18</v>
          </cell>
          <cell r="L4060" t="str">
            <v>T</v>
          </cell>
          <cell r="M4060" t="str">
            <v>180 days after Bill of lading date</v>
          </cell>
          <cell r="N4060" t="str">
            <v>BANK TRANSFER</v>
          </cell>
          <cell r="O4060" t="str">
            <v>DE</v>
          </cell>
          <cell r="P4060" t="str">
            <v>External debtor</v>
          </cell>
        </row>
        <row r="4061">
          <cell r="A4061">
            <v>6922</v>
          </cell>
          <cell r="B4061" t="str">
            <v>REHAU GMBH</v>
          </cell>
          <cell r="C4061" t="str">
            <v>CH</v>
          </cell>
          <cell r="D4061" t="str">
            <v>Switzerland</v>
          </cell>
          <cell r="E4061" t="str">
            <v>Mid Europe</v>
          </cell>
          <cell r="F4061">
            <v>13200001</v>
          </cell>
          <cell r="G4061" t="str">
            <v>Ext. EAME</v>
          </cell>
          <cell r="H4061" t="str">
            <v>TPU</v>
          </cell>
          <cell r="I4061" t="str">
            <v>S035</v>
          </cell>
          <cell r="J4061" t="str">
            <v>Osnabrück</v>
          </cell>
          <cell r="K4061" t="str">
            <v>SJ3G</v>
          </cell>
          <cell r="L4061" t="str">
            <v>T</v>
          </cell>
          <cell r="M4061" t="str">
            <v>30 days from date of invoice or 14 days -3%</v>
          </cell>
          <cell r="N4061" t="str">
            <v>BANK TRANSFER</v>
          </cell>
          <cell r="O4061" t="str">
            <v>DE</v>
          </cell>
          <cell r="P4061" t="str">
            <v>External debtor</v>
          </cell>
        </row>
        <row r="4062">
          <cell r="A4062">
            <v>6924</v>
          </cell>
          <cell r="B4062" t="str">
            <v>MEGADYNE S.R.L.</v>
          </cell>
          <cell r="C4062" t="str">
            <v>IT</v>
          </cell>
          <cell r="D4062" t="str">
            <v>Italy</v>
          </cell>
          <cell r="E4062" t="str">
            <v>Italy/Greece</v>
          </cell>
          <cell r="F4062">
            <v>13200001</v>
          </cell>
          <cell r="G4062" t="str">
            <v>Ext. EAME</v>
          </cell>
          <cell r="H4062" t="str">
            <v>TPU</v>
          </cell>
          <cell r="I4062" t="str">
            <v>S035</v>
          </cell>
          <cell r="J4062" t="str">
            <v>Osnabrück</v>
          </cell>
          <cell r="K4062" t="str">
            <v>SE90</v>
          </cell>
          <cell r="L4062" t="str">
            <v>T</v>
          </cell>
          <cell r="M4062" t="str">
            <v>90 days end of month</v>
          </cell>
          <cell r="N4062" t="str">
            <v>BANK TRANSFER</v>
          </cell>
          <cell r="O4062" t="str">
            <v>DS</v>
          </cell>
          <cell r="P4062" t="str">
            <v>Securitization debtor</v>
          </cell>
        </row>
        <row r="4063">
          <cell r="A4063">
            <v>6926</v>
          </cell>
          <cell r="B4063" t="str">
            <v>ABCO PLASTICS LTD</v>
          </cell>
          <cell r="C4063" t="str">
            <v>GB</v>
          </cell>
          <cell r="D4063" t="str">
            <v>Great Britain</v>
          </cell>
          <cell r="E4063" t="str">
            <v>UK/Ireland</v>
          </cell>
          <cell r="F4063">
            <v>13200001</v>
          </cell>
          <cell r="G4063" t="str">
            <v>Ext. EAME</v>
          </cell>
          <cell r="H4063" t="str">
            <v>TPU</v>
          </cell>
          <cell r="I4063" t="str">
            <v>S035</v>
          </cell>
          <cell r="J4063" t="str">
            <v>Osnabrück</v>
          </cell>
          <cell r="K4063" t="str">
            <v>SE60</v>
          </cell>
          <cell r="L4063" t="str">
            <v>T</v>
          </cell>
          <cell r="M4063" t="str">
            <v>60 days end of month</v>
          </cell>
          <cell r="N4063" t="str">
            <v>BANK TRANSFER</v>
          </cell>
          <cell r="O4063" t="str">
            <v>DS</v>
          </cell>
          <cell r="P4063" t="str">
            <v>Securitization debtor</v>
          </cell>
        </row>
        <row r="4064">
          <cell r="A4064">
            <v>6927</v>
          </cell>
          <cell r="B4064" t="str">
            <v>DEB-POLYCOM GMBH</v>
          </cell>
          <cell r="C4064" t="str">
            <v>DE</v>
          </cell>
          <cell r="D4064" t="str">
            <v>Germany</v>
          </cell>
          <cell r="E4064" t="str">
            <v>Mid Europe</v>
          </cell>
          <cell r="F4064">
            <v>13200001</v>
          </cell>
          <cell r="G4064" t="str">
            <v>Ext. EAME</v>
          </cell>
          <cell r="H4064" t="str">
            <v>TPU</v>
          </cell>
          <cell r="I4064" t="str">
            <v>S035</v>
          </cell>
          <cell r="J4064" t="str">
            <v>Osnabrück</v>
          </cell>
          <cell r="K4064" t="str">
            <v>SJ3F</v>
          </cell>
          <cell r="L4064" t="str">
            <v>T</v>
          </cell>
          <cell r="M4064" t="str">
            <v>30 days from date of invoice or 14 days -2%</v>
          </cell>
          <cell r="N4064" t="str">
            <v>BANK TRANSFER</v>
          </cell>
          <cell r="O4064" t="str">
            <v>DS</v>
          </cell>
          <cell r="P4064" t="str">
            <v>Securitization debtor</v>
          </cell>
        </row>
        <row r="4065">
          <cell r="A4065">
            <v>6929</v>
          </cell>
          <cell r="B4065" t="str">
            <v>POLYFIBRON/ROLLIN S.</v>
          </cell>
          <cell r="C4065" t="str">
            <v>FR</v>
          </cell>
          <cell r="D4065" t="str">
            <v>France</v>
          </cell>
          <cell r="E4065" t="str">
            <v>France</v>
          </cell>
          <cell r="F4065">
            <v>13200001</v>
          </cell>
          <cell r="G4065" t="str">
            <v>Ext. EAME</v>
          </cell>
          <cell r="H4065" t="str">
            <v>TPU</v>
          </cell>
          <cell r="I4065" t="str">
            <v>S035</v>
          </cell>
          <cell r="J4065" t="str">
            <v>Osnabrück</v>
          </cell>
          <cell r="K4065" t="str">
            <v>SI9C</v>
          </cell>
          <cell r="L4065" t="str">
            <v>T</v>
          </cell>
          <cell r="M4065" t="str">
            <v>90 days date of invoice the 10th</v>
          </cell>
          <cell r="N4065" t="str">
            <v>BANK TRANSFER</v>
          </cell>
          <cell r="O4065" t="str">
            <v>DS</v>
          </cell>
          <cell r="P4065" t="str">
            <v>Securitization debtor</v>
          </cell>
        </row>
        <row r="4066">
          <cell r="A4066">
            <v>6930</v>
          </cell>
          <cell r="B4066" t="str">
            <v>ZITTAUER KUNSTSTOFF</v>
          </cell>
          <cell r="C4066" t="str">
            <v>DE</v>
          </cell>
          <cell r="D4066" t="str">
            <v>Germany</v>
          </cell>
          <cell r="E4066" t="str">
            <v>Mid Europe</v>
          </cell>
          <cell r="F4066">
            <v>13200001</v>
          </cell>
          <cell r="G4066" t="str">
            <v>Ext. EAME</v>
          </cell>
          <cell r="H4066" t="str">
            <v>TPU</v>
          </cell>
          <cell r="I4066" t="str">
            <v>S035</v>
          </cell>
          <cell r="J4066" t="str">
            <v>Osnabrück</v>
          </cell>
          <cell r="K4066" t="str">
            <v>SI14</v>
          </cell>
          <cell r="L4066" t="str">
            <v>T</v>
          </cell>
          <cell r="M4066" t="str">
            <v>14 days from date of invoice</v>
          </cell>
          <cell r="N4066" t="str">
            <v>BANK TRANSFER</v>
          </cell>
          <cell r="O4066" t="str">
            <v>DS</v>
          </cell>
          <cell r="P4066" t="str">
            <v>Securitization debtor</v>
          </cell>
        </row>
        <row r="4067">
          <cell r="A4067">
            <v>6931</v>
          </cell>
          <cell r="B4067" t="str">
            <v>T D K</v>
          </cell>
          <cell r="C4067" t="str">
            <v>LU</v>
          </cell>
          <cell r="D4067" t="str">
            <v>Luxembourg</v>
          </cell>
          <cell r="E4067" t="str">
            <v>Benelux</v>
          </cell>
          <cell r="F4067">
            <v>13200001</v>
          </cell>
          <cell r="G4067" t="str">
            <v>Ext. EAME</v>
          </cell>
          <cell r="H4067" t="str">
            <v>TPU</v>
          </cell>
          <cell r="I4067" t="str">
            <v>S035</v>
          </cell>
          <cell r="J4067" t="str">
            <v>Osnabrück</v>
          </cell>
          <cell r="K4067" t="str">
            <v>SI30</v>
          </cell>
          <cell r="L4067" t="str">
            <v>T</v>
          </cell>
          <cell r="M4067" t="str">
            <v>30 days from date of invoice</v>
          </cell>
          <cell r="N4067" t="str">
            <v>BANK TRANSFER</v>
          </cell>
          <cell r="O4067" t="str">
            <v>DE</v>
          </cell>
          <cell r="P4067" t="str">
            <v>External debtor</v>
          </cell>
        </row>
        <row r="4068">
          <cell r="A4068">
            <v>6932</v>
          </cell>
          <cell r="B4068" t="str">
            <v>VALEO BELEUCHTUNG DE</v>
          </cell>
          <cell r="C4068" t="str">
            <v>DE</v>
          </cell>
          <cell r="D4068" t="str">
            <v>Germany</v>
          </cell>
          <cell r="E4068" t="str">
            <v>Mid Europe</v>
          </cell>
          <cell r="F4068">
            <v>13200001</v>
          </cell>
          <cell r="G4068" t="str">
            <v>Ext. EAME</v>
          </cell>
          <cell r="H4068" t="str">
            <v>TPU</v>
          </cell>
          <cell r="I4068" t="str">
            <v>S035</v>
          </cell>
          <cell r="J4068" t="str">
            <v>Osnabrück</v>
          </cell>
          <cell r="K4068" t="str">
            <v>SI14</v>
          </cell>
          <cell r="L4068" t="str">
            <v>T</v>
          </cell>
          <cell r="M4068" t="str">
            <v>14 days from date of invoice</v>
          </cell>
          <cell r="N4068" t="str">
            <v>BANK TRANSFER</v>
          </cell>
          <cell r="O4068" t="str">
            <v>DS</v>
          </cell>
          <cell r="P4068" t="str">
            <v>Securitization debtor</v>
          </cell>
        </row>
        <row r="4069">
          <cell r="A4069">
            <v>6934</v>
          </cell>
          <cell r="B4069" t="str">
            <v>A. WESTENSEE UND PAR</v>
          </cell>
          <cell r="C4069" t="str">
            <v>DE</v>
          </cell>
          <cell r="D4069" t="str">
            <v>Germany</v>
          </cell>
          <cell r="E4069" t="str">
            <v>Mid Europe</v>
          </cell>
          <cell r="F4069">
            <v>13200001</v>
          </cell>
          <cell r="G4069" t="str">
            <v>Ext. EAME</v>
          </cell>
          <cell r="H4069" t="str">
            <v>TPU</v>
          </cell>
          <cell r="I4069" t="str">
            <v>S035</v>
          </cell>
          <cell r="J4069" t="str">
            <v>Osnabrück</v>
          </cell>
          <cell r="K4069" t="str">
            <v>SI14</v>
          </cell>
          <cell r="L4069" t="str">
            <v>T</v>
          </cell>
          <cell r="M4069" t="str">
            <v>14 days from date of invoice</v>
          </cell>
          <cell r="N4069" t="str">
            <v>BANK TRANSFER</v>
          </cell>
          <cell r="O4069" t="str">
            <v>DS</v>
          </cell>
          <cell r="P4069" t="str">
            <v>Securitization debtor</v>
          </cell>
        </row>
        <row r="4070">
          <cell r="A4070">
            <v>6936</v>
          </cell>
          <cell r="B4070" t="str">
            <v>ADAM POLYMERS LTD.</v>
          </cell>
          <cell r="C4070" t="str">
            <v>GB</v>
          </cell>
          <cell r="D4070" t="str">
            <v>Great Britain</v>
          </cell>
          <cell r="E4070" t="str">
            <v>UK/Ireland</v>
          </cell>
          <cell r="F4070">
            <v>13200001</v>
          </cell>
          <cell r="G4070" t="str">
            <v>Ext. EAME</v>
          </cell>
          <cell r="H4070" t="str">
            <v>TPU</v>
          </cell>
          <cell r="I4070" t="str">
            <v>S035</v>
          </cell>
          <cell r="J4070" t="str">
            <v>Osnabrück</v>
          </cell>
          <cell r="K4070" t="str">
            <v>SE60</v>
          </cell>
          <cell r="L4070" t="str">
            <v>T</v>
          </cell>
          <cell r="M4070" t="str">
            <v>60 days end of month</v>
          </cell>
          <cell r="N4070" t="str">
            <v>BANK TRANSFER</v>
          </cell>
          <cell r="O4070" t="str">
            <v>DS</v>
          </cell>
          <cell r="P4070" t="str">
            <v>Securitization debtor</v>
          </cell>
        </row>
        <row r="4071">
          <cell r="A4071">
            <v>6937</v>
          </cell>
          <cell r="B4071" t="str">
            <v>KÜSTER ACS GMBH</v>
          </cell>
          <cell r="C4071" t="str">
            <v>DE</v>
          </cell>
          <cell r="D4071" t="str">
            <v>Germany</v>
          </cell>
          <cell r="E4071" t="str">
            <v>Mid Europe</v>
          </cell>
          <cell r="F4071">
            <v>13200001</v>
          </cell>
          <cell r="G4071" t="str">
            <v>Ext. EAME</v>
          </cell>
          <cell r="H4071" t="str">
            <v>TPU</v>
          </cell>
          <cell r="I4071" t="str">
            <v>S035</v>
          </cell>
          <cell r="J4071" t="str">
            <v>Osnabrück</v>
          </cell>
          <cell r="K4071" t="str">
            <v>SJ6K</v>
          </cell>
          <cell r="L4071" t="str">
            <v>T</v>
          </cell>
          <cell r="M4071" t="str">
            <v>60 days date of inv. or month end plus 25 days -2%</v>
          </cell>
          <cell r="N4071" t="str">
            <v>BANK TRANSFER</v>
          </cell>
          <cell r="O4071" t="str">
            <v>DS</v>
          </cell>
          <cell r="P4071" t="str">
            <v>Securitization debtor</v>
          </cell>
        </row>
        <row r="4072">
          <cell r="A4072">
            <v>6938</v>
          </cell>
          <cell r="B4072" t="str">
            <v>KRYSMANN</v>
          </cell>
          <cell r="C4072" t="str">
            <v>DE</v>
          </cell>
          <cell r="D4072" t="str">
            <v>Germany</v>
          </cell>
          <cell r="E4072" t="str">
            <v>Mid Europe</v>
          </cell>
          <cell r="F4072">
            <v>13200001</v>
          </cell>
          <cell r="G4072" t="str">
            <v>Ext. EAME</v>
          </cell>
          <cell r="H4072" t="str">
            <v>TPU</v>
          </cell>
          <cell r="I4072" t="str">
            <v>S035</v>
          </cell>
          <cell r="J4072" t="str">
            <v>Osnabrück</v>
          </cell>
          <cell r="K4072" t="str">
            <v>SJ3F</v>
          </cell>
          <cell r="L4072" t="str">
            <v>T</v>
          </cell>
          <cell r="M4072" t="str">
            <v>30 days from date of invoice or 14 days -2%</v>
          </cell>
          <cell r="N4072" t="str">
            <v>BANK TRANSFER</v>
          </cell>
          <cell r="O4072" t="str">
            <v>DS</v>
          </cell>
          <cell r="P4072" t="str">
            <v>Securitization debtor</v>
          </cell>
        </row>
        <row r="4073">
          <cell r="A4073">
            <v>6939</v>
          </cell>
          <cell r="B4073" t="str">
            <v>BRAIDED INTERNATIONA</v>
          </cell>
          <cell r="C4073" t="str">
            <v>GB</v>
          </cell>
          <cell r="D4073" t="str">
            <v>Great Britain</v>
          </cell>
          <cell r="E4073" t="str">
            <v>UK/Ireland</v>
          </cell>
          <cell r="F4073">
            <v>13200001</v>
          </cell>
          <cell r="G4073" t="str">
            <v>Ext. EAME</v>
          </cell>
          <cell r="H4073" t="str">
            <v>TPU</v>
          </cell>
          <cell r="I4073" t="str">
            <v>S035</v>
          </cell>
          <cell r="J4073" t="str">
            <v>Osnabrück</v>
          </cell>
          <cell r="K4073" t="str">
            <v>SE60</v>
          </cell>
          <cell r="L4073" t="str">
            <v>T</v>
          </cell>
          <cell r="M4073" t="str">
            <v>60 days end of month</v>
          </cell>
          <cell r="N4073" t="str">
            <v>BANK TRANSFER</v>
          </cell>
          <cell r="O4073" t="str">
            <v>DS</v>
          </cell>
          <cell r="P4073" t="str">
            <v>Securitization debtor</v>
          </cell>
        </row>
        <row r="4074">
          <cell r="A4074">
            <v>6940</v>
          </cell>
          <cell r="B4074" t="str">
            <v>SAC LTDA.</v>
          </cell>
          <cell r="C4074" t="str">
            <v>BO</v>
          </cell>
          <cell r="D4074" t="str">
            <v>Bolivia</v>
          </cell>
          <cell r="E4074" t="str">
            <v>Americas</v>
          </cell>
          <cell r="F4074">
            <v>13200001</v>
          </cell>
          <cell r="G4074" t="str">
            <v>Ext. EAME</v>
          </cell>
          <cell r="H4074" t="str">
            <v>TPU</v>
          </cell>
          <cell r="I4074" t="str">
            <v>S035</v>
          </cell>
          <cell r="J4074" t="str">
            <v>Osnabrück</v>
          </cell>
          <cell r="K4074" t="str">
            <v>SF00</v>
          </cell>
          <cell r="L4074" t="str">
            <v>T</v>
          </cell>
          <cell r="M4074" t="str">
            <v>Free of charge</v>
          </cell>
          <cell r="N4074" t="str">
            <v>BANK TRANSFER</v>
          </cell>
          <cell r="O4074" t="str">
            <v>DE</v>
          </cell>
          <cell r="P4074" t="str">
            <v>External debtor</v>
          </cell>
        </row>
        <row r="4075">
          <cell r="A4075">
            <v>6941</v>
          </cell>
          <cell r="B4075" t="str">
            <v>PRO PLASTICS</v>
          </cell>
          <cell r="C4075" t="str">
            <v>ZW</v>
          </cell>
          <cell r="D4075" t="str">
            <v>Zimbabwe</v>
          </cell>
          <cell r="E4075" t="str">
            <v>Africa</v>
          </cell>
          <cell r="F4075">
            <v>13200001</v>
          </cell>
          <cell r="G4075" t="str">
            <v>Ext. EAME</v>
          </cell>
          <cell r="H4075" t="str">
            <v>TPU</v>
          </cell>
          <cell r="I4075" t="str">
            <v>S035</v>
          </cell>
          <cell r="J4075" t="str">
            <v>Osnabrück</v>
          </cell>
          <cell r="K4075" t="str">
            <v>SC00</v>
          </cell>
          <cell r="L4075" t="str">
            <v>L</v>
          </cell>
          <cell r="M4075" t="str">
            <v>Letter of credit at sight</v>
          </cell>
          <cell r="N4075" t="str">
            <v>LETTER OF CREDIT</v>
          </cell>
          <cell r="O4075" t="str">
            <v>DE</v>
          </cell>
          <cell r="P4075" t="str">
            <v>External debtor</v>
          </cell>
        </row>
        <row r="4076">
          <cell r="A4076">
            <v>6942</v>
          </cell>
          <cell r="B4076" t="str">
            <v>NORITY LIMITED</v>
          </cell>
          <cell r="C4076" t="str">
            <v>HK</v>
          </cell>
          <cell r="D4076" t="str">
            <v>Hong Kong</v>
          </cell>
          <cell r="E4076" t="str">
            <v>Asia-Pacific</v>
          </cell>
          <cell r="F4076">
            <v>13200001</v>
          </cell>
          <cell r="G4076" t="str">
            <v>Ext. EAME</v>
          </cell>
          <cell r="H4076" t="str">
            <v>TPU</v>
          </cell>
          <cell r="I4076" t="str">
            <v>S035</v>
          </cell>
          <cell r="J4076" t="str">
            <v>Osnabrück</v>
          </cell>
          <cell r="K4076" t="str">
            <v>SA00</v>
          </cell>
          <cell r="L4076" t="str">
            <v>T</v>
          </cell>
          <cell r="M4076" t="str">
            <v>Cash in advance</v>
          </cell>
          <cell r="N4076" t="str">
            <v>BANK TRANSFER</v>
          </cell>
          <cell r="O4076" t="str">
            <v>DE</v>
          </cell>
          <cell r="P4076" t="str">
            <v>External debtor</v>
          </cell>
        </row>
        <row r="4077">
          <cell r="A4077">
            <v>6944</v>
          </cell>
          <cell r="B4077" t="str">
            <v>W.L. GORE</v>
          </cell>
          <cell r="C4077" t="str">
            <v>US</v>
          </cell>
          <cell r="D4077" t="str">
            <v>United States</v>
          </cell>
          <cell r="E4077" t="str">
            <v>Americas</v>
          </cell>
          <cell r="F4077">
            <v>13200001</v>
          </cell>
          <cell r="G4077" t="str">
            <v>Ext. EAME</v>
          </cell>
          <cell r="H4077" t="str">
            <v>TPU</v>
          </cell>
          <cell r="I4077" t="str">
            <v>S035</v>
          </cell>
          <cell r="J4077" t="str">
            <v>Osnabrück</v>
          </cell>
          <cell r="K4077" t="str">
            <v>SI30</v>
          </cell>
          <cell r="L4077" t="str">
            <v>T</v>
          </cell>
          <cell r="M4077" t="str">
            <v>30 days from date of invoice</v>
          </cell>
          <cell r="N4077" t="str">
            <v>BANK TRANSFER</v>
          </cell>
          <cell r="O4077" t="str">
            <v>DS</v>
          </cell>
          <cell r="P4077" t="str">
            <v>Securitization debtor</v>
          </cell>
        </row>
        <row r="4078">
          <cell r="A4078">
            <v>6946</v>
          </cell>
          <cell r="B4078" t="str">
            <v>JSENG YEE ENTERPRISE</v>
          </cell>
          <cell r="C4078" t="str">
            <v>TW</v>
          </cell>
          <cell r="D4078" t="str">
            <v>Taiwan</v>
          </cell>
          <cell r="E4078" t="str">
            <v>Asia-Pacific</v>
          </cell>
          <cell r="F4078">
            <v>13200001</v>
          </cell>
          <cell r="G4078" t="str">
            <v>Ext. EAME</v>
          </cell>
          <cell r="H4078" t="str">
            <v>TPU</v>
          </cell>
          <cell r="I4078" t="str">
            <v>S035</v>
          </cell>
          <cell r="J4078" t="str">
            <v>Osnabrück</v>
          </cell>
          <cell r="K4078" t="str">
            <v>SC00</v>
          </cell>
          <cell r="L4078" t="str">
            <v>L</v>
          </cell>
          <cell r="M4078" t="str">
            <v>Letter of credit at sight</v>
          </cell>
          <cell r="N4078" t="str">
            <v>LETTER OF CREDIT</v>
          </cell>
          <cell r="O4078" t="str">
            <v>DE</v>
          </cell>
          <cell r="P4078" t="str">
            <v>External debtor</v>
          </cell>
        </row>
        <row r="4079">
          <cell r="A4079">
            <v>6947</v>
          </cell>
          <cell r="B4079" t="str">
            <v>MAKKAYS HI-TECH SYST</v>
          </cell>
          <cell r="C4079" t="str">
            <v>PK</v>
          </cell>
          <cell r="D4079" t="str">
            <v>Pakistan</v>
          </cell>
          <cell r="E4079" t="str">
            <v>Asia-Pacific</v>
          </cell>
          <cell r="F4079">
            <v>13200001</v>
          </cell>
          <cell r="G4079" t="str">
            <v>Ext. EAME</v>
          </cell>
          <cell r="H4079" t="str">
            <v>TPU</v>
          </cell>
          <cell r="I4079" t="str">
            <v>S035</v>
          </cell>
          <cell r="J4079" t="str">
            <v>Osnabrück</v>
          </cell>
          <cell r="K4079" t="str">
            <v>SC00</v>
          </cell>
          <cell r="L4079" t="str">
            <v>L</v>
          </cell>
          <cell r="M4079" t="str">
            <v>Letter of credit at sight</v>
          </cell>
          <cell r="N4079" t="str">
            <v>LETTER OF CREDIT</v>
          </cell>
          <cell r="O4079" t="str">
            <v>DE</v>
          </cell>
          <cell r="P4079" t="str">
            <v>External debtor</v>
          </cell>
        </row>
        <row r="4080">
          <cell r="A4080">
            <v>6949</v>
          </cell>
          <cell r="B4080" t="str">
            <v>STICHHAUNER</v>
          </cell>
          <cell r="C4080" t="str">
            <v>AT</v>
          </cell>
          <cell r="D4080" t="str">
            <v>Austria</v>
          </cell>
          <cell r="E4080" t="str">
            <v>Mid Europe</v>
          </cell>
          <cell r="F4080">
            <v>13200001</v>
          </cell>
          <cell r="G4080" t="str">
            <v>Ext. EAME</v>
          </cell>
          <cell r="H4080" t="str">
            <v>TPU</v>
          </cell>
          <cell r="I4080" t="str">
            <v>S035</v>
          </cell>
          <cell r="J4080" t="str">
            <v>Osnabrück</v>
          </cell>
          <cell r="K4080" t="str">
            <v>SJ3G</v>
          </cell>
          <cell r="L4080" t="str">
            <v>T</v>
          </cell>
          <cell r="M4080" t="str">
            <v>30 days from date of invoice or 14 days -3%</v>
          </cell>
          <cell r="N4080" t="str">
            <v>BANK TRANSFER</v>
          </cell>
          <cell r="O4080" t="str">
            <v>DE</v>
          </cell>
          <cell r="P4080" t="str">
            <v>External debtor</v>
          </cell>
        </row>
        <row r="4081">
          <cell r="A4081">
            <v>6950</v>
          </cell>
          <cell r="B4081" t="str">
            <v>MÖLLERS VERKTYGSMAKE</v>
          </cell>
          <cell r="C4081" t="str">
            <v>SE</v>
          </cell>
          <cell r="D4081" t="str">
            <v>Sweden</v>
          </cell>
          <cell r="E4081" t="str">
            <v>Nordic</v>
          </cell>
          <cell r="F4081">
            <v>13200001</v>
          </cell>
          <cell r="G4081" t="str">
            <v>Ext. EAME</v>
          </cell>
          <cell r="H4081" t="str">
            <v>TPU</v>
          </cell>
          <cell r="I4081" t="str">
            <v>S035</v>
          </cell>
          <cell r="J4081" t="str">
            <v>Osnabrück</v>
          </cell>
          <cell r="K4081" t="str">
            <v>SI30</v>
          </cell>
          <cell r="L4081" t="str">
            <v>T</v>
          </cell>
          <cell r="M4081" t="str">
            <v>30 days from date of invoice</v>
          </cell>
          <cell r="N4081" t="str">
            <v>BANK TRANSFER</v>
          </cell>
          <cell r="O4081" t="str">
            <v>DS</v>
          </cell>
          <cell r="P4081" t="str">
            <v>Securitization debtor</v>
          </cell>
        </row>
        <row r="4082">
          <cell r="A4082">
            <v>6951</v>
          </cell>
          <cell r="B4082" t="str">
            <v>LARS LÜDKEMEIER KUNS</v>
          </cell>
          <cell r="C4082" t="str">
            <v>DE</v>
          </cell>
          <cell r="D4082" t="str">
            <v>Germany</v>
          </cell>
          <cell r="E4082" t="str">
            <v>Mid Europe</v>
          </cell>
          <cell r="F4082">
            <v>13200001</v>
          </cell>
          <cell r="G4082" t="str">
            <v>Ext. EAME</v>
          </cell>
          <cell r="H4082" t="str">
            <v>TPU</v>
          </cell>
          <cell r="I4082" t="str">
            <v>S035</v>
          </cell>
          <cell r="J4082" t="str">
            <v>Osnabrück</v>
          </cell>
          <cell r="K4082" t="str">
            <v>SJ3F</v>
          </cell>
          <cell r="L4082" t="str">
            <v>T</v>
          </cell>
          <cell r="M4082" t="str">
            <v>30 days from date of invoice or 14 days -2%</v>
          </cell>
          <cell r="N4082" t="str">
            <v>BANK TRANSFER</v>
          </cell>
          <cell r="O4082" t="str">
            <v>DS</v>
          </cell>
          <cell r="P4082" t="str">
            <v>Securitization debtor</v>
          </cell>
        </row>
        <row r="4083">
          <cell r="A4083">
            <v>6952</v>
          </cell>
          <cell r="B4083" t="str">
            <v>REDROSE PLASTIC MOUL</v>
          </cell>
          <cell r="C4083" t="str">
            <v>GB</v>
          </cell>
          <cell r="D4083" t="str">
            <v>Great Britain</v>
          </cell>
          <cell r="E4083" t="str">
            <v>UK/Ireland</v>
          </cell>
          <cell r="F4083">
            <v>13200001</v>
          </cell>
          <cell r="G4083" t="str">
            <v>Ext. EAME</v>
          </cell>
          <cell r="H4083" t="str">
            <v>TPU</v>
          </cell>
          <cell r="I4083" t="str">
            <v>S035</v>
          </cell>
          <cell r="J4083" t="str">
            <v>Osnabrück</v>
          </cell>
          <cell r="K4083" t="str">
            <v>SE60</v>
          </cell>
          <cell r="L4083" t="str">
            <v>T</v>
          </cell>
          <cell r="M4083" t="str">
            <v>60 days end of month</v>
          </cell>
          <cell r="N4083" t="str">
            <v>BANK TRANSFER</v>
          </cell>
          <cell r="O4083" t="str">
            <v>DS</v>
          </cell>
          <cell r="P4083" t="str">
            <v>Securitization debtor</v>
          </cell>
        </row>
        <row r="4084">
          <cell r="A4084">
            <v>6953</v>
          </cell>
          <cell r="B4084" t="str">
            <v>FREUDENBERG FORSCHUN</v>
          </cell>
          <cell r="C4084" t="str">
            <v>DE</v>
          </cell>
          <cell r="D4084" t="str">
            <v>Germany</v>
          </cell>
          <cell r="E4084" t="str">
            <v>Mid Europe</v>
          </cell>
          <cell r="F4084">
            <v>13200001</v>
          </cell>
          <cell r="G4084" t="str">
            <v>Ext. EAME</v>
          </cell>
          <cell r="H4084" t="str">
            <v>TPU</v>
          </cell>
          <cell r="I4084" t="str">
            <v>S035</v>
          </cell>
          <cell r="J4084" t="str">
            <v>Osnabrück</v>
          </cell>
          <cell r="K4084" t="str">
            <v>SI30</v>
          </cell>
          <cell r="L4084" t="str">
            <v>T</v>
          </cell>
          <cell r="M4084" t="str">
            <v>30 days from date of invoice</v>
          </cell>
          <cell r="N4084" t="str">
            <v>BANK TRANSFER</v>
          </cell>
          <cell r="O4084" t="str">
            <v>DS</v>
          </cell>
          <cell r="P4084" t="str">
            <v>Securitization debtor</v>
          </cell>
        </row>
        <row r="4085">
          <cell r="A4085">
            <v>6954</v>
          </cell>
          <cell r="B4085" t="str">
            <v>WÖRWAG LACK</v>
          </cell>
          <cell r="C4085" t="str">
            <v>DE</v>
          </cell>
          <cell r="D4085" t="str">
            <v>Germany</v>
          </cell>
          <cell r="E4085" t="str">
            <v>Mid Europe</v>
          </cell>
          <cell r="F4085">
            <v>13200001</v>
          </cell>
          <cell r="G4085" t="str">
            <v>Ext. EAME</v>
          </cell>
          <cell r="H4085" t="str">
            <v>TPU</v>
          </cell>
          <cell r="I4085" t="str">
            <v>S035</v>
          </cell>
          <cell r="J4085" t="str">
            <v>Osnabrück</v>
          </cell>
          <cell r="K4085" t="str">
            <v>SI30</v>
          </cell>
          <cell r="L4085" t="str">
            <v>T</v>
          </cell>
          <cell r="M4085" t="str">
            <v>30 days from date of invoice</v>
          </cell>
          <cell r="N4085" t="str">
            <v>BANK TRANSFER</v>
          </cell>
          <cell r="O4085" t="str">
            <v>DS</v>
          </cell>
          <cell r="P4085" t="str">
            <v>Securitization debtor</v>
          </cell>
        </row>
        <row r="4086">
          <cell r="A4086">
            <v>6955</v>
          </cell>
          <cell r="B4086" t="str">
            <v>LEONI SPECIAL CABLES</v>
          </cell>
          <cell r="C4086" t="str">
            <v>DE</v>
          </cell>
          <cell r="D4086" t="str">
            <v>Germany</v>
          </cell>
          <cell r="E4086" t="str">
            <v>Mid Europe</v>
          </cell>
          <cell r="F4086">
            <v>13200001</v>
          </cell>
          <cell r="G4086" t="str">
            <v>Ext. EAME</v>
          </cell>
          <cell r="H4086" t="str">
            <v>TPU</v>
          </cell>
          <cell r="I4086" t="str">
            <v>S035</v>
          </cell>
          <cell r="J4086" t="str">
            <v>Osnabrück</v>
          </cell>
          <cell r="K4086" t="str">
            <v>SJ3G</v>
          </cell>
          <cell r="L4086" t="str">
            <v>T</v>
          </cell>
          <cell r="M4086" t="str">
            <v>30 days from date of invoice or 14 days -3%</v>
          </cell>
          <cell r="N4086" t="str">
            <v>BANK TRANSFER</v>
          </cell>
          <cell r="O4086" t="str">
            <v>DS</v>
          </cell>
          <cell r="P4086" t="str">
            <v>Securitization debtor</v>
          </cell>
        </row>
        <row r="4087">
          <cell r="A4087">
            <v>6956</v>
          </cell>
          <cell r="B4087" t="str">
            <v>TELDOR WIRE &amp; CABLE</v>
          </cell>
          <cell r="C4087" t="str">
            <v>IL</v>
          </cell>
          <cell r="D4087" t="str">
            <v>Israel</v>
          </cell>
          <cell r="E4087" t="str">
            <v>Middle East</v>
          </cell>
          <cell r="F4087">
            <v>13200001</v>
          </cell>
          <cell r="G4087" t="str">
            <v>Ext. EAME</v>
          </cell>
          <cell r="H4087" t="str">
            <v>TPU</v>
          </cell>
          <cell r="I4087" t="str">
            <v>S035</v>
          </cell>
          <cell r="J4087" t="str">
            <v>Osnabrück</v>
          </cell>
          <cell r="K4087" t="str">
            <v>SL90</v>
          </cell>
          <cell r="L4087" t="str">
            <v>T</v>
          </cell>
          <cell r="M4087" t="str">
            <v>90 days after Bill of lading date</v>
          </cell>
          <cell r="N4087" t="str">
            <v>BANK TRANSFER</v>
          </cell>
          <cell r="O4087" t="str">
            <v>DE</v>
          </cell>
          <cell r="P4087" t="str">
            <v>External debtor</v>
          </cell>
        </row>
        <row r="4088">
          <cell r="A4088">
            <v>6957</v>
          </cell>
          <cell r="B4088" t="str">
            <v>BADRINAS S.A.</v>
          </cell>
          <cell r="C4088" t="str">
            <v>ES</v>
          </cell>
          <cell r="D4088" t="str">
            <v>Spain</v>
          </cell>
          <cell r="E4088" t="str">
            <v>Iberia</v>
          </cell>
          <cell r="F4088">
            <v>13200001</v>
          </cell>
          <cell r="G4088" t="str">
            <v>Ext. EAME</v>
          </cell>
          <cell r="H4088" t="str">
            <v>TPU</v>
          </cell>
          <cell r="I4088" t="str">
            <v>S035</v>
          </cell>
          <cell r="J4088" t="str">
            <v>Osnabrück</v>
          </cell>
          <cell r="K4088" t="str">
            <v>SI90</v>
          </cell>
          <cell r="L4088" t="str">
            <v>T</v>
          </cell>
          <cell r="M4088" t="str">
            <v>90 days from date of invoice</v>
          </cell>
          <cell r="N4088" t="str">
            <v>BANK TRANSFER</v>
          </cell>
          <cell r="O4088" t="str">
            <v>DS</v>
          </cell>
          <cell r="P4088" t="str">
            <v>Securitization debtor</v>
          </cell>
        </row>
        <row r="4089">
          <cell r="A4089">
            <v>6958</v>
          </cell>
          <cell r="B4089" t="str">
            <v>WWS TECHNIK</v>
          </cell>
          <cell r="C4089" t="str">
            <v>DE</v>
          </cell>
          <cell r="D4089" t="str">
            <v>Germany</v>
          </cell>
          <cell r="E4089" t="str">
            <v>Mid Europe</v>
          </cell>
          <cell r="F4089">
            <v>13200001</v>
          </cell>
          <cell r="G4089" t="str">
            <v>Ext. EAME</v>
          </cell>
          <cell r="H4089" t="str">
            <v>TPU</v>
          </cell>
          <cell r="I4089" t="str">
            <v>S035</v>
          </cell>
          <cell r="J4089" t="str">
            <v>Osnabrück</v>
          </cell>
          <cell r="K4089" t="str">
            <v>SJ3G</v>
          </cell>
          <cell r="L4089" t="str">
            <v>T</v>
          </cell>
          <cell r="M4089" t="str">
            <v>30 days from date of invoice or 14 days -3%</v>
          </cell>
          <cell r="N4089" t="str">
            <v>BANK TRANSFER</v>
          </cell>
          <cell r="O4089" t="str">
            <v>DS</v>
          </cell>
          <cell r="P4089" t="str">
            <v>Securitization debtor</v>
          </cell>
        </row>
        <row r="4090">
          <cell r="A4090">
            <v>6959</v>
          </cell>
          <cell r="B4090" t="str">
            <v>KONGSBERG AUTOMOTIVE</v>
          </cell>
          <cell r="C4090" t="str">
            <v>SE</v>
          </cell>
          <cell r="D4090" t="str">
            <v>Sweden</v>
          </cell>
          <cell r="E4090" t="str">
            <v>Nordic</v>
          </cell>
          <cell r="F4090">
            <v>13200001</v>
          </cell>
          <cell r="G4090" t="str">
            <v>Ext. EAME</v>
          </cell>
          <cell r="H4090" t="str">
            <v>TPU</v>
          </cell>
          <cell r="I4090" t="str">
            <v>S035</v>
          </cell>
          <cell r="J4090" t="str">
            <v>Osnabrück</v>
          </cell>
          <cell r="K4090" t="str">
            <v>SI30</v>
          </cell>
          <cell r="L4090" t="str">
            <v>T</v>
          </cell>
          <cell r="M4090" t="str">
            <v>30 days from date of invoice</v>
          </cell>
          <cell r="N4090" t="str">
            <v>BANK TRANSFER</v>
          </cell>
          <cell r="O4090" t="str">
            <v>DS</v>
          </cell>
          <cell r="P4090" t="str">
            <v>Securitization debtor</v>
          </cell>
        </row>
        <row r="4091">
          <cell r="A4091">
            <v>6960</v>
          </cell>
          <cell r="B4091" t="str">
            <v>PKT BÜRTLMAIR GMBH</v>
          </cell>
          <cell r="C4091" t="str">
            <v>AT</v>
          </cell>
          <cell r="D4091" t="str">
            <v>Austria</v>
          </cell>
          <cell r="E4091" t="str">
            <v>Mid Europe</v>
          </cell>
          <cell r="F4091">
            <v>13200001</v>
          </cell>
          <cell r="G4091" t="str">
            <v>Ext. EAME</v>
          </cell>
          <cell r="H4091" t="str">
            <v>TPU</v>
          </cell>
          <cell r="I4091" t="str">
            <v>S035</v>
          </cell>
          <cell r="J4091" t="str">
            <v>Osnabrück</v>
          </cell>
          <cell r="K4091" t="str">
            <v>SJ3G</v>
          </cell>
          <cell r="L4091" t="str">
            <v>T</v>
          </cell>
          <cell r="M4091" t="str">
            <v>30 days from date of invoice or 14 days -3%</v>
          </cell>
          <cell r="N4091" t="str">
            <v>BANK TRANSFER</v>
          </cell>
          <cell r="O4091" t="str">
            <v>DE</v>
          </cell>
          <cell r="P4091" t="str">
            <v>External debtor</v>
          </cell>
        </row>
        <row r="4092">
          <cell r="A4092">
            <v>6961</v>
          </cell>
          <cell r="B4092" t="str">
            <v>TSENG YEE ENTERPRISE</v>
          </cell>
          <cell r="C4092" t="str">
            <v>TW</v>
          </cell>
          <cell r="D4092" t="str">
            <v>Taiwan</v>
          </cell>
          <cell r="E4092" t="str">
            <v>Asia-Pacific</v>
          </cell>
          <cell r="F4092">
            <v>13200001</v>
          </cell>
          <cell r="G4092" t="str">
            <v>Ext. EAME</v>
          </cell>
          <cell r="H4092" t="str">
            <v>TPU</v>
          </cell>
          <cell r="I4092" t="str">
            <v>S035</v>
          </cell>
          <cell r="J4092" t="str">
            <v>Osnabrück</v>
          </cell>
          <cell r="K4092" t="str">
            <v>SC00</v>
          </cell>
          <cell r="L4092" t="str">
            <v>L</v>
          </cell>
          <cell r="M4092" t="str">
            <v>Letter of credit at sight</v>
          </cell>
          <cell r="N4092" t="str">
            <v>LETTER OF CREDIT</v>
          </cell>
          <cell r="O4092" t="str">
            <v>DE</v>
          </cell>
          <cell r="P4092" t="str">
            <v>External debtor</v>
          </cell>
        </row>
        <row r="4093">
          <cell r="A4093">
            <v>6962</v>
          </cell>
          <cell r="B4093" t="str">
            <v>SENSOCAB KABELPRODUK</v>
          </cell>
          <cell r="C4093" t="str">
            <v>DE</v>
          </cell>
          <cell r="D4093" t="str">
            <v>Germany</v>
          </cell>
          <cell r="E4093" t="str">
            <v>Mid Europe</v>
          </cell>
          <cell r="F4093">
            <v>13200001</v>
          </cell>
          <cell r="G4093" t="str">
            <v>Ext. EAME</v>
          </cell>
          <cell r="H4093" t="str">
            <v>TPU</v>
          </cell>
          <cell r="I4093" t="str">
            <v>S035</v>
          </cell>
          <cell r="J4093" t="str">
            <v>Osnabrück</v>
          </cell>
          <cell r="K4093" t="str">
            <v>SJ3G</v>
          </cell>
          <cell r="L4093" t="str">
            <v>T</v>
          </cell>
          <cell r="M4093" t="str">
            <v>30 days from date of invoice or 14 days -3%</v>
          </cell>
          <cell r="N4093" t="str">
            <v>BANK TRANSFER</v>
          </cell>
          <cell r="O4093" t="str">
            <v>DS</v>
          </cell>
          <cell r="P4093" t="str">
            <v>Securitization debtor</v>
          </cell>
        </row>
        <row r="4094">
          <cell r="A4094">
            <v>6963</v>
          </cell>
          <cell r="B4094" t="str">
            <v>DYNAFLEX</v>
          </cell>
          <cell r="C4094" t="str">
            <v>US</v>
          </cell>
          <cell r="D4094" t="str">
            <v>United States</v>
          </cell>
          <cell r="E4094" t="str">
            <v>Americas</v>
          </cell>
          <cell r="F4094">
            <v>13200001</v>
          </cell>
          <cell r="G4094" t="str">
            <v>Ext. EAME</v>
          </cell>
          <cell r="H4094" t="str">
            <v>TPU</v>
          </cell>
          <cell r="I4094" t="str">
            <v>S035</v>
          </cell>
          <cell r="J4094" t="str">
            <v>Osnabrück</v>
          </cell>
          <cell r="K4094" t="str">
            <v>SI60</v>
          </cell>
          <cell r="L4094" t="str">
            <v>T</v>
          </cell>
          <cell r="M4094" t="str">
            <v>60 days from date of invoice</v>
          </cell>
          <cell r="N4094" t="str">
            <v>BANK TRANSFER</v>
          </cell>
          <cell r="O4094" t="str">
            <v>DS</v>
          </cell>
          <cell r="P4094" t="str">
            <v>Securitization debtor</v>
          </cell>
        </row>
        <row r="4095">
          <cell r="A4095">
            <v>6964</v>
          </cell>
          <cell r="B4095" t="str">
            <v>BIELEFELDER HOHLTRÄG</v>
          </cell>
          <cell r="C4095" t="str">
            <v>DE</v>
          </cell>
          <cell r="D4095" t="str">
            <v>Germany</v>
          </cell>
          <cell r="E4095" t="str">
            <v>Mid Europe</v>
          </cell>
          <cell r="F4095">
            <v>13200001</v>
          </cell>
          <cell r="G4095" t="str">
            <v>Ext. EAME</v>
          </cell>
          <cell r="H4095" t="str">
            <v>TPU</v>
          </cell>
          <cell r="I4095" t="str">
            <v>S035</v>
          </cell>
          <cell r="J4095" t="str">
            <v>Osnabrück</v>
          </cell>
          <cell r="K4095" t="str">
            <v>SJ3F</v>
          </cell>
          <cell r="L4095" t="str">
            <v>T</v>
          </cell>
          <cell r="M4095" t="str">
            <v>30 days from date of invoice or 14 days -2%</v>
          </cell>
          <cell r="N4095" t="str">
            <v>BANK TRANSFER</v>
          </cell>
          <cell r="O4095" t="str">
            <v>DS</v>
          </cell>
          <cell r="P4095" t="str">
            <v>Securitization debtor</v>
          </cell>
        </row>
        <row r="4096">
          <cell r="A4096">
            <v>6965</v>
          </cell>
          <cell r="B4096" t="str">
            <v>MÖLLERTECH GMBH</v>
          </cell>
          <cell r="C4096" t="str">
            <v>DE</v>
          </cell>
          <cell r="D4096" t="str">
            <v>Germany</v>
          </cell>
          <cell r="E4096" t="str">
            <v>Mid Europe</v>
          </cell>
          <cell r="F4096">
            <v>13200001</v>
          </cell>
          <cell r="G4096" t="str">
            <v>Ext. EAME</v>
          </cell>
          <cell r="H4096" t="str">
            <v>TPU</v>
          </cell>
          <cell r="I4096" t="str">
            <v>S035</v>
          </cell>
          <cell r="J4096" t="str">
            <v>Osnabrück</v>
          </cell>
          <cell r="K4096" t="str">
            <v>SJ3F</v>
          </cell>
          <cell r="L4096" t="str">
            <v>T</v>
          </cell>
          <cell r="M4096" t="str">
            <v>30 days from date of invoice or 14 days -2%</v>
          </cell>
          <cell r="N4096" t="str">
            <v>BANK TRANSFER</v>
          </cell>
          <cell r="O4096" t="str">
            <v>DS</v>
          </cell>
          <cell r="P4096" t="str">
            <v>Securitization debtor</v>
          </cell>
        </row>
        <row r="4097">
          <cell r="A4097">
            <v>6966</v>
          </cell>
          <cell r="B4097" t="str">
            <v>N. V. JUMI PLASTICS</v>
          </cell>
          <cell r="C4097" t="str">
            <v>BE</v>
          </cell>
          <cell r="D4097" t="str">
            <v>Belgium</v>
          </cell>
          <cell r="E4097" t="str">
            <v>Benelux</v>
          </cell>
          <cell r="F4097">
            <v>13200001</v>
          </cell>
          <cell r="G4097" t="str">
            <v>Ext. EAME</v>
          </cell>
          <cell r="H4097" t="str">
            <v>TPU</v>
          </cell>
          <cell r="I4097" t="str">
            <v>S035</v>
          </cell>
          <cell r="J4097" t="str">
            <v>Osnabrück</v>
          </cell>
          <cell r="K4097" t="str">
            <v>SE60</v>
          </cell>
          <cell r="L4097" t="str">
            <v>T</v>
          </cell>
          <cell r="M4097" t="str">
            <v>60 days end of month</v>
          </cell>
          <cell r="N4097" t="str">
            <v>BANK TRANSFER</v>
          </cell>
          <cell r="O4097" t="str">
            <v>DS</v>
          </cell>
          <cell r="P4097" t="str">
            <v>Securitization debtor</v>
          </cell>
        </row>
        <row r="4098">
          <cell r="A4098">
            <v>6967</v>
          </cell>
          <cell r="B4098" t="str">
            <v>NEHLSEN - PLUMP GMBH</v>
          </cell>
          <cell r="C4098" t="str">
            <v>DE</v>
          </cell>
          <cell r="D4098" t="str">
            <v>Germany</v>
          </cell>
          <cell r="E4098" t="str">
            <v>Mid Europe</v>
          </cell>
          <cell r="F4098">
            <v>13200001</v>
          </cell>
          <cell r="G4098" t="str">
            <v>Ext. EAME</v>
          </cell>
          <cell r="H4098" t="str">
            <v>TPU</v>
          </cell>
          <cell r="I4098" t="str">
            <v>S035</v>
          </cell>
          <cell r="J4098" t="str">
            <v>Osnabrück</v>
          </cell>
          <cell r="K4098" t="str">
            <v>SF00</v>
          </cell>
          <cell r="L4098" t="str">
            <v>T</v>
          </cell>
          <cell r="M4098" t="str">
            <v>Free of charge</v>
          </cell>
          <cell r="N4098" t="str">
            <v>BANK TRANSFER</v>
          </cell>
          <cell r="O4098" t="str">
            <v>DS</v>
          </cell>
          <cell r="P4098" t="str">
            <v>Securitization debtor</v>
          </cell>
        </row>
        <row r="4099">
          <cell r="A4099">
            <v>6968</v>
          </cell>
          <cell r="B4099" t="str">
            <v>MEGADYNE AMERICA INC</v>
          </cell>
          <cell r="C4099" t="str">
            <v>US</v>
          </cell>
          <cell r="D4099" t="str">
            <v>United States</v>
          </cell>
          <cell r="E4099" t="str">
            <v>Americas</v>
          </cell>
          <cell r="F4099">
            <v>13200001</v>
          </cell>
          <cell r="G4099" t="str">
            <v>Ext. EAME</v>
          </cell>
          <cell r="H4099" t="str">
            <v>TPU</v>
          </cell>
          <cell r="I4099" t="str">
            <v>S035</v>
          </cell>
          <cell r="J4099" t="str">
            <v>Osnabrück</v>
          </cell>
          <cell r="K4099" t="str">
            <v>SI60</v>
          </cell>
          <cell r="L4099" t="str">
            <v>T</v>
          </cell>
          <cell r="M4099" t="str">
            <v>60 days from date of invoice</v>
          </cell>
          <cell r="N4099" t="str">
            <v>BANK TRANSFER</v>
          </cell>
          <cell r="O4099" t="str">
            <v>DS</v>
          </cell>
          <cell r="P4099" t="str">
            <v>Securitization debtor</v>
          </cell>
        </row>
        <row r="4100">
          <cell r="A4100">
            <v>6969</v>
          </cell>
          <cell r="B4100" t="str">
            <v>LAPORTE ALPHA GARY</v>
          </cell>
          <cell r="C4100" t="str">
            <v>GB</v>
          </cell>
          <cell r="D4100" t="str">
            <v>Great Britain</v>
          </cell>
          <cell r="E4100" t="str">
            <v>UK/Ireland</v>
          </cell>
          <cell r="F4100">
            <v>13200001</v>
          </cell>
          <cell r="G4100" t="str">
            <v>Ext. EAME</v>
          </cell>
          <cell r="H4100" t="str">
            <v>TPU</v>
          </cell>
          <cell r="I4100" t="str">
            <v>S035</v>
          </cell>
          <cell r="J4100" t="str">
            <v>Osnabrück</v>
          </cell>
          <cell r="K4100" t="str">
            <v>SE60</v>
          </cell>
          <cell r="L4100" t="str">
            <v>T</v>
          </cell>
          <cell r="M4100" t="str">
            <v>60 days end of month</v>
          </cell>
          <cell r="N4100" t="str">
            <v>BANK TRANSFER</v>
          </cell>
          <cell r="O4100" t="str">
            <v>DS</v>
          </cell>
          <cell r="P4100" t="str">
            <v>Securitization debtor</v>
          </cell>
        </row>
        <row r="4101">
          <cell r="A4101">
            <v>6970</v>
          </cell>
          <cell r="B4101" t="str">
            <v>DANIYEL RABINOVIC</v>
          </cell>
          <cell r="C4101" t="str">
            <v>TR</v>
          </cell>
          <cell r="D4101" t="str">
            <v>Turkey</v>
          </cell>
          <cell r="E4101" t="str">
            <v>Middle East</v>
          </cell>
          <cell r="F4101">
            <v>13200001</v>
          </cell>
          <cell r="G4101" t="str">
            <v>Ext. EAME</v>
          </cell>
          <cell r="H4101" t="str">
            <v>TPU</v>
          </cell>
          <cell r="I4101" t="str">
            <v>S035</v>
          </cell>
          <cell r="J4101" t="str">
            <v>Osnabrück</v>
          </cell>
          <cell r="K4101" t="str">
            <v>SC00</v>
          </cell>
          <cell r="L4101" t="str">
            <v>L</v>
          </cell>
          <cell r="M4101" t="str">
            <v>Letter of credit at sight</v>
          </cell>
          <cell r="N4101" t="str">
            <v>LETTER OF CREDIT</v>
          </cell>
          <cell r="O4101" t="str">
            <v>DE</v>
          </cell>
          <cell r="P4101" t="str">
            <v>External debtor</v>
          </cell>
        </row>
        <row r="4102">
          <cell r="A4102">
            <v>6971</v>
          </cell>
          <cell r="B4102" t="str">
            <v>CORONATION CABLES LT</v>
          </cell>
          <cell r="C4102" t="str">
            <v>GB</v>
          </cell>
          <cell r="D4102" t="str">
            <v>Great Britain</v>
          </cell>
          <cell r="E4102" t="str">
            <v>UK/Ireland</v>
          </cell>
          <cell r="F4102">
            <v>13200001</v>
          </cell>
          <cell r="G4102" t="str">
            <v>Ext. EAME</v>
          </cell>
          <cell r="H4102" t="str">
            <v>TPU</v>
          </cell>
          <cell r="I4102" t="str">
            <v>S035</v>
          </cell>
          <cell r="J4102" t="str">
            <v>Osnabrück</v>
          </cell>
          <cell r="K4102" t="str">
            <v>SE60</v>
          </cell>
          <cell r="L4102" t="str">
            <v>T</v>
          </cell>
          <cell r="M4102" t="str">
            <v>60 days end of month</v>
          </cell>
          <cell r="N4102" t="str">
            <v>BANK TRANSFER</v>
          </cell>
          <cell r="O4102" t="str">
            <v>DS</v>
          </cell>
          <cell r="P4102" t="str">
            <v>Securitization debtor</v>
          </cell>
        </row>
        <row r="4103">
          <cell r="A4103">
            <v>6972</v>
          </cell>
          <cell r="B4103" t="str">
            <v>SIEGLING AG</v>
          </cell>
          <cell r="C4103" t="str">
            <v>CH</v>
          </cell>
          <cell r="D4103" t="str">
            <v>Switzerland</v>
          </cell>
          <cell r="E4103" t="str">
            <v>Mid Europe</v>
          </cell>
          <cell r="F4103">
            <v>13200001</v>
          </cell>
          <cell r="G4103" t="str">
            <v>Ext. EAME</v>
          </cell>
          <cell r="H4103" t="str">
            <v>TPU</v>
          </cell>
          <cell r="I4103" t="str">
            <v>S035</v>
          </cell>
          <cell r="J4103" t="str">
            <v>Osnabrück</v>
          </cell>
          <cell r="K4103" t="str">
            <v>SI30</v>
          </cell>
          <cell r="L4103" t="str">
            <v>T</v>
          </cell>
          <cell r="M4103" t="str">
            <v>30 days from date of invoice</v>
          </cell>
          <cell r="N4103" t="str">
            <v>BANK TRANSFER</v>
          </cell>
          <cell r="O4103" t="str">
            <v>DE</v>
          </cell>
          <cell r="P4103" t="str">
            <v>External debtor</v>
          </cell>
        </row>
        <row r="4104">
          <cell r="A4104">
            <v>6973</v>
          </cell>
          <cell r="B4104" t="str">
            <v>CIPRAS AG</v>
          </cell>
          <cell r="C4104" t="str">
            <v>CH</v>
          </cell>
          <cell r="D4104" t="str">
            <v>Switzerland</v>
          </cell>
          <cell r="E4104" t="str">
            <v>Mid Europe</v>
          </cell>
          <cell r="F4104">
            <v>13200001</v>
          </cell>
          <cell r="G4104" t="str">
            <v>Ext. EAME</v>
          </cell>
          <cell r="H4104" t="str">
            <v>TPU</v>
          </cell>
          <cell r="I4104" t="str">
            <v>S035</v>
          </cell>
          <cell r="J4104" t="str">
            <v>Osnabrück</v>
          </cell>
          <cell r="K4104" t="str">
            <v>SL15</v>
          </cell>
          <cell r="L4104" t="str">
            <v>T</v>
          </cell>
          <cell r="M4104" t="str">
            <v>150 days after Bill of lading date</v>
          </cell>
          <cell r="N4104" t="str">
            <v>BANK TRANSFER</v>
          </cell>
          <cell r="O4104" t="str">
            <v>DE</v>
          </cell>
          <cell r="P4104" t="str">
            <v>External debtor</v>
          </cell>
        </row>
        <row r="4105">
          <cell r="A4105">
            <v>6974</v>
          </cell>
          <cell r="B4105" t="str">
            <v>RBU KUNSTSTOFFTECHNI</v>
          </cell>
          <cell r="C4105" t="str">
            <v>DE</v>
          </cell>
          <cell r="D4105" t="str">
            <v>Germany</v>
          </cell>
          <cell r="E4105" t="str">
            <v>Mid Europe</v>
          </cell>
          <cell r="F4105">
            <v>13200001</v>
          </cell>
          <cell r="G4105" t="str">
            <v>Ext. EAME</v>
          </cell>
          <cell r="H4105" t="str">
            <v>TPU</v>
          </cell>
          <cell r="I4105" t="str">
            <v>S035</v>
          </cell>
          <cell r="J4105" t="str">
            <v>Osnabrück</v>
          </cell>
          <cell r="K4105" t="str">
            <v>SJ3F</v>
          </cell>
          <cell r="L4105" t="str">
            <v>T</v>
          </cell>
          <cell r="M4105" t="str">
            <v>30 days from date of invoice or 14 days -2%</v>
          </cell>
          <cell r="N4105" t="str">
            <v>BANK TRANSFER</v>
          </cell>
          <cell r="O4105" t="str">
            <v>DS</v>
          </cell>
          <cell r="P4105" t="str">
            <v>Securitization debtor</v>
          </cell>
        </row>
        <row r="4106">
          <cell r="A4106">
            <v>6975</v>
          </cell>
          <cell r="B4106" t="str">
            <v>DR. J. THUMBS</v>
          </cell>
          <cell r="C4106" t="str">
            <v>DE</v>
          </cell>
          <cell r="D4106" t="str">
            <v>Germany</v>
          </cell>
          <cell r="E4106" t="str">
            <v>Mid Europe</v>
          </cell>
          <cell r="F4106">
            <v>13200001</v>
          </cell>
          <cell r="G4106" t="str">
            <v>Ext. EAME</v>
          </cell>
          <cell r="H4106" t="str">
            <v>TPU</v>
          </cell>
          <cell r="I4106" t="str">
            <v>S035</v>
          </cell>
          <cell r="J4106" t="str">
            <v>Osnabrück</v>
          </cell>
          <cell r="K4106" t="str">
            <v>SJ3F</v>
          </cell>
          <cell r="L4106" t="str">
            <v>T</v>
          </cell>
          <cell r="M4106" t="str">
            <v>30 days from date of invoice or 14 days -2%</v>
          </cell>
          <cell r="N4106" t="str">
            <v>BANK TRANSFER</v>
          </cell>
          <cell r="O4106" t="str">
            <v>DS</v>
          </cell>
          <cell r="P4106" t="str">
            <v>Securitization debtor</v>
          </cell>
        </row>
        <row r="4107">
          <cell r="A4107">
            <v>6976</v>
          </cell>
          <cell r="B4107" t="str">
            <v>K V M  GMBH</v>
          </cell>
          <cell r="C4107" t="str">
            <v>AT</v>
          </cell>
          <cell r="D4107" t="str">
            <v>Austria</v>
          </cell>
          <cell r="E4107" t="str">
            <v>Mid Europe</v>
          </cell>
          <cell r="F4107">
            <v>13200001</v>
          </cell>
          <cell r="G4107" t="str">
            <v>Ext. EAME</v>
          </cell>
          <cell r="H4107" t="str">
            <v>TPU</v>
          </cell>
          <cell r="I4107" t="str">
            <v>S035</v>
          </cell>
          <cell r="J4107" t="str">
            <v>Osnabrück</v>
          </cell>
          <cell r="K4107" t="str">
            <v>SJ3G</v>
          </cell>
          <cell r="L4107" t="str">
            <v>T</v>
          </cell>
          <cell r="M4107" t="str">
            <v>30 days from date of invoice or 14 days -3%</v>
          </cell>
          <cell r="N4107" t="str">
            <v>BANK TRANSFER</v>
          </cell>
          <cell r="O4107" t="str">
            <v>DE</v>
          </cell>
          <cell r="P4107" t="str">
            <v>External debtor</v>
          </cell>
        </row>
        <row r="4108">
          <cell r="A4108">
            <v>6977</v>
          </cell>
          <cell r="B4108" t="str">
            <v>RINOTOP OY</v>
          </cell>
          <cell r="C4108" t="str">
            <v>FI</v>
          </cell>
          <cell r="D4108" t="str">
            <v>Finland</v>
          </cell>
          <cell r="E4108" t="str">
            <v>Nordic</v>
          </cell>
          <cell r="F4108">
            <v>13200001</v>
          </cell>
          <cell r="G4108" t="str">
            <v>Ext. EAME</v>
          </cell>
          <cell r="H4108" t="str">
            <v>TPU</v>
          </cell>
          <cell r="I4108" t="str">
            <v>S035</v>
          </cell>
          <cell r="J4108" t="str">
            <v>Osnabrück</v>
          </cell>
          <cell r="K4108" t="str">
            <v>SI30</v>
          </cell>
          <cell r="L4108" t="str">
            <v>T</v>
          </cell>
          <cell r="M4108" t="str">
            <v>30 days from date of invoice</v>
          </cell>
          <cell r="N4108" t="str">
            <v>BANK TRANSFER</v>
          </cell>
          <cell r="O4108" t="str">
            <v>DE</v>
          </cell>
          <cell r="P4108" t="str">
            <v>External debtor</v>
          </cell>
        </row>
        <row r="4109">
          <cell r="A4109">
            <v>6978</v>
          </cell>
          <cell r="B4109" t="str">
            <v>TEKAMAT OY</v>
          </cell>
          <cell r="C4109" t="str">
            <v>FI</v>
          </cell>
          <cell r="D4109" t="str">
            <v>Finland</v>
          </cell>
          <cell r="E4109" t="str">
            <v>Nordic</v>
          </cell>
          <cell r="F4109">
            <v>13200001</v>
          </cell>
          <cell r="G4109" t="str">
            <v>Ext. EAME</v>
          </cell>
          <cell r="H4109" t="str">
            <v>TPU</v>
          </cell>
          <cell r="I4109" t="str">
            <v>S035</v>
          </cell>
          <cell r="J4109" t="str">
            <v>Osnabrück</v>
          </cell>
          <cell r="K4109" t="str">
            <v>SI30</v>
          </cell>
          <cell r="L4109" t="str">
            <v>T</v>
          </cell>
          <cell r="M4109" t="str">
            <v>30 days from date of invoice</v>
          </cell>
          <cell r="N4109" t="str">
            <v>BANK TRANSFER</v>
          </cell>
          <cell r="O4109" t="str">
            <v>DE</v>
          </cell>
          <cell r="P4109" t="str">
            <v>External debtor</v>
          </cell>
        </row>
        <row r="4110">
          <cell r="A4110">
            <v>6979</v>
          </cell>
          <cell r="B4110" t="str">
            <v>EPC EUROPE LTD.</v>
          </cell>
          <cell r="C4110" t="str">
            <v>IE</v>
          </cell>
          <cell r="D4110" t="str">
            <v>Ireland</v>
          </cell>
          <cell r="E4110" t="str">
            <v>UK/Ireland</v>
          </cell>
          <cell r="F4110">
            <v>13200001</v>
          </cell>
          <cell r="G4110" t="str">
            <v>Ext. EAME</v>
          </cell>
          <cell r="H4110" t="str">
            <v>TPU</v>
          </cell>
          <cell r="I4110" t="str">
            <v>S035</v>
          </cell>
          <cell r="J4110" t="str">
            <v>Osnabrück</v>
          </cell>
          <cell r="K4110" t="str">
            <v>SJ3F</v>
          </cell>
          <cell r="L4110" t="str">
            <v>T</v>
          </cell>
          <cell r="M4110" t="str">
            <v>30 days from date of invoice or 14 days -2%</v>
          </cell>
          <cell r="N4110" t="str">
            <v>BANK TRANSFER</v>
          </cell>
          <cell r="O4110" t="str">
            <v>DS</v>
          </cell>
          <cell r="P4110" t="str">
            <v>Securitization debtor</v>
          </cell>
        </row>
        <row r="4111">
          <cell r="A4111">
            <v>6980</v>
          </cell>
          <cell r="B4111" t="str">
            <v>JOHNSON MATTHEY PLC</v>
          </cell>
          <cell r="C4111" t="str">
            <v>GB</v>
          </cell>
          <cell r="D4111" t="str">
            <v>Great Britain</v>
          </cell>
          <cell r="E4111" t="str">
            <v>UK/Ireland</v>
          </cell>
          <cell r="F4111">
            <v>13200001</v>
          </cell>
          <cell r="G4111" t="str">
            <v>Ext. EAME</v>
          </cell>
          <cell r="H4111" t="str">
            <v>TPU</v>
          </cell>
          <cell r="I4111" t="str">
            <v>S035</v>
          </cell>
          <cell r="J4111" t="str">
            <v>Osnabrück</v>
          </cell>
          <cell r="K4111" t="str">
            <v>SI30</v>
          </cell>
          <cell r="L4111" t="str">
            <v>T</v>
          </cell>
          <cell r="M4111" t="str">
            <v>30 days from date of invoice</v>
          </cell>
          <cell r="N4111" t="str">
            <v>BANK TRANSFER</v>
          </cell>
          <cell r="O4111" t="str">
            <v>DS</v>
          </cell>
          <cell r="P4111" t="str">
            <v>Securitization debtor</v>
          </cell>
        </row>
        <row r="4112">
          <cell r="A4112">
            <v>6982</v>
          </cell>
          <cell r="B4112" t="str">
            <v>ISTHME S.A.</v>
          </cell>
          <cell r="C4112" t="str">
            <v>GT</v>
          </cell>
          <cell r="D4112" t="str">
            <v>Guatemala</v>
          </cell>
          <cell r="E4112" t="str">
            <v>Americas</v>
          </cell>
          <cell r="F4112">
            <v>13200001</v>
          </cell>
          <cell r="G4112" t="str">
            <v>Ext. EAME</v>
          </cell>
          <cell r="H4112" t="str">
            <v>TPU</v>
          </cell>
          <cell r="I4112" t="str">
            <v>S035</v>
          </cell>
          <cell r="J4112" t="str">
            <v>Osnabrück</v>
          </cell>
          <cell r="K4112" t="str">
            <v>SL60</v>
          </cell>
          <cell r="L4112" t="str">
            <v>T</v>
          </cell>
          <cell r="M4112" t="str">
            <v>60 days after Bill of lading date</v>
          </cell>
          <cell r="N4112" t="str">
            <v>BANK TRANSFER</v>
          </cell>
          <cell r="O4112" t="str">
            <v>DE</v>
          </cell>
          <cell r="P4112" t="str">
            <v>External debtor</v>
          </cell>
        </row>
        <row r="4113">
          <cell r="A4113">
            <v>6983</v>
          </cell>
          <cell r="B4113" t="str">
            <v>GREGER GES.M.B.H.</v>
          </cell>
          <cell r="C4113" t="str">
            <v>AT</v>
          </cell>
          <cell r="D4113" t="str">
            <v>Austria</v>
          </cell>
          <cell r="E4113" t="str">
            <v>Mid Europe</v>
          </cell>
          <cell r="F4113">
            <v>13200001</v>
          </cell>
          <cell r="G4113" t="str">
            <v>Ext. EAME</v>
          </cell>
          <cell r="H4113" t="str">
            <v>TPU</v>
          </cell>
          <cell r="I4113" t="str">
            <v>S035</v>
          </cell>
          <cell r="J4113" t="str">
            <v>Osnabrück</v>
          </cell>
          <cell r="K4113" t="str">
            <v>SJ3G</v>
          </cell>
          <cell r="L4113" t="str">
            <v>T</v>
          </cell>
          <cell r="M4113" t="str">
            <v>30 days from date of invoice or 14 days -3%</v>
          </cell>
          <cell r="N4113" t="str">
            <v>BANK TRANSFER</v>
          </cell>
          <cell r="O4113" t="str">
            <v>DE</v>
          </cell>
          <cell r="P4113" t="str">
            <v>External debtor</v>
          </cell>
        </row>
        <row r="4114">
          <cell r="A4114">
            <v>6985</v>
          </cell>
          <cell r="B4114" t="str">
            <v>AS-MASCHINENSERVICE</v>
          </cell>
          <cell r="C4114" t="str">
            <v>DE</v>
          </cell>
          <cell r="D4114" t="str">
            <v>Germany</v>
          </cell>
          <cell r="E4114" t="str">
            <v>Mid Europe</v>
          </cell>
          <cell r="F4114">
            <v>13200001</v>
          </cell>
          <cell r="G4114" t="str">
            <v>Ext. EAME</v>
          </cell>
          <cell r="H4114" t="str">
            <v>TPU</v>
          </cell>
          <cell r="I4114" t="str">
            <v>S035</v>
          </cell>
          <cell r="J4114" t="str">
            <v>Osnabrück</v>
          </cell>
          <cell r="K4114" t="str">
            <v>SJ3F</v>
          </cell>
          <cell r="L4114" t="str">
            <v>T</v>
          </cell>
          <cell r="M4114" t="str">
            <v>30 days from date of invoice or 14 days -2%</v>
          </cell>
          <cell r="N4114" t="str">
            <v>BANK TRANSFER</v>
          </cell>
          <cell r="O4114" t="str">
            <v>DS</v>
          </cell>
          <cell r="P4114" t="str">
            <v>Securitization debtor</v>
          </cell>
        </row>
        <row r="4115">
          <cell r="A4115">
            <v>6986</v>
          </cell>
          <cell r="B4115" t="str">
            <v>TYROLIT SCHLEIFMITTE</v>
          </cell>
          <cell r="C4115" t="str">
            <v>AT</v>
          </cell>
          <cell r="D4115" t="str">
            <v>Austria</v>
          </cell>
          <cell r="E4115" t="str">
            <v>Mid Europe</v>
          </cell>
          <cell r="F4115">
            <v>13200001</v>
          </cell>
          <cell r="G4115" t="str">
            <v>Ext. EAME</v>
          </cell>
          <cell r="H4115" t="str">
            <v>TPU</v>
          </cell>
          <cell r="I4115" t="str">
            <v>S035</v>
          </cell>
          <cell r="J4115" t="str">
            <v>Osnabrück</v>
          </cell>
          <cell r="K4115" t="str">
            <v>SI30</v>
          </cell>
          <cell r="L4115" t="str">
            <v>T</v>
          </cell>
          <cell r="M4115" t="str">
            <v>30 days from date of invoice</v>
          </cell>
          <cell r="N4115" t="str">
            <v>BANK TRANSFER</v>
          </cell>
          <cell r="O4115" t="str">
            <v>DE</v>
          </cell>
          <cell r="P4115" t="str">
            <v>External debtor</v>
          </cell>
        </row>
        <row r="4116">
          <cell r="A4116">
            <v>6987</v>
          </cell>
          <cell r="B4116" t="str">
            <v>PRIMAFLEX LTD.</v>
          </cell>
          <cell r="C4116" t="str">
            <v>GB</v>
          </cell>
          <cell r="D4116" t="str">
            <v>Great Britain</v>
          </cell>
          <cell r="E4116" t="str">
            <v>UK/Ireland</v>
          </cell>
          <cell r="F4116">
            <v>13200001</v>
          </cell>
          <cell r="G4116" t="str">
            <v>Ext. EAME</v>
          </cell>
          <cell r="H4116" t="str">
            <v>TPU</v>
          </cell>
          <cell r="I4116" t="str">
            <v>S035</v>
          </cell>
          <cell r="J4116" t="str">
            <v>Osnabrück</v>
          </cell>
          <cell r="K4116" t="str">
            <v>SE60</v>
          </cell>
          <cell r="L4116" t="str">
            <v>T</v>
          </cell>
          <cell r="M4116" t="str">
            <v>60 days end of month</v>
          </cell>
          <cell r="N4116" t="str">
            <v>BANK TRANSFER</v>
          </cell>
          <cell r="O4116" t="str">
            <v>DS</v>
          </cell>
          <cell r="P4116" t="str">
            <v>Securitization debtor</v>
          </cell>
        </row>
        <row r="4117">
          <cell r="A4117">
            <v>6988</v>
          </cell>
          <cell r="B4117" t="str">
            <v>INNOVATION NAKORNLUA</v>
          </cell>
          <cell r="C4117" t="str">
            <v>TH</v>
          </cell>
          <cell r="D4117" t="str">
            <v>Thailand</v>
          </cell>
          <cell r="E4117" t="str">
            <v>Asia-Pacific</v>
          </cell>
          <cell r="F4117">
            <v>13200001</v>
          </cell>
          <cell r="G4117" t="str">
            <v>Ext. EAME</v>
          </cell>
          <cell r="H4117" t="str">
            <v>TPU</v>
          </cell>
          <cell r="I4117" t="str">
            <v>S035</v>
          </cell>
          <cell r="J4117" t="str">
            <v>Osnabrück</v>
          </cell>
          <cell r="K4117" t="str">
            <v>SC00</v>
          </cell>
          <cell r="L4117" t="str">
            <v>L</v>
          </cell>
          <cell r="M4117" t="str">
            <v>Letter of credit at sight</v>
          </cell>
          <cell r="N4117" t="str">
            <v>LETTER OF CREDIT</v>
          </cell>
          <cell r="O4117" t="str">
            <v>DE</v>
          </cell>
          <cell r="P4117" t="str">
            <v>External debtor</v>
          </cell>
        </row>
        <row r="4118">
          <cell r="A4118">
            <v>6989</v>
          </cell>
          <cell r="B4118" t="str">
            <v>NV. BEKAERT SA.</v>
          </cell>
          <cell r="C4118" t="str">
            <v>BE</v>
          </cell>
          <cell r="D4118" t="str">
            <v>Belgium</v>
          </cell>
          <cell r="E4118" t="str">
            <v>Benelux</v>
          </cell>
          <cell r="F4118">
            <v>13200001</v>
          </cell>
          <cell r="G4118" t="str">
            <v>Ext. EAME</v>
          </cell>
          <cell r="H4118" t="str">
            <v>TPU</v>
          </cell>
          <cell r="I4118" t="str">
            <v>S035</v>
          </cell>
          <cell r="J4118" t="str">
            <v>Osnabrück</v>
          </cell>
          <cell r="K4118" t="str">
            <v>SF00</v>
          </cell>
          <cell r="L4118" t="str">
            <v>T</v>
          </cell>
          <cell r="M4118" t="str">
            <v>Free of charge</v>
          </cell>
          <cell r="N4118" t="str">
            <v>BANK TRANSFER</v>
          </cell>
          <cell r="O4118" t="str">
            <v>DS</v>
          </cell>
          <cell r="P4118" t="str">
            <v>Securitization debtor</v>
          </cell>
        </row>
        <row r="4119">
          <cell r="A4119">
            <v>6990</v>
          </cell>
          <cell r="B4119" t="str">
            <v>PANG INDUSTRIES GMBH</v>
          </cell>
          <cell r="C4119" t="str">
            <v>DE</v>
          </cell>
          <cell r="D4119" t="str">
            <v>Germany</v>
          </cell>
          <cell r="E4119" t="str">
            <v>Mid Europe</v>
          </cell>
          <cell r="F4119">
            <v>13200001</v>
          </cell>
          <cell r="G4119" t="str">
            <v>Ext. EAME</v>
          </cell>
          <cell r="H4119" t="str">
            <v>TPU</v>
          </cell>
          <cell r="I4119" t="str">
            <v>S035</v>
          </cell>
          <cell r="J4119" t="str">
            <v>Osnabrück</v>
          </cell>
          <cell r="K4119" t="str">
            <v>SJ3C</v>
          </cell>
          <cell r="L4119" t="str">
            <v>T</v>
          </cell>
          <cell r="M4119" t="str">
            <v>30 days from date of invoice or 10 days -2%</v>
          </cell>
          <cell r="N4119" t="str">
            <v>BANK TRANSFER</v>
          </cell>
          <cell r="O4119" t="str">
            <v>DS</v>
          </cell>
          <cell r="P4119" t="str">
            <v>Securitization debtor</v>
          </cell>
        </row>
        <row r="4120">
          <cell r="A4120">
            <v>6991</v>
          </cell>
          <cell r="B4120" t="str">
            <v>KEUM JIN EASTCO CO.,</v>
          </cell>
          <cell r="C4120" t="str">
            <v>KP</v>
          </cell>
          <cell r="D4120" t="str">
            <v>South Korea</v>
          </cell>
          <cell r="E4120" t="str">
            <v>Asia-Pacific</v>
          </cell>
          <cell r="F4120">
            <v>13200001</v>
          </cell>
          <cell r="G4120" t="str">
            <v>Ext. EAME</v>
          </cell>
          <cell r="H4120" t="str">
            <v>TPU</v>
          </cell>
          <cell r="I4120" t="str">
            <v>S035</v>
          </cell>
          <cell r="J4120" t="str">
            <v>Osnabrück</v>
          </cell>
          <cell r="K4120" t="str">
            <v>SF00</v>
          </cell>
          <cell r="L4120" t="str">
            <v>T</v>
          </cell>
          <cell r="M4120" t="str">
            <v>Free of charge</v>
          </cell>
          <cell r="N4120" t="str">
            <v>BANK TRANSFER</v>
          </cell>
          <cell r="O4120" t="str">
            <v>DE</v>
          </cell>
          <cell r="P4120" t="str">
            <v>External debtor</v>
          </cell>
        </row>
        <row r="4121">
          <cell r="A4121">
            <v>6992</v>
          </cell>
          <cell r="B4121" t="str">
            <v>KTG-OTTO GAMPERL</v>
          </cell>
          <cell r="C4121" t="str">
            <v>AT</v>
          </cell>
          <cell r="D4121" t="str">
            <v>Austria</v>
          </cell>
          <cell r="E4121" t="str">
            <v>Mid Europe</v>
          </cell>
          <cell r="F4121">
            <v>13200001</v>
          </cell>
          <cell r="G4121" t="str">
            <v>Ext. EAME</v>
          </cell>
          <cell r="H4121" t="str">
            <v>TPU</v>
          </cell>
          <cell r="I4121" t="str">
            <v>S035</v>
          </cell>
          <cell r="J4121" t="str">
            <v>Osnabrück</v>
          </cell>
          <cell r="K4121" t="str">
            <v>SJ3G</v>
          </cell>
          <cell r="L4121" t="str">
            <v>T</v>
          </cell>
          <cell r="M4121" t="str">
            <v>30 days from date of invoice or 14 days -3%</v>
          </cell>
          <cell r="N4121" t="str">
            <v>BANK TRANSFER</v>
          </cell>
          <cell r="O4121" t="str">
            <v>DE</v>
          </cell>
          <cell r="P4121" t="str">
            <v>External debtor</v>
          </cell>
        </row>
        <row r="4122">
          <cell r="A4122">
            <v>6993</v>
          </cell>
          <cell r="B4122" t="str">
            <v>AMAZONAS PRODUTOS PA</v>
          </cell>
          <cell r="C4122" t="str">
            <v>BR</v>
          </cell>
          <cell r="D4122" t="str">
            <v>Brazil</v>
          </cell>
          <cell r="E4122" t="str">
            <v>Americas</v>
          </cell>
          <cell r="F4122">
            <v>13200001</v>
          </cell>
          <cell r="G4122" t="str">
            <v>Ext. EAME</v>
          </cell>
          <cell r="H4122" t="str">
            <v>TPU</v>
          </cell>
          <cell r="I4122" t="str">
            <v>S035</v>
          </cell>
          <cell r="J4122" t="str">
            <v>Osnabrück</v>
          </cell>
          <cell r="K4122" t="str">
            <v>SL12</v>
          </cell>
          <cell r="L4122" t="str">
            <v>T</v>
          </cell>
          <cell r="M4122" t="str">
            <v>120 days after Bill of lading date</v>
          </cell>
          <cell r="N4122" t="str">
            <v>BANK TRANSFER</v>
          </cell>
          <cell r="O4122" t="str">
            <v>DE</v>
          </cell>
          <cell r="P4122" t="str">
            <v>External debtor</v>
          </cell>
        </row>
        <row r="4123">
          <cell r="A4123">
            <v>6995</v>
          </cell>
          <cell r="B4123" t="str">
            <v>GALTRONICS LTD.</v>
          </cell>
          <cell r="C4123" t="str">
            <v>IL</v>
          </cell>
          <cell r="D4123" t="str">
            <v>Israel</v>
          </cell>
          <cell r="E4123" t="str">
            <v>Middle East</v>
          </cell>
          <cell r="F4123">
            <v>13200001</v>
          </cell>
          <cell r="G4123" t="str">
            <v>Ext. EAME</v>
          </cell>
          <cell r="H4123" t="str">
            <v>TPU</v>
          </cell>
          <cell r="I4123" t="str">
            <v>S035</v>
          </cell>
          <cell r="J4123" t="str">
            <v>Osnabrück</v>
          </cell>
          <cell r="K4123" t="str">
            <v>SL60</v>
          </cell>
          <cell r="L4123" t="str">
            <v>T</v>
          </cell>
          <cell r="M4123" t="str">
            <v>60 days after Bill of lading date</v>
          </cell>
          <cell r="N4123" t="str">
            <v>BANK TRANSFER</v>
          </cell>
          <cell r="O4123" t="str">
            <v>DE</v>
          </cell>
          <cell r="P4123" t="str">
            <v>External debtor</v>
          </cell>
        </row>
        <row r="4124">
          <cell r="A4124">
            <v>6996</v>
          </cell>
          <cell r="B4124" t="str">
            <v>BLADHS PLAST AB</v>
          </cell>
          <cell r="C4124" t="str">
            <v>SE</v>
          </cell>
          <cell r="D4124" t="str">
            <v>Sweden</v>
          </cell>
          <cell r="E4124" t="str">
            <v>Nordic</v>
          </cell>
          <cell r="F4124">
            <v>13200001</v>
          </cell>
          <cell r="G4124" t="str">
            <v>Ext. EAME</v>
          </cell>
          <cell r="H4124" t="str">
            <v>TPU</v>
          </cell>
          <cell r="I4124" t="str">
            <v>S035</v>
          </cell>
          <cell r="J4124" t="str">
            <v>Osnabrück</v>
          </cell>
          <cell r="K4124" t="str">
            <v>SI30</v>
          </cell>
          <cell r="L4124" t="str">
            <v>T</v>
          </cell>
          <cell r="M4124" t="str">
            <v>30 days from date of invoice</v>
          </cell>
          <cell r="N4124" t="str">
            <v>BANK TRANSFER</v>
          </cell>
          <cell r="O4124" t="str">
            <v>DS</v>
          </cell>
          <cell r="P4124" t="str">
            <v>Securitization debtor</v>
          </cell>
        </row>
        <row r="4125">
          <cell r="A4125">
            <v>6997</v>
          </cell>
          <cell r="B4125" t="str">
            <v>FLEXICO S.A.</v>
          </cell>
          <cell r="C4125" t="str">
            <v>CL</v>
          </cell>
          <cell r="D4125" t="str">
            <v>Chile</v>
          </cell>
          <cell r="E4125" t="str">
            <v>Americas</v>
          </cell>
          <cell r="F4125">
            <v>13200001</v>
          </cell>
          <cell r="G4125" t="str">
            <v>Ext. EAME</v>
          </cell>
          <cell r="H4125" t="str">
            <v>TPU</v>
          </cell>
          <cell r="I4125" t="str">
            <v>S035</v>
          </cell>
          <cell r="J4125" t="str">
            <v>Osnabrück</v>
          </cell>
          <cell r="K4125" t="str">
            <v>SF00</v>
          </cell>
          <cell r="L4125" t="str">
            <v>T</v>
          </cell>
          <cell r="M4125" t="str">
            <v>Free of charge</v>
          </cell>
          <cell r="N4125" t="str">
            <v>BANK TRANSFER</v>
          </cell>
          <cell r="O4125" t="str">
            <v>DE</v>
          </cell>
          <cell r="P4125" t="str">
            <v>External debtor</v>
          </cell>
        </row>
        <row r="4126">
          <cell r="A4126">
            <v>6998</v>
          </cell>
          <cell r="B4126" t="str">
            <v>HEINZE GMBH</v>
          </cell>
          <cell r="C4126" t="str">
            <v>AT</v>
          </cell>
          <cell r="D4126" t="str">
            <v>Austria</v>
          </cell>
          <cell r="E4126" t="str">
            <v>Mid Europe</v>
          </cell>
          <cell r="F4126">
            <v>13200001</v>
          </cell>
          <cell r="G4126" t="str">
            <v>Ext. EAME</v>
          </cell>
          <cell r="H4126" t="str">
            <v>TPU</v>
          </cell>
          <cell r="I4126" t="str">
            <v>S035</v>
          </cell>
          <cell r="J4126" t="str">
            <v>Osnabrück</v>
          </cell>
          <cell r="K4126" t="str">
            <v>SJ3G</v>
          </cell>
          <cell r="L4126" t="str">
            <v>T</v>
          </cell>
          <cell r="M4126" t="str">
            <v>30 days from date of invoice or 14 days -3%</v>
          </cell>
          <cell r="N4126" t="str">
            <v>BANK TRANSFER</v>
          </cell>
          <cell r="O4126" t="str">
            <v>DE</v>
          </cell>
          <cell r="P4126" t="str">
            <v>External debtor</v>
          </cell>
        </row>
        <row r="4127">
          <cell r="A4127">
            <v>6999</v>
          </cell>
          <cell r="B4127" t="str">
            <v>RAMOSER TECHNIK &amp; DE</v>
          </cell>
          <cell r="C4127" t="str">
            <v>DE</v>
          </cell>
          <cell r="D4127" t="str">
            <v>Germany</v>
          </cell>
          <cell r="E4127" t="str">
            <v>Mid Europe</v>
          </cell>
          <cell r="F4127">
            <v>13200001</v>
          </cell>
          <cell r="G4127" t="str">
            <v>Ext. EAME</v>
          </cell>
          <cell r="H4127" t="str">
            <v>TPU</v>
          </cell>
          <cell r="I4127" t="str">
            <v>S035</v>
          </cell>
          <cell r="J4127" t="str">
            <v>Osnabrück</v>
          </cell>
          <cell r="K4127" t="str">
            <v>SJ3G</v>
          </cell>
          <cell r="L4127" t="str">
            <v>T</v>
          </cell>
          <cell r="M4127" t="str">
            <v>30 days from date of invoice or 14 days -3%</v>
          </cell>
          <cell r="N4127" t="str">
            <v>BANK TRANSFER</v>
          </cell>
          <cell r="O4127" t="str">
            <v>DS</v>
          </cell>
          <cell r="P4127" t="str">
            <v>Securitization debtor</v>
          </cell>
        </row>
        <row r="4128">
          <cell r="A4128">
            <v>7000</v>
          </cell>
          <cell r="B4128" t="str">
            <v>TECHNOKABEL S. A.</v>
          </cell>
          <cell r="C4128" t="str">
            <v>PL</v>
          </cell>
          <cell r="D4128" t="str">
            <v>Poland</v>
          </cell>
          <cell r="E4128" t="str">
            <v>Eastern Europe</v>
          </cell>
          <cell r="F4128">
            <v>13200001</v>
          </cell>
          <cell r="G4128" t="str">
            <v>Ext. EAME</v>
          </cell>
          <cell r="H4128" t="str">
            <v>TPU</v>
          </cell>
          <cell r="I4128" t="str">
            <v>S035</v>
          </cell>
          <cell r="J4128" t="str">
            <v>Osnabrück</v>
          </cell>
          <cell r="K4128" t="str">
            <v>SI48</v>
          </cell>
          <cell r="L4128" t="str">
            <v>T</v>
          </cell>
          <cell r="M4128" t="str">
            <v>-</v>
          </cell>
          <cell r="N4128" t="str">
            <v>BANK TRANSFER</v>
          </cell>
          <cell r="O4128" t="str">
            <v>DS</v>
          </cell>
          <cell r="P4128" t="str">
            <v>Securitization debtor</v>
          </cell>
        </row>
        <row r="4129">
          <cell r="A4129">
            <v>7001</v>
          </cell>
          <cell r="B4129" t="str">
            <v>AALFLEX-DUREX GMBH</v>
          </cell>
          <cell r="C4129" t="str">
            <v>DE</v>
          </cell>
          <cell r="D4129" t="str">
            <v>Germany</v>
          </cell>
          <cell r="E4129" t="str">
            <v>Mid Europe</v>
          </cell>
          <cell r="F4129">
            <v>13200001</v>
          </cell>
          <cell r="G4129" t="str">
            <v>Ext. EAME</v>
          </cell>
          <cell r="H4129" t="str">
            <v>TPU</v>
          </cell>
          <cell r="I4129" t="str">
            <v>S035</v>
          </cell>
          <cell r="J4129" t="str">
            <v>Osnabrück</v>
          </cell>
          <cell r="K4129" t="str">
            <v>SI30</v>
          </cell>
          <cell r="L4129" t="str">
            <v>T</v>
          </cell>
          <cell r="M4129" t="str">
            <v>30 days from date of invoice</v>
          </cell>
          <cell r="N4129" t="str">
            <v>BANK TRANSFER</v>
          </cell>
          <cell r="O4129" t="str">
            <v>DS</v>
          </cell>
          <cell r="P4129" t="str">
            <v>Securitization debtor</v>
          </cell>
        </row>
        <row r="4130">
          <cell r="A4130">
            <v>7002</v>
          </cell>
          <cell r="B4130" t="str">
            <v>ENTREPRISE NATIONALE</v>
          </cell>
          <cell r="C4130" t="str">
            <v>DZ</v>
          </cell>
          <cell r="D4130" t="str">
            <v>Algeria</v>
          </cell>
          <cell r="E4130" t="str">
            <v>Africa</v>
          </cell>
          <cell r="F4130">
            <v>13200001</v>
          </cell>
          <cell r="G4130" t="str">
            <v>Ext. EAME</v>
          </cell>
          <cell r="H4130" t="str">
            <v>TPU</v>
          </cell>
          <cell r="I4130" t="str">
            <v>S035</v>
          </cell>
          <cell r="J4130" t="str">
            <v>Osnabrück</v>
          </cell>
          <cell r="K4130" t="str">
            <v>SC00</v>
          </cell>
          <cell r="L4130" t="str">
            <v>L</v>
          </cell>
          <cell r="M4130" t="str">
            <v>Letter of credit at sight</v>
          </cell>
          <cell r="N4130" t="str">
            <v>LETTER OF CREDIT</v>
          </cell>
          <cell r="O4130" t="str">
            <v>DE</v>
          </cell>
          <cell r="P4130" t="str">
            <v>External debtor</v>
          </cell>
        </row>
        <row r="4131">
          <cell r="A4131">
            <v>7003</v>
          </cell>
          <cell r="B4131" t="str">
            <v>SIGMA CORPORATION IN</v>
          </cell>
          <cell r="C4131" t="str">
            <v>IN</v>
          </cell>
          <cell r="D4131" t="str">
            <v>India</v>
          </cell>
          <cell r="E4131" t="str">
            <v>Asia-Pacific</v>
          </cell>
          <cell r="F4131">
            <v>13200001</v>
          </cell>
          <cell r="G4131" t="str">
            <v>Ext. EAME</v>
          </cell>
          <cell r="H4131" t="str">
            <v>TPU</v>
          </cell>
          <cell r="I4131" t="str">
            <v>S035</v>
          </cell>
          <cell r="J4131" t="str">
            <v>Osnabrück</v>
          </cell>
          <cell r="K4131" t="str">
            <v>SF00</v>
          </cell>
          <cell r="L4131" t="str">
            <v>T</v>
          </cell>
          <cell r="M4131" t="str">
            <v>Free of charge</v>
          </cell>
          <cell r="N4131" t="str">
            <v>BANK TRANSFER</v>
          </cell>
          <cell r="O4131" t="str">
            <v>DE</v>
          </cell>
          <cell r="P4131" t="str">
            <v>External debtor</v>
          </cell>
        </row>
        <row r="4132">
          <cell r="A4132">
            <v>7004</v>
          </cell>
          <cell r="B4132" t="str">
            <v>SUN CHEMICAL NV/SA</v>
          </cell>
          <cell r="C4132" t="str">
            <v>BE</v>
          </cell>
          <cell r="D4132" t="str">
            <v>Belgium</v>
          </cell>
          <cell r="E4132" t="str">
            <v>Benelux</v>
          </cell>
          <cell r="F4132">
            <v>13200001</v>
          </cell>
          <cell r="G4132" t="str">
            <v>Ext. EAME</v>
          </cell>
          <cell r="H4132" t="str">
            <v>TPU</v>
          </cell>
          <cell r="I4132" t="str">
            <v>S035</v>
          </cell>
          <cell r="J4132" t="str">
            <v>Osnabrück</v>
          </cell>
          <cell r="K4132" t="str">
            <v>SI60</v>
          </cell>
          <cell r="L4132" t="str">
            <v>T</v>
          </cell>
          <cell r="M4132" t="str">
            <v>60 days from date of invoice</v>
          </cell>
          <cell r="N4132" t="str">
            <v>BANK TRANSFER</v>
          </cell>
          <cell r="O4132" t="str">
            <v>DS</v>
          </cell>
          <cell r="P4132" t="str">
            <v>Securitization debtor</v>
          </cell>
        </row>
        <row r="4133">
          <cell r="A4133">
            <v>7005</v>
          </cell>
          <cell r="B4133" t="str">
            <v>CABLERIES LAPP S.A.R</v>
          </cell>
          <cell r="C4133" t="str">
            <v>FR</v>
          </cell>
          <cell r="D4133" t="str">
            <v>France</v>
          </cell>
          <cell r="E4133" t="str">
            <v>France</v>
          </cell>
          <cell r="F4133">
            <v>13200001</v>
          </cell>
          <cell r="G4133" t="str">
            <v>Ext. EAME</v>
          </cell>
          <cell r="H4133" t="str">
            <v>TPU</v>
          </cell>
          <cell r="I4133" t="str">
            <v>S035</v>
          </cell>
          <cell r="J4133" t="str">
            <v>Osnabrück</v>
          </cell>
          <cell r="K4133" t="str">
            <v>SJ3G</v>
          </cell>
          <cell r="L4133" t="str">
            <v>T</v>
          </cell>
          <cell r="M4133" t="str">
            <v>30 days from date of invoice or 14 days -3%</v>
          </cell>
          <cell r="N4133" t="str">
            <v>BANK TRANSFER</v>
          </cell>
          <cell r="O4133" t="str">
            <v>DS</v>
          </cell>
          <cell r="P4133" t="str">
            <v>Securitization debtor</v>
          </cell>
        </row>
        <row r="4134">
          <cell r="A4134">
            <v>7007</v>
          </cell>
          <cell r="B4134" t="str">
            <v>ESTERBAUER GMBH &amp; CO</v>
          </cell>
          <cell r="C4134" t="str">
            <v>AT</v>
          </cell>
          <cell r="D4134" t="str">
            <v>Austria</v>
          </cell>
          <cell r="E4134" t="str">
            <v>Mid Europe</v>
          </cell>
          <cell r="F4134">
            <v>13200001</v>
          </cell>
          <cell r="G4134" t="str">
            <v>Ext. EAME</v>
          </cell>
          <cell r="H4134" t="str">
            <v>TPU</v>
          </cell>
          <cell r="I4134" t="str">
            <v>S035</v>
          </cell>
          <cell r="J4134" t="str">
            <v>Osnabrück</v>
          </cell>
          <cell r="K4134" t="str">
            <v>SJ3G</v>
          </cell>
          <cell r="L4134" t="str">
            <v>T</v>
          </cell>
          <cell r="M4134" t="str">
            <v>30 days from date of invoice or 14 days -3%</v>
          </cell>
          <cell r="N4134" t="str">
            <v>BANK TRANSFER</v>
          </cell>
          <cell r="O4134" t="str">
            <v>DE</v>
          </cell>
          <cell r="P4134" t="str">
            <v>External debtor</v>
          </cell>
        </row>
        <row r="4135">
          <cell r="A4135">
            <v>7008</v>
          </cell>
          <cell r="B4135" t="str">
            <v>SOLIDTEC</v>
          </cell>
          <cell r="C4135" t="str">
            <v>DE</v>
          </cell>
          <cell r="D4135" t="str">
            <v>Germany</v>
          </cell>
          <cell r="E4135" t="str">
            <v>Mid Europe</v>
          </cell>
          <cell r="F4135">
            <v>13200001</v>
          </cell>
          <cell r="G4135" t="str">
            <v>Ext. EAME</v>
          </cell>
          <cell r="H4135" t="str">
            <v>TPU</v>
          </cell>
          <cell r="I4135" t="str">
            <v>S035</v>
          </cell>
          <cell r="J4135" t="str">
            <v>Osnabrück</v>
          </cell>
          <cell r="K4135" t="str">
            <v>SJ3G</v>
          </cell>
          <cell r="L4135" t="str">
            <v>T</v>
          </cell>
          <cell r="M4135" t="str">
            <v>30 days from date of invoice or 14 days -3%</v>
          </cell>
          <cell r="N4135" t="str">
            <v>BANK TRANSFER</v>
          </cell>
          <cell r="O4135" t="str">
            <v>DS</v>
          </cell>
          <cell r="P4135" t="str">
            <v>Securitization debtor</v>
          </cell>
        </row>
        <row r="4136">
          <cell r="A4136">
            <v>7009</v>
          </cell>
          <cell r="B4136" t="str">
            <v>AVERY DENNISON</v>
          </cell>
          <cell r="C4136" t="str">
            <v>NL</v>
          </cell>
          <cell r="D4136" t="str">
            <v>Netherlands</v>
          </cell>
          <cell r="E4136" t="str">
            <v>Benelux</v>
          </cell>
          <cell r="F4136">
            <v>13200001</v>
          </cell>
          <cell r="G4136" t="str">
            <v>Ext. EAME</v>
          </cell>
          <cell r="H4136" t="str">
            <v>TPU</v>
          </cell>
          <cell r="I4136" t="str">
            <v>S035</v>
          </cell>
          <cell r="J4136" t="str">
            <v>Osnabrück</v>
          </cell>
          <cell r="K4136" t="str">
            <v>SI30</v>
          </cell>
          <cell r="L4136" t="str">
            <v>T</v>
          </cell>
          <cell r="M4136" t="str">
            <v>30 days from date of invoice</v>
          </cell>
          <cell r="N4136" t="str">
            <v>BANK TRANSFER</v>
          </cell>
          <cell r="O4136" t="str">
            <v>DS</v>
          </cell>
          <cell r="P4136" t="str">
            <v>Securitization debtor</v>
          </cell>
        </row>
        <row r="4137">
          <cell r="A4137">
            <v>7011</v>
          </cell>
          <cell r="B4137" t="str">
            <v>TRUST E &amp; I. GMBH</v>
          </cell>
          <cell r="C4137" t="str">
            <v>DE</v>
          </cell>
          <cell r="D4137" t="str">
            <v>Germany</v>
          </cell>
          <cell r="E4137" t="str">
            <v>Mid Europe</v>
          </cell>
          <cell r="F4137">
            <v>13200001</v>
          </cell>
          <cell r="G4137" t="str">
            <v>Ext. EAME</v>
          </cell>
          <cell r="H4137" t="str">
            <v>TPU</v>
          </cell>
          <cell r="I4137" t="str">
            <v>S035</v>
          </cell>
          <cell r="J4137" t="str">
            <v>Osnabrück</v>
          </cell>
          <cell r="K4137" t="str">
            <v>SA0D</v>
          </cell>
          <cell r="L4137" t="str">
            <v>T</v>
          </cell>
          <cell r="M4137" t="str">
            <v>Cash in advance -3%</v>
          </cell>
          <cell r="N4137" t="str">
            <v>BANK TRANSFER</v>
          </cell>
          <cell r="O4137" t="str">
            <v>DS</v>
          </cell>
          <cell r="P4137" t="str">
            <v>Securitization debtor</v>
          </cell>
        </row>
        <row r="4138">
          <cell r="A4138">
            <v>7014</v>
          </cell>
          <cell r="B4138" t="str">
            <v>AUTO - CABLE S.A.R.L</v>
          </cell>
          <cell r="C4138" t="str">
            <v>FR</v>
          </cell>
          <cell r="D4138" t="str">
            <v>France</v>
          </cell>
          <cell r="E4138" t="str">
            <v>France</v>
          </cell>
          <cell r="F4138">
            <v>13200001</v>
          </cell>
          <cell r="G4138" t="str">
            <v>Ext. EAME</v>
          </cell>
          <cell r="H4138" t="str">
            <v>TPU</v>
          </cell>
          <cell r="I4138" t="str">
            <v>S035</v>
          </cell>
          <cell r="J4138" t="str">
            <v>Osnabrück</v>
          </cell>
          <cell r="K4138" t="str">
            <v>SJ3C</v>
          </cell>
          <cell r="L4138" t="str">
            <v>T</v>
          </cell>
          <cell r="M4138" t="str">
            <v>30 days from date of invoice or 10 days -2%</v>
          </cell>
          <cell r="N4138" t="str">
            <v>BANK TRANSFER</v>
          </cell>
          <cell r="O4138" t="str">
            <v>DS</v>
          </cell>
          <cell r="P4138" t="str">
            <v>Securitization debtor</v>
          </cell>
        </row>
        <row r="4139">
          <cell r="A4139">
            <v>7015</v>
          </cell>
          <cell r="B4139" t="str">
            <v>WIESER GMBH</v>
          </cell>
          <cell r="C4139" t="str">
            <v>DE</v>
          </cell>
          <cell r="D4139" t="str">
            <v>Germany</v>
          </cell>
          <cell r="E4139" t="str">
            <v>Mid Europe</v>
          </cell>
          <cell r="F4139">
            <v>13200001</v>
          </cell>
          <cell r="G4139" t="str">
            <v>Ext. EAME</v>
          </cell>
          <cell r="H4139" t="str">
            <v>TPU</v>
          </cell>
          <cell r="I4139" t="str">
            <v>S035</v>
          </cell>
          <cell r="J4139" t="str">
            <v>Osnabrück</v>
          </cell>
          <cell r="K4139" t="str">
            <v>SI14</v>
          </cell>
          <cell r="L4139" t="str">
            <v>T</v>
          </cell>
          <cell r="M4139" t="str">
            <v>14 days from date of invoice</v>
          </cell>
          <cell r="N4139" t="str">
            <v>BANK TRANSFER</v>
          </cell>
          <cell r="O4139" t="str">
            <v>DS</v>
          </cell>
          <cell r="P4139" t="str">
            <v>Securitization debtor</v>
          </cell>
        </row>
        <row r="4140">
          <cell r="A4140">
            <v>7016</v>
          </cell>
          <cell r="B4140" t="str">
            <v>AIR-GOMM-ERKAN &amp; CIE</v>
          </cell>
          <cell r="C4140" t="str">
            <v>CH</v>
          </cell>
          <cell r="D4140" t="str">
            <v>Switzerland</v>
          </cell>
          <cell r="E4140" t="str">
            <v>Mid Europe</v>
          </cell>
          <cell r="F4140">
            <v>13200001</v>
          </cell>
          <cell r="G4140" t="str">
            <v>Ext. EAME</v>
          </cell>
          <cell r="H4140" t="str">
            <v>TPU</v>
          </cell>
          <cell r="I4140" t="str">
            <v>S035</v>
          </cell>
          <cell r="J4140" t="str">
            <v>Osnabrück</v>
          </cell>
          <cell r="K4140" t="str">
            <v>SI45</v>
          </cell>
          <cell r="L4140" t="str">
            <v>T</v>
          </cell>
          <cell r="M4140" t="str">
            <v>45 days from date of invoice</v>
          </cell>
          <cell r="N4140" t="str">
            <v>BANK TRANSFER</v>
          </cell>
          <cell r="O4140" t="str">
            <v>DE</v>
          </cell>
          <cell r="P4140" t="str">
            <v>External debtor</v>
          </cell>
        </row>
        <row r="4141">
          <cell r="A4141">
            <v>7017</v>
          </cell>
          <cell r="B4141" t="str">
            <v>BETUNES DE GUATEMALA</v>
          </cell>
          <cell r="C4141" t="str">
            <v>GT</v>
          </cell>
          <cell r="D4141" t="str">
            <v>Guatemala</v>
          </cell>
          <cell r="E4141" t="str">
            <v>Americas</v>
          </cell>
          <cell r="F4141">
            <v>13200001</v>
          </cell>
          <cell r="G4141" t="str">
            <v>Ext. EAME</v>
          </cell>
          <cell r="H4141" t="str">
            <v>TPU</v>
          </cell>
          <cell r="I4141" t="str">
            <v>S035</v>
          </cell>
          <cell r="J4141" t="str">
            <v>Osnabrück</v>
          </cell>
          <cell r="K4141" t="str">
            <v>SL60</v>
          </cell>
          <cell r="L4141" t="str">
            <v>T</v>
          </cell>
          <cell r="M4141" t="str">
            <v>60 days after Bill of lading date</v>
          </cell>
          <cell r="N4141" t="str">
            <v>BANK TRANSFER</v>
          </cell>
          <cell r="O4141" t="str">
            <v>DE</v>
          </cell>
          <cell r="P4141" t="str">
            <v>External debtor</v>
          </cell>
        </row>
        <row r="4142">
          <cell r="A4142">
            <v>7018</v>
          </cell>
          <cell r="B4142" t="str">
            <v>MANUFACTURA BOLIVIAN</v>
          </cell>
          <cell r="C4142" t="str">
            <v>BO</v>
          </cell>
          <cell r="D4142" t="str">
            <v>Bolivia</v>
          </cell>
          <cell r="E4142" t="str">
            <v>Americas</v>
          </cell>
          <cell r="F4142">
            <v>13200001</v>
          </cell>
          <cell r="G4142" t="str">
            <v>Ext. EAME</v>
          </cell>
          <cell r="H4142" t="str">
            <v>TPU</v>
          </cell>
          <cell r="I4142" t="str">
            <v>S035</v>
          </cell>
          <cell r="J4142" t="str">
            <v>Osnabrück</v>
          </cell>
          <cell r="K4142" t="str">
            <v>SP00</v>
          </cell>
          <cell r="L4142" t="str">
            <v>T</v>
          </cell>
          <cell r="M4142" t="str">
            <v>Cash against documents</v>
          </cell>
          <cell r="N4142" t="str">
            <v>BANK TRANSFER</v>
          </cell>
          <cell r="O4142" t="str">
            <v>DE</v>
          </cell>
          <cell r="P4142" t="str">
            <v>External debtor</v>
          </cell>
        </row>
        <row r="4143">
          <cell r="A4143">
            <v>7020</v>
          </cell>
          <cell r="B4143" t="str">
            <v>M.S. FAHRZEUGELEKTRO</v>
          </cell>
          <cell r="C4143" t="str">
            <v>DE</v>
          </cell>
          <cell r="D4143" t="str">
            <v>Germany</v>
          </cell>
          <cell r="E4143" t="str">
            <v>Mid Europe</v>
          </cell>
          <cell r="F4143">
            <v>13200001</v>
          </cell>
          <cell r="G4143" t="str">
            <v>Ext. EAME</v>
          </cell>
          <cell r="H4143" t="str">
            <v>TPU</v>
          </cell>
          <cell r="I4143" t="str">
            <v>S035</v>
          </cell>
          <cell r="J4143" t="str">
            <v>Osnabrück</v>
          </cell>
          <cell r="K4143" t="str">
            <v>SI30</v>
          </cell>
          <cell r="L4143" t="str">
            <v>T</v>
          </cell>
          <cell r="M4143" t="str">
            <v>30 days from date of invoice</v>
          </cell>
          <cell r="N4143" t="str">
            <v>BANK TRANSFER</v>
          </cell>
          <cell r="O4143" t="str">
            <v>DS</v>
          </cell>
          <cell r="P4143" t="str">
            <v>Securitization debtor</v>
          </cell>
        </row>
        <row r="4144">
          <cell r="A4144">
            <v>7021</v>
          </cell>
          <cell r="B4144" t="str">
            <v>KALLE GMBH &amp; CO. KG</v>
          </cell>
          <cell r="C4144" t="str">
            <v>DE</v>
          </cell>
          <cell r="D4144" t="str">
            <v>Germany</v>
          </cell>
          <cell r="E4144" t="str">
            <v>Mid Europe</v>
          </cell>
          <cell r="F4144">
            <v>13200001</v>
          </cell>
          <cell r="G4144" t="str">
            <v>Ext. EAME</v>
          </cell>
          <cell r="H4144" t="str">
            <v>TPU</v>
          </cell>
          <cell r="I4144" t="str">
            <v>S035</v>
          </cell>
          <cell r="J4144" t="str">
            <v>Osnabrück</v>
          </cell>
          <cell r="K4144" t="str">
            <v>SI30</v>
          </cell>
          <cell r="L4144" t="str">
            <v>T</v>
          </cell>
          <cell r="M4144" t="str">
            <v>30 days from date of invoice</v>
          </cell>
          <cell r="N4144" t="str">
            <v>BANK TRANSFER</v>
          </cell>
          <cell r="O4144" t="str">
            <v>DS</v>
          </cell>
          <cell r="P4144" t="str">
            <v>Securitization debtor</v>
          </cell>
        </row>
        <row r="4145">
          <cell r="A4145">
            <v>7023</v>
          </cell>
          <cell r="B4145" t="str">
            <v>GEOJIN CORP.</v>
          </cell>
          <cell r="C4145" t="str">
            <v>KP</v>
          </cell>
          <cell r="D4145" t="str">
            <v>South Korea</v>
          </cell>
          <cell r="E4145" t="str">
            <v>Asia-Pacific</v>
          </cell>
          <cell r="F4145">
            <v>13200001</v>
          </cell>
          <cell r="G4145" t="str">
            <v>Ext. EAME</v>
          </cell>
          <cell r="H4145" t="str">
            <v>TPU</v>
          </cell>
          <cell r="I4145" t="str">
            <v>S035</v>
          </cell>
          <cell r="J4145" t="str">
            <v>Osnabrück</v>
          </cell>
          <cell r="K4145" t="str">
            <v>SA00</v>
          </cell>
          <cell r="L4145" t="str">
            <v>T</v>
          </cell>
          <cell r="M4145" t="str">
            <v>Cash in advance</v>
          </cell>
          <cell r="N4145" t="str">
            <v>BANK TRANSFER</v>
          </cell>
          <cell r="O4145" t="str">
            <v>DE</v>
          </cell>
          <cell r="P4145" t="str">
            <v>External debtor</v>
          </cell>
        </row>
        <row r="4146">
          <cell r="A4146">
            <v>7024</v>
          </cell>
          <cell r="B4146" t="str">
            <v>PLASPROD</v>
          </cell>
          <cell r="C4146" t="str">
            <v>ZA</v>
          </cell>
          <cell r="D4146" t="str">
            <v>South Africa</v>
          </cell>
          <cell r="E4146" t="str">
            <v>Benelux</v>
          </cell>
          <cell r="F4146">
            <v>13200001</v>
          </cell>
          <cell r="G4146" t="str">
            <v>Ext. EAME</v>
          </cell>
          <cell r="H4146" t="str">
            <v>TPU</v>
          </cell>
          <cell r="I4146" t="str">
            <v>S035</v>
          </cell>
          <cell r="J4146" t="str">
            <v>Osnabrück</v>
          </cell>
          <cell r="K4146" t="str">
            <v>SI30</v>
          </cell>
          <cell r="L4146" t="str">
            <v>T</v>
          </cell>
          <cell r="M4146" t="str">
            <v>30 days from date of invoice</v>
          </cell>
          <cell r="N4146" t="str">
            <v>BANK TRANSFER</v>
          </cell>
          <cell r="O4146" t="str">
            <v>DE</v>
          </cell>
          <cell r="P4146" t="str">
            <v>External debtor</v>
          </cell>
        </row>
        <row r="4147">
          <cell r="A4147">
            <v>7025</v>
          </cell>
          <cell r="B4147" t="str">
            <v>KABELWERK BERLIN</v>
          </cell>
          <cell r="C4147" t="str">
            <v>DE</v>
          </cell>
          <cell r="D4147" t="str">
            <v>Germany</v>
          </cell>
          <cell r="E4147" t="str">
            <v>Mid Europe</v>
          </cell>
          <cell r="F4147">
            <v>13200001</v>
          </cell>
          <cell r="G4147" t="str">
            <v>Ext. EAME</v>
          </cell>
          <cell r="H4147" t="str">
            <v>TPU</v>
          </cell>
          <cell r="I4147" t="str">
            <v>S035</v>
          </cell>
          <cell r="J4147" t="str">
            <v>Osnabrück</v>
          </cell>
          <cell r="K4147" t="str">
            <v>SJ3G</v>
          </cell>
          <cell r="L4147" t="str">
            <v>T</v>
          </cell>
          <cell r="M4147" t="str">
            <v>30 days from date of invoice or 14 days -3%</v>
          </cell>
          <cell r="N4147" t="str">
            <v>BANK TRANSFER</v>
          </cell>
          <cell r="O4147" t="str">
            <v>DS</v>
          </cell>
          <cell r="P4147" t="str">
            <v>Securitization debtor</v>
          </cell>
        </row>
        <row r="4148">
          <cell r="A4148">
            <v>7026</v>
          </cell>
          <cell r="B4148" t="str">
            <v>SMITH &amp; NEPHEW</v>
          </cell>
          <cell r="C4148" t="str">
            <v>GB</v>
          </cell>
          <cell r="D4148" t="str">
            <v>Great Britain</v>
          </cell>
          <cell r="E4148" t="str">
            <v>UK/Ireland</v>
          </cell>
          <cell r="F4148">
            <v>13200001</v>
          </cell>
          <cell r="G4148" t="str">
            <v>Ext. EAME</v>
          </cell>
          <cell r="H4148" t="str">
            <v>TPU</v>
          </cell>
          <cell r="I4148" t="str">
            <v>S035</v>
          </cell>
          <cell r="J4148" t="str">
            <v>Osnabrück</v>
          </cell>
          <cell r="K4148" t="str">
            <v>SE60</v>
          </cell>
          <cell r="L4148" t="str">
            <v>T</v>
          </cell>
          <cell r="M4148" t="str">
            <v>60 days end of month</v>
          </cell>
          <cell r="N4148" t="str">
            <v>BANK TRANSFER</v>
          </cell>
          <cell r="O4148" t="str">
            <v>DS</v>
          </cell>
          <cell r="P4148" t="str">
            <v>Securitization debtor</v>
          </cell>
        </row>
        <row r="4149">
          <cell r="A4149">
            <v>7027</v>
          </cell>
          <cell r="B4149" t="str">
            <v>A/S CHR. FABERS FABR</v>
          </cell>
          <cell r="C4149" t="str">
            <v>DK</v>
          </cell>
          <cell r="D4149" t="str">
            <v>Denmark</v>
          </cell>
          <cell r="E4149" t="str">
            <v>Nordic</v>
          </cell>
          <cell r="F4149">
            <v>13200001</v>
          </cell>
          <cell r="G4149" t="str">
            <v>Ext. EAME</v>
          </cell>
          <cell r="H4149" t="str">
            <v>TPU</v>
          </cell>
          <cell r="I4149" t="str">
            <v>S035</v>
          </cell>
          <cell r="J4149" t="str">
            <v>Osnabrück</v>
          </cell>
          <cell r="K4149" t="str">
            <v>SE30</v>
          </cell>
          <cell r="L4149" t="str">
            <v>T</v>
          </cell>
          <cell r="M4149" t="str">
            <v>30 days end of month</v>
          </cell>
          <cell r="N4149" t="str">
            <v>BANK TRANSFER</v>
          </cell>
          <cell r="O4149" t="str">
            <v>DS</v>
          </cell>
          <cell r="P4149" t="str">
            <v>Securitization debtor</v>
          </cell>
        </row>
        <row r="4150">
          <cell r="A4150">
            <v>7028</v>
          </cell>
          <cell r="B4150" t="str">
            <v>SHEEN COME INTERNATI</v>
          </cell>
          <cell r="C4150" t="str">
            <v>HK</v>
          </cell>
          <cell r="D4150" t="str">
            <v>Hong Kong</v>
          </cell>
          <cell r="E4150" t="str">
            <v>Asia-Pacific</v>
          </cell>
          <cell r="F4150">
            <v>13200001</v>
          </cell>
          <cell r="G4150" t="str">
            <v>Ext. EAME</v>
          </cell>
          <cell r="H4150" t="str">
            <v>TPU</v>
          </cell>
          <cell r="I4150" t="str">
            <v>S035</v>
          </cell>
          <cell r="J4150" t="str">
            <v>Osnabrück</v>
          </cell>
          <cell r="K4150" t="str">
            <v>SC90</v>
          </cell>
          <cell r="L4150" t="str">
            <v>L</v>
          </cell>
          <cell r="M4150" t="str">
            <v>Letter of credit -90 days Bill of lading</v>
          </cell>
          <cell r="N4150" t="str">
            <v>LETTER OF CREDIT</v>
          </cell>
          <cell r="O4150" t="str">
            <v>DE</v>
          </cell>
          <cell r="P4150" t="str">
            <v>External debtor</v>
          </cell>
        </row>
        <row r="4151">
          <cell r="A4151">
            <v>7029</v>
          </cell>
          <cell r="B4151" t="str">
            <v>KERPENWERK GMBH &amp; CO</v>
          </cell>
          <cell r="C4151" t="str">
            <v>DE</v>
          </cell>
          <cell r="D4151" t="str">
            <v>Germany</v>
          </cell>
          <cell r="E4151" t="str">
            <v>Mid Europe</v>
          </cell>
          <cell r="F4151">
            <v>13200001</v>
          </cell>
          <cell r="G4151" t="str">
            <v>Ext. EAME</v>
          </cell>
          <cell r="H4151" t="str">
            <v>TPU</v>
          </cell>
          <cell r="I4151" t="str">
            <v>S035</v>
          </cell>
          <cell r="J4151" t="str">
            <v>Osnabrück</v>
          </cell>
          <cell r="K4151" t="str">
            <v>SJ3G</v>
          </cell>
          <cell r="L4151" t="str">
            <v>T</v>
          </cell>
          <cell r="M4151" t="str">
            <v>30 days from date of invoice or 14 days -3%</v>
          </cell>
          <cell r="N4151" t="str">
            <v>BANK TRANSFER</v>
          </cell>
          <cell r="O4151" t="str">
            <v>DS</v>
          </cell>
          <cell r="P4151" t="str">
            <v>Securitization debtor</v>
          </cell>
        </row>
        <row r="4152">
          <cell r="A4152">
            <v>7030</v>
          </cell>
          <cell r="B4152" t="str">
            <v>TEMA MULTOTEC S.A.</v>
          </cell>
          <cell r="C4152" t="str">
            <v>CL</v>
          </cell>
          <cell r="D4152" t="str">
            <v>Chile</v>
          </cell>
          <cell r="E4152" t="str">
            <v>Americas</v>
          </cell>
          <cell r="F4152">
            <v>13200001</v>
          </cell>
          <cell r="G4152" t="str">
            <v>Ext. EAME</v>
          </cell>
          <cell r="H4152" t="str">
            <v>TPU</v>
          </cell>
          <cell r="I4152" t="str">
            <v>S035</v>
          </cell>
          <cell r="J4152" t="str">
            <v>Osnabrück</v>
          </cell>
          <cell r="K4152" t="str">
            <v>SL90</v>
          </cell>
          <cell r="L4152" t="str">
            <v>T</v>
          </cell>
          <cell r="M4152" t="str">
            <v>90 days after Bill of lading date</v>
          </cell>
          <cell r="N4152" t="str">
            <v>BANK TRANSFER</v>
          </cell>
          <cell r="O4152" t="str">
            <v>DE</v>
          </cell>
          <cell r="P4152" t="str">
            <v>External debtor</v>
          </cell>
        </row>
        <row r="4153">
          <cell r="A4153">
            <v>7031</v>
          </cell>
          <cell r="B4153" t="str">
            <v>INSTITUTE, TIANJIN E</v>
          </cell>
          <cell r="C4153" t="str">
            <v>CN</v>
          </cell>
          <cell r="D4153" t="str">
            <v>China</v>
          </cell>
          <cell r="E4153" t="str">
            <v>Asia-Pacific</v>
          </cell>
          <cell r="F4153">
            <v>13200001</v>
          </cell>
          <cell r="G4153" t="str">
            <v>Ext. EAME</v>
          </cell>
          <cell r="H4153" t="str">
            <v>TPU</v>
          </cell>
          <cell r="I4153" t="str">
            <v>S035</v>
          </cell>
          <cell r="J4153" t="str">
            <v>Osnabrück</v>
          </cell>
          <cell r="K4153" t="str">
            <v>SC00</v>
          </cell>
          <cell r="L4153" t="str">
            <v>L</v>
          </cell>
          <cell r="M4153" t="str">
            <v>Letter of credit at sight</v>
          </cell>
          <cell r="N4153" t="str">
            <v>LETTER OF CREDIT</v>
          </cell>
          <cell r="O4153" t="str">
            <v>DE</v>
          </cell>
          <cell r="P4153" t="str">
            <v>External debtor</v>
          </cell>
        </row>
        <row r="4154">
          <cell r="A4154">
            <v>7032</v>
          </cell>
          <cell r="B4154" t="str">
            <v>PETROLEUM GEOPHYSICA</v>
          </cell>
          <cell r="C4154" t="str">
            <v>CN</v>
          </cell>
          <cell r="D4154" t="str">
            <v>China</v>
          </cell>
          <cell r="E4154" t="str">
            <v>Asia-Pacific</v>
          </cell>
          <cell r="F4154">
            <v>13200001</v>
          </cell>
          <cell r="G4154" t="str">
            <v>Ext. EAME</v>
          </cell>
          <cell r="H4154" t="str">
            <v>TPU</v>
          </cell>
          <cell r="I4154" t="str">
            <v>S035</v>
          </cell>
          <cell r="J4154" t="str">
            <v>Osnabrück</v>
          </cell>
          <cell r="K4154" t="str">
            <v>SC00</v>
          </cell>
          <cell r="L4154" t="str">
            <v>L</v>
          </cell>
          <cell r="M4154" t="str">
            <v>Letter of credit at sight</v>
          </cell>
          <cell r="N4154" t="str">
            <v>LETTER OF CREDIT</v>
          </cell>
          <cell r="O4154" t="str">
            <v>DE</v>
          </cell>
          <cell r="P4154" t="str">
            <v>External debtor</v>
          </cell>
        </row>
        <row r="4155">
          <cell r="A4155">
            <v>7033</v>
          </cell>
          <cell r="B4155" t="str">
            <v>SHANGHAI CABLE WORKS</v>
          </cell>
          <cell r="C4155" t="str">
            <v>CN</v>
          </cell>
          <cell r="D4155" t="str">
            <v>China</v>
          </cell>
          <cell r="E4155" t="str">
            <v>Asia-Pacific</v>
          </cell>
          <cell r="F4155">
            <v>13200001</v>
          </cell>
          <cell r="G4155" t="str">
            <v>Ext. EAME</v>
          </cell>
          <cell r="H4155" t="str">
            <v>TPU</v>
          </cell>
          <cell r="I4155" t="str">
            <v>S035</v>
          </cell>
          <cell r="J4155" t="str">
            <v>Osnabrück</v>
          </cell>
          <cell r="K4155" t="str">
            <v>SC00</v>
          </cell>
          <cell r="L4155" t="str">
            <v>L</v>
          </cell>
          <cell r="M4155" t="str">
            <v>Letter of credit at sight</v>
          </cell>
          <cell r="N4155" t="str">
            <v>LETTER OF CREDIT</v>
          </cell>
          <cell r="O4155" t="str">
            <v>DE</v>
          </cell>
          <cell r="P4155" t="str">
            <v>External debtor</v>
          </cell>
        </row>
        <row r="4156">
          <cell r="A4156">
            <v>7034</v>
          </cell>
          <cell r="B4156" t="str">
            <v>UNITED RUBBER INDUST</v>
          </cell>
          <cell r="C4156" t="str">
            <v>IN</v>
          </cell>
          <cell r="D4156" t="str">
            <v>India</v>
          </cell>
          <cell r="E4156" t="str">
            <v>Asia-Pacific</v>
          </cell>
          <cell r="F4156">
            <v>13200001</v>
          </cell>
          <cell r="G4156" t="str">
            <v>Ext. EAME</v>
          </cell>
          <cell r="H4156" t="str">
            <v>TPU</v>
          </cell>
          <cell r="I4156" t="str">
            <v>S035</v>
          </cell>
          <cell r="J4156" t="str">
            <v>Osnabrück</v>
          </cell>
          <cell r="K4156" t="str">
            <v>SC60</v>
          </cell>
          <cell r="L4156" t="str">
            <v>L</v>
          </cell>
          <cell r="M4156" t="str">
            <v>Letter of credit - 60 days Bill of lading</v>
          </cell>
          <cell r="N4156" t="str">
            <v>LETTER OF CREDIT</v>
          </cell>
          <cell r="O4156" t="str">
            <v>DE</v>
          </cell>
          <cell r="P4156" t="str">
            <v>External debtor</v>
          </cell>
        </row>
        <row r="4157">
          <cell r="A4157">
            <v>7035</v>
          </cell>
          <cell r="B4157" t="str">
            <v>BRAIDED INTERNATIONA</v>
          </cell>
          <cell r="C4157" t="str">
            <v>GB</v>
          </cell>
          <cell r="D4157" t="str">
            <v>Great Britain</v>
          </cell>
          <cell r="E4157" t="str">
            <v>UK/Ireland</v>
          </cell>
          <cell r="F4157">
            <v>13200001</v>
          </cell>
          <cell r="G4157" t="str">
            <v>Ext. EAME</v>
          </cell>
          <cell r="H4157" t="str">
            <v>TPU</v>
          </cell>
          <cell r="I4157" t="str">
            <v>S035</v>
          </cell>
          <cell r="J4157" t="str">
            <v>Osnabrück</v>
          </cell>
          <cell r="K4157" t="str">
            <v>SE60</v>
          </cell>
          <cell r="L4157" t="str">
            <v>T</v>
          </cell>
          <cell r="M4157" t="str">
            <v>60 days end of month</v>
          </cell>
          <cell r="N4157" t="str">
            <v>BANK TRANSFER</v>
          </cell>
          <cell r="O4157" t="str">
            <v>DS</v>
          </cell>
          <cell r="P4157" t="str">
            <v>Securitization debtor</v>
          </cell>
        </row>
        <row r="4158">
          <cell r="A4158">
            <v>7036</v>
          </cell>
          <cell r="B4158" t="str">
            <v>COPELY DEVELOPMENTS</v>
          </cell>
          <cell r="C4158" t="str">
            <v>GB</v>
          </cell>
          <cell r="D4158" t="str">
            <v>Great Britain</v>
          </cell>
          <cell r="E4158" t="str">
            <v>UK/Ireland</v>
          </cell>
          <cell r="F4158">
            <v>13200001</v>
          </cell>
          <cell r="G4158" t="str">
            <v>Ext. EAME</v>
          </cell>
          <cell r="H4158" t="str">
            <v>TPU</v>
          </cell>
          <cell r="I4158" t="str">
            <v>S035</v>
          </cell>
          <cell r="J4158" t="str">
            <v>Osnabrück</v>
          </cell>
          <cell r="K4158" t="str">
            <v>SE60</v>
          </cell>
          <cell r="L4158" t="str">
            <v>T</v>
          </cell>
          <cell r="M4158" t="str">
            <v>60 days end of month</v>
          </cell>
          <cell r="N4158" t="str">
            <v>BANK TRANSFER</v>
          </cell>
          <cell r="O4158" t="str">
            <v>DS</v>
          </cell>
          <cell r="P4158" t="str">
            <v>Securitization debtor</v>
          </cell>
        </row>
        <row r="4159">
          <cell r="A4159">
            <v>7037</v>
          </cell>
          <cell r="B4159" t="str">
            <v>TSG PLAST AB</v>
          </cell>
          <cell r="C4159" t="str">
            <v>SE</v>
          </cell>
          <cell r="D4159" t="str">
            <v>Sweden</v>
          </cell>
          <cell r="E4159" t="str">
            <v>Nordic</v>
          </cell>
          <cell r="F4159">
            <v>13200001</v>
          </cell>
          <cell r="G4159" t="str">
            <v>Ext. EAME</v>
          </cell>
          <cell r="H4159" t="str">
            <v>TPU</v>
          </cell>
          <cell r="I4159" t="str">
            <v>S035</v>
          </cell>
          <cell r="J4159" t="str">
            <v>Osnabrück</v>
          </cell>
          <cell r="K4159" t="str">
            <v>SI30</v>
          </cell>
          <cell r="L4159" t="str">
            <v>T</v>
          </cell>
          <cell r="M4159" t="str">
            <v>30 days from date of invoice</v>
          </cell>
          <cell r="N4159" t="str">
            <v>BANK TRANSFER</v>
          </cell>
          <cell r="O4159" t="str">
            <v>DS</v>
          </cell>
          <cell r="P4159" t="str">
            <v>Securitization debtor</v>
          </cell>
        </row>
        <row r="4160">
          <cell r="A4160">
            <v>7038</v>
          </cell>
          <cell r="B4160" t="str">
            <v>CAMO GMBH</v>
          </cell>
          <cell r="C4160" t="str">
            <v>AT</v>
          </cell>
          <cell r="D4160" t="str">
            <v>Austria</v>
          </cell>
          <cell r="E4160" t="str">
            <v>Mid Europe</v>
          </cell>
          <cell r="F4160">
            <v>13200001</v>
          </cell>
          <cell r="G4160" t="str">
            <v>Ext. EAME</v>
          </cell>
          <cell r="H4160" t="str">
            <v>TPU</v>
          </cell>
          <cell r="I4160" t="str">
            <v>S035</v>
          </cell>
          <cell r="J4160" t="str">
            <v>Osnabrück</v>
          </cell>
          <cell r="K4160" t="str">
            <v>SI30</v>
          </cell>
          <cell r="L4160" t="str">
            <v>T</v>
          </cell>
          <cell r="M4160" t="str">
            <v>30 days from date of invoice</v>
          </cell>
          <cell r="N4160" t="str">
            <v>BANK TRANSFER</v>
          </cell>
          <cell r="O4160" t="str">
            <v>DE</v>
          </cell>
          <cell r="P4160" t="str">
            <v>External debtor</v>
          </cell>
        </row>
        <row r="4161">
          <cell r="A4161">
            <v>7039</v>
          </cell>
          <cell r="B4161" t="str">
            <v>N S W</v>
          </cell>
          <cell r="C4161" t="str">
            <v>DE</v>
          </cell>
          <cell r="D4161" t="str">
            <v>Germany</v>
          </cell>
          <cell r="E4161" t="str">
            <v>Mid Europe</v>
          </cell>
          <cell r="F4161">
            <v>13200001</v>
          </cell>
          <cell r="G4161" t="str">
            <v>Ext. EAME</v>
          </cell>
          <cell r="H4161" t="str">
            <v>TPU</v>
          </cell>
          <cell r="I4161" t="str">
            <v>S035</v>
          </cell>
          <cell r="J4161" t="str">
            <v>Osnabrück</v>
          </cell>
          <cell r="K4161" t="str">
            <v>SJ3G</v>
          </cell>
          <cell r="L4161" t="str">
            <v>T</v>
          </cell>
          <cell r="M4161" t="str">
            <v>30 days from date of invoice or 14 days -3%</v>
          </cell>
          <cell r="N4161" t="str">
            <v>BANK TRANSFER</v>
          </cell>
          <cell r="O4161" t="str">
            <v>DS</v>
          </cell>
          <cell r="P4161" t="str">
            <v>Securitization debtor</v>
          </cell>
        </row>
        <row r="4162">
          <cell r="A4162">
            <v>7040</v>
          </cell>
          <cell r="B4162" t="str">
            <v>SZABO</v>
          </cell>
          <cell r="C4162" t="str">
            <v>AT</v>
          </cell>
          <cell r="D4162" t="str">
            <v>Austria</v>
          </cell>
          <cell r="E4162" t="str">
            <v>Mid Europe</v>
          </cell>
          <cell r="F4162">
            <v>13200001</v>
          </cell>
          <cell r="G4162" t="str">
            <v>Ext. EAME</v>
          </cell>
          <cell r="H4162" t="str">
            <v>TPU</v>
          </cell>
          <cell r="I4162" t="str">
            <v>S035</v>
          </cell>
          <cell r="J4162" t="str">
            <v>Osnabrück</v>
          </cell>
          <cell r="K4162" t="str">
            <v>SJ3G</v>
          </cell>
          <cell r="L4162" t="str">
            <v>T</v>
          </cell>
          <cell r="M4162" t="str">
            <v>30 days from date of invoice or 14 days -3%</v>
          </cell>
          <cell r="N4162" t="str">
            <v>BANK TRANSFER</v>
          </cell>
          <cell r="O4162" t="str">
            <v>DE</v>
          </cell>
          <cell r="P4162" t="str">
            <v>External debtor</v>
          </cell>
        </row>
        <row r="4163">
          <cell r="A4163">
            <v>7041</v>
          </cell>
          <cell r="B4163" t="str">
            <v>KUBIZNAK GMBH</v>
          </cell>
          <cell r="C4163" t="str">
            <v>AT</v>
          </cell>
          <cell r="D4163" t="str">
            <v>Austria</v>
          </cell>
          <cell r="E4163" t="str">
            <v>Mid Europe</v>
          </cell>
          <cell r="F4163">
            <v>13200001</v>
          </cell>
          <cell r="G4163" t="str">
            <v>Ext. EAME</v>
          </cell>
          <cell r="H4163" t="str">
            <v>TPU</v>
          </cell>
          <cell r="I4163" t="str">
            <v>S035</v>
          </cell>
          <cell r="J4163" t="str">
            <v>Osnabrück</v>
          </cell>
          <cell r="K4163" t="str">
            <v>SJ3G</v>
          </cell>
          <cell r="L4163" t="str">
            <v>T</v>
          </cell>
          <cell r="M4163" t="str">
            <v>30 days from date of invoice or 14 days -3%</v>
          </cell>
          <cell r="N4163" t="str">
            <v>BANK TRANSFER</v>
          </cell>
          <cell r="O4163" t="str">
            <v>DE</v>
          </cell>
          <cell r="P4163" t="str">
            <v>External debtor</v>
          </cell>
        </row>
        <row r="4164">
          <cell r="A4164">
            <v>7042</v>
          </cell>
          <cell r="B4164" t="str">
            <v>KOTZOLT LEUCHTEN</v>
          </cell>
          <cell r="C4164" t="str">
            <v>DE</v>
          </cell>
          <cell r="D4164" t="str">
            <v>Germany</v>
          </cell>
          <cell r="E4164" t="str">
            <v>Mid Europe</v>
          </cell>
          <cell r="F4164">
            <v>13200001</v>
          </cell>
          <cell r="G4164" t="str">
            <v>Ext. EAME</v>
          </cell>
          <cell r="H4164" t="str">
            <v>TPU</v>
          </cell>
          <cell r="I4164" t="str">
            <v>S035</v>
          </cell>
          <cell r="J4164" t="str">
            <v>Osnabrück</v>
          </cell>
          <cell r="K4164" t="str">
            <v>SJ3F</v>
          </cell>
          <cell r="L4164" t="str">
            <v>T</v>
          </cell>
          <cell r="M4164" t="str">
            <v>30 days from date of invoice or 14 days -2%</v>
          </cell>
          <cell r="N4164" t="str">
            <v>BANK TRANSFER</v>
          </cell>
          <cell r="O4164" t="str">
            <v>DS</v>
          </cell>
          <cell r="P4164" t="str">
            <v>Securitization debtor</v>
          </cell>
        </row>
        <row r="4165">
          <cell r="A4165">
            <v>7043</v>
          </cell>
          <cell r="B4165" t="str">
            <v>TYROLON SCHULNIG GES</v>
          </cell>
          <cell r="C4165" t="str">
            <v>AT</v>
          </cell>
          <cell r="D4165" t="str">
            <v>Austria</v>
          </cell>
          <cell r="E4165" t="str">
            <v>Mid Europe</v>
          </cell>
          <cell r="F4165">
            <v>13200001</v>
          </cell>
          <cell r="G4165" t="str">
            <v>Ext. EAME</v>
          </cell>
          <cell r="H4165" t="str">
            <v>TPU</v>
          </cell>
          <cell r="I4165" t="str">
            <v>S035</v>
          </cell>
          <cell r="J4165" t="str">
            <v>Osnabrück</v>
          </cell>
          <cell r="K4165" t="str">
            <v>SI30</v>
          </cell>
          <cell r="L4165" t="str">
            <v>T</v>
          </cell>
          <cell r="M4165" t="str">
            <v>30 days from date of invoice</v>
          </cell>
          <cell r="N4165" t="str">
            <v>BANK TRANSFER</v>
          </cell>
          <cell r="O4165" t="str">
            <v>DE</v>
          </cell>
          <cell r="P4165" t="str">
            <v>External debtor</v>
          </cell>
        </row>
        <row r="4166">
          <cell r="A4166">
            <v>7044</v>
          </cell>
          <cell r="B4166" t="str">
            <v>RHODIA ROMANIA SRL</v>
          </cell>
          <cell r="C4166" t="str">
            <v>RO</v>
          </cell>
          <cell r="D4166" t="str">
            <v>Romania</v>
          </cell>
          <cell r="E4166" t="str">
            <v>Eastern Europe</v>
          </cell>
          <cell r="F4166">
            <v>13200001</v>
          </cell>
          <cell r="G4166" t="str">
            <v>Ext. EAME</v>
          </cell>
          <cell r="H4166" t="str">
            <v>TPU</v>
          </cell>
          <cell r="I4166" t="str">
            <v>S035</v>
          </cell>
          <cell r="J4166" t="str">
            <v>Osnabrück</v>
          </cell>
          <cell r="K4166" t="str">
            <v>SI30</v>
          </cell>
          <cell r="L4166" t="str">
            <v>T</v>
          </cell>
          <cell r="M4166" t="str">
            <v>30 days from date of invoice</v>
          </cell>
          <cell r="N4166" t="str">
            <v>BANK TRANSFER</v>
          </cell>
          <cell r="O4166" t="str">
            <v>DE</v>
          </cell>
          <cell r="P4166" t="str">
            <v>External debtor</v>
          </cell>
        </row>
        <row r="4167">
          <cell r="A4167">
            <v>7045</v>
          </cell>
          <cell r="B4167" t="str">
            <v>G B M GMBH</v>
          </cell>
          <cell r="C4167" t="str">
            <v>AT</v>
          </cell>
          <cell r="D4167" t="str">
            <v>Austria</v>
          </cell>
          <cell r="E4167" t="str">
            <v>Mid Europe</v>
          </cell>
          <cell r="F4167">
            <v>13200001</v>
          </cell>
          <cell r="G4167" t="str">
            <v>Ext. EAME</v>
          </cell>
          <cell r="H4167" t="str">
            <v>TPU</v>
          </cell>
          <cell r="I4167" t="str">
            <v>S035</v>
          </cell>
          <cell r="J4167" t="str">
            <v>Osnabrück</v>
          </cell>
          <cell r="K4167" t="str">
            <v>SJ3G</v>
          </cell>
          <cell r="L4167" t="str">
            <v>T</v>
          </cell>
          <cell r="M4167" t="str">
            <v>30 days from date of invoice or 14 days -3%</v>
          </cell>
          <cell r="N4167" t="str">
            <v>BANK TRANSFER</v>
          </cell>
          <cell r="O4167" t="str">
            <v>DE</v>
          </cell>
          <cell r="P4167" t="str">
            <v>External debtor</v>
          </cell>
        </row>
        <row r="4168">
          <cell r="A4168">
            <v>7046</v>
          </cell>
          <cell r="B4168" t="str">
            <v>MKW - IOT</v>
          </cell>
          <cell r="C4168" t="str">
            <v>AT</v>
          </cell>
          <cell r="D4168" t="str">
            <v>Austria</v>
          </cell>
          <cell r="E4168" t="str">
            <v>Mid Europe</v>
          </cell>
          <cell r="F4168">
            <v>13200001</v>
          </cell>
          <cell r="G4168" t="str">
            <v>Ext. EAME</v>
          </cell>
          <cell r="H4168" t="str">
            <v>TPU</v>
          </cell>
          <cell r="I4168" t="str">
            <v>S035</v>
          </cell>
          <cell r="J4168" t="str">
            <v>Osnabrück</v>
          </cell>
          <cell r="K4168" t="str">
            <v>SJ3G</v>
          </cell>
          <cell r="L4168" t="str">
            <v>T</v>
          </cell>
          <cell r="M4168" t="str">
            <v>30 days from date of invoice or 14 days -3%</v>
          </cell>
          <cell r="N4168" t="str">
            <v>BANK TRANSFER</v>
          </cell>
          <cell r="O4168" t="str">
            <v>DE</v>
          </cell>
          <cell r="P4168" t="str">
            <v>External debtor</v>
          </cell>
        </row>
        <row r="4169">
          <cell r="A4169">
            <v>7047</v>
          </cell>
          <cell r="B4169" t="str">
            <v>TIPSTRIKE</v>
          </cell>
          <cell r="C4169" t="str">
            <v>GB</v>
          </cell>
          <cell r="D4169" t="str">
            <v>Great Britain</v>
          </cell>
          <cell r="E4169" t="str">
            <v>UK/Ireland</v>
          </cell>
          <cell r="F4169">
            <v>13200001</v>
          </cell>
          <cell r="G4169" t="str">
            <v>Ext. EAME</v>
          </cell>
          <cell r="H4169" t="str">
            <v>TPU</v>
          </cell>
          <cell r="I4169" t="str">
            <v>S035</v>
          </cell>
          <cell r="J4169" t="str">
            <v>Osnabrück</v>
          </cell>
          <cell r="K4169" t="str">
            <v>SE60</v>
          </cell>
          <cell r="L4169" t="str">
            <v>T</v>
          </cell>
          <cell r="M4169" t="str">
            <v>60 days end of month</v>
          </cell>
          <cell r="N4169" t="str">
            <v>BANK TRANSFER</v>
          </cell>
          <cell r="O4169" t="str">
            <v>DS</v>
          </cell>
          <cell r="P4169" t="str">
            <v>Securitization debtor</v>
          </cell>
        </row>
        <row r="4170">
          <cell r="A4170">
            <v>7048</v>
          </cell>
          <cell r="B4170" t="str">
            <v>GEOJIN CORP.</v>
          </cell>
          <cell r="C4170" t="str">
            <v>KP</v>
          </cell>
          <cell r="D4170" t="str">
            <v>South Korea</v>
          </cell>
          <cell r="E4170" t="str">
            <v>Asia-Pacific</v>
          </cell>
          <cell r="F4170">
            <v>13200001</v>
          </cell>
          <cell r="G4170" t="str">
            <v>Ext. EAME</v>
          </cell>
          <cell r="H4170" t="str">
            <v>TPU</v>
          </cell>
          <cell r="I4170" t="str">
            <v>S035</v>
          </cell>
          <cell r="J4170" t="str">
            <v>Osnabrück</v>
          </cell>
          <cell r="K4170" t="str">
            <v>SC00</v>
          </cell>
          <cell r="L4170" t="str">
            <v>L</v>
          </cell>
          <cell r="M4170" t="str">
            <v>Letter of credit at sight</v>
          </cell>
          <cell r="N4170" t="str">
            <v>LETTER OF CREDIT</v>
          </cell>
          <cell r="O4170" t="str">
            <v>DE</v>
          </cell>
          <cell r="P4170" t="str">
            <v>External debtor</v>
          </cell>
        </row>
        <row r="4171">
          <cell r="A4171">
            <v>7049</v>
          </cell>
          <cell r="B4171" t="str">
            <v>SINGLEPLAST WILFRED</v>
          </cell>
          <cell r="C4171" t="str">
            <v>DE</v>
          </cell>
          <cell r="D4171" t="str">
            <v>Germany</v>
          </cell>
          <cell r="E4171" t="str">
            <v>Mid Europe</v>
          </cell>
          <cell r="F4171">
            <v>13200001</v>
          </cell>
          <cell r="G4171" t="str">
            <v>Ext. EAME</v>
          </cell>
          <cell r="H4171" t="str">
            <v>TPU</v>
          </cell>
          <cell r="I4171" t="str">
            <v>S035</v>
          </cell>
          <cell r="J4171" t="str">
            <v>Osnabrück</v>
          </cell>
          <cell r="K4171" t="str">
            <v>SJ3F</v>
          </cell>
          <cell r="L4171" t="str">
            <v>T</v>
          </cell>
          <cell r="M4171" t="str">
            <v>30 days from date of invoice or 14 days -2%</v>
          </cell>
          <cell r="N4171" t="str">
            <v>BANK TRANSFER</v>
          </cell>
          <cell r="O4171" t="str">
            <v>DS</v>
          </cell>
          <cell r="P4171" t="str">
            <v>Securitization debtor</v>
          </cell>
        </row>
        <row r="4172">
          <cell r="A4172">
            <v>7050</v>
          </cell>
          <cell r="B4172" t="str">
            <v>GERHARD MOSER</v>
          </cell>
          <cell r="C4172" t="str">
            <v>AT</v>
          </cell>
          <cell r="D4172" t="str">
            <v>Austria</v>
          </cell>
          <cell r="E4172" t="str">
            <v>Mid Europe</v>
          </cell>
          <cell r="F4172">
            <v>13200001</v>
          </cell>
          <cell r="G4172" t="str">
            <v>Ext. EAME</v>
          </cell>
          <cell r="H4172" t="str">
            <v>TPU</v>
          </cell>
          <cell r="I4172" t="str">
            <v>S035</v>
          </cell>
          <cell r="J4172" t="str">
            <v>Osnabrück</v>
          </cell>
          <cell r="K4172" t="str">
            <v>SJ3G</v>
          </cell>
          <cell r="L4172" t="str">
            <v>T</v>
          </cell>
          <cell r="M4172" t="str">
            <v>30 days from date of invoice or 14 days -3%</v>
          </cell>
          <cell r="N4172" t="str">
            <v>BANK TRANSFER</v>
          </cell>
          <cell r="O4172" t="str">
            <v>DE</v>
          </cell>
          <cell r="P4172" t="str">
            <v>External debtor</v>
          </cell>
        </row>
        <row r="4173">
          <cell r="A4173">
            <v>7051</v>
          </cell>
          <cell r="B4173" t="str">
            <v>PLEXACO SA</v>
          </cell>
          <cell r="C4173" t="str">
            <v>GR</v>
          </cell>
          <cell r="D4173" t="str">
            <v>Greece</v>
          </cell>
          <cell r="E4173" t="str">
            <v>Italy/Greece</v>
          </cell>
          <cell r="F4173">
            <v>13200001</v>
          </cell>
          <cell r="G4173" t="str">
            <v>Ext. EAME</v>
          </cell>
          <cell r="H4173" t="str">
            <v>TPU</v>
          </cell>
          <cell r="I4173" t="str">
            <v>S035</v>
          </cell>
          <cell r="J4173" t="str">
            <v>Osnabrück</v>
          </cell>
          <cell r="K4173" t="str">
            <v>SI92</v>
          </cell>
          <cell r="L4173" t="str">
            <v>T</v>
          </cell>
          <cell r="M4173" t="str">
            <v>-</v>
          </cell>
          <cell r="N4173" t="str">
            <v>BANK TRANSFER</v>
          </cell>
          <cell r="O4173" t="str">
            <v>DE</v>
          </cell>
          <cell r="P4173" t="str">
            <v>External debtor</v>
          </cell>
        </row>
        <row r="4174">
          <cell r="A4174">
            <v>7052</v>
          </cell>
          <cell r="B4174" t="str">
            <v>TRIPPE &amp; CO</v>
          </cell>
          <cell r="C4174" t="str">
            <v>DE</v>
          </cell>
          <cell r="D4174" t="str">
            <v>Germany</v>
          </cell>
          <cell r="E4174" t="str">
            <v>Mid Europe</v>
          </cell>
          <cell r="F4174">
            <v>13200001</v>
          </cell>
          <cell r="G4174" t="str">
            <v>Ext. EAME</v>
          </cell>
          <cell r="H4174" t="str">
            <v>TPU</v>
          </cell>
          <cell r="I4174" t="str">
            <v>S035</v>
          </cell>
          <cell r="J4174" t="str">
            <v>Osnabrück</v>
          </cell>
          <cell r="K4174" t="str">
            <v>SI30</v>
          </cell>
          <cell r="L4174" t="str">
            <v>T</v>
          </cell>
          <cell r="M4174" t="str">
            <v>30 days from date of invoice</v>
          </cell>
          <cell r="N4174" t="str">
            <v>BANK TRANSFER</v>
          </cell>
          <cell r="O4174" t="str">
            <v>DS</v>
          </cell>
          <cell r="P4174" t="str">
            <v>Securitization debtor</v>
          </cell>
        </row>
        <row r="4175">
          <cell r="A4175">
            <v>7053</v>
          </cell>
          <cell r="B4175" t="str">
            <v>GÜNTHER STRIFLER</v>
          </cell>
          <cell r="C4175" t="str">
            <v>DE</v>
          </cell>
          <cell r="D4175" t="str">
            <v>Germany</v>
          </cell>
          <cell r="E4175" t="str">
            <v>Mid Europe</v>
          </cell>
          <cell r="F4175">
            <v>13200001</v>
          </cell>
          <cell r="G4175" t="str">
            <v>Ext. EAME</v>
          </cell>
          <cell r="H4175" t="str">
            <v>TPU</v>
          </cell>
          <cell r="I4175" t="str">
            <v>S035</v>
          </cell>
          <cell r="J4175" t="str">
            <v>Osnabrück</v>
          </cell>
          <cell r="K4175" t="str">
            <v>SD4C</v>
          </cell>
          <cell r="L4175" t="str">
            <v>T</v>
          </cell>
          <cell r="M4175" t="str">
            <v>60 days from date of invoice or 14 days -3%</v>
          </cell>
          <cell r="N4175" t="str">
            <v>BANK TRANSFER</v>
          </cell>
          <cell r="O4175" t="str">
            <v>DS</v>
          </cell>
          <cell r="P4175" t="str">
            <v>Securitization debtor</v>
          </cell>
        </row>
        <row r="4176">
          <cell r="A4176">
            <v>7055</v>
          </cell>
          <cell r="B4176" t="str">
            <v>TK GMBH TECHNISCHE K</v>
          </cell>
          <cell r="C4176" t="str">
            <v>DE</v>
          </cell>
          <cell r="D4176" t="str">
            <v>Germany</v>
          </cell>
          <cell r="E4176" t="str">
            <v>Mid Europe</v>
          </cell>
          <cell r="F4176">
            <v>13200001</v>
          </cell>
          <cell r="G4176" t="str">
            <v>Ext. EAME</v>
          </cell>
          <cell r="H4176" t="str">
            <v>TPU</v>
          </cell>
          <cell r="I4176" t="str">
            <v>S035</v>
          </cell>
          <cell r="J4176" t="str">
            <v>Osnabrück</v>
          </cell>
          <cell r="K4176" t="str">
            <v>SJ3F</v>
          </cell>
          <cell r="L4176" t="str">
            <v>T</v>
          </cell>
          <cell r="M4176" t="str">
            <v>30 days from date of invoice or 14 days -2%</v>
          </cell>
          <cell r="N4176" t="str">
            <v>BANK TRANSFER</v>
          </cell>
          <cell r="O4176" t="str">
            <v>DS</v>
          </cell>
          <cell r="P4176" t="str">
            <v>Securitization debtor</v>
          </cell>
        </row>
        <row r="4177">
          <cell r="A4177">
            <v>7056</v>
          </cell>
          <cell r="B4177" t="str">
            <v>ROWA GMBH</v>
          </cell>
          <cell r="C4177" t="str">
            <v>DE</v>
          </cell>
          <cell r="D4177" t="str">
            <v>Germany</v>
          </cell>
          <cell r="E4177" t="str">
            <v>Mid Europe</v>
          </cell>
          <cell r="F4177">
            <v>13200001</v>
          </cell>
          <cell r="G4177" t="str">
            <v>Ext. EAME</v>
          </cell>
          <cell r="H4177" t="str">
            <v>TPU</v>
          </cell>
          <cell r="I4177" t="str">
            <v>S035</v>
          </cell>
          <cell r="J4177" t="str">
            <v>Osnabrück</v>
          </cell>
          <cell r="K4177" t="str">
            <v>SJ3F</v>
          </cell>
          <cell r="L4177" t="str">
            <v>T</v>
          </cell>
          <cell r="M4177" t="str">
            <v>30 days from date of invoice or 14 days -2%</v>
          </cell>
          <cell r="N4177" t="str">
            <v>BANK TRANSFER</v>
          </cell>
          <cell r="O4177" t="str">
            <v>DS</v>
          </cell>
          <cell r="P4177" t="str">
            <v>Securitization debtor</v>
          </cell>
        </row>
        <row r="4178">
          <cell r="A4178">
            <v>7057</v>
          </cell>
          <cell r="B4178" t="str">
            <v>SCHÖLLER &amp; HÖSCH</v>
          </cell>
          <cell r="C4178" t="str">
            <v>FR</v>
          </cell>
          <cell r="D4178" t="str">
            <v>France</v>
          </cell>
          <cell r="E4178" t="str">
            <v>France</v>
          </cell>
          <cell r="F4178">
            <v>13200001</v>
          </cell>
          <cell r="G4178" t="str">
            <v>Ext. EAME</v>
          </cell>
          <cell r="H4178" t="str">
            <v>TPU</v>
          </cell>
          <cell r="I4178" t="str">
            <v>S035</v>
          </cell>
          <cell r="J4178" t="str">
            <v>Osnabrück</v>
          </cell>
          <cell r="K4178" t="str">
            <v>SI60</v>
          </cell>
          <cell r="L4178" t="str">
            <v>T</v>
          </cell>
          <cell r="M4178" t="str">
            <v>60 days from date of invoice</v>
          </cell>
          <cell r="N4178" t="str">
            <v>BANK TRANSFER</v>
          </cell>
          <cell r="O4178" t="str">
            <v>DS</v>
          </cell>
          <cell r="P4178" t="str">
            <v>Securitization debtor</v>
          </cell>
        </row>
        <row r="4179">
          <cell r="A4179">
            <v>7058</v>
          </cell>
          <cell r="B4179" t="str">
            <v>ACI JAPAN LTD.</v>
          </cell>
          <cell r="C4179" t="str">
            <v>JP</v>
          </cell>
          <cell r="D4179" t="str">
            <v>Japan</v>
          </cell>
          <cell r="E4179" t="str">
            <v>Asia-Pacific</v>
          </cell>
          <cell r="F4179">
            <v>13200001</v>
          </cell>
          <cell r="G4179" t="str">
            <v>Ext. EAME</v>
          </cell>
          <cell r="H4179" t="str">
            <v>TPU</v>
          </cell>
          <cell r="I4179" t="str">
            <v>S035</v>
          </cell>
          <cell r="J4179" t="str">
            <v>Osnabrück</v>
          </cell>
          <cell r="K4179" t="str">
            <v>SL30</v>
          </cell>
          <cell r="L4179" t="str">
            <v>T</v>
          </cell>
          <cell r="M4179" t="str">
            <v>30 days after bill of lading date</v>
          </cell>
          <cell r="N4179" t="str">
            <v>BANK TRANSFER</v>
          </cell>
          <cell r="O4179" t="str">
            <v>DE</v>
          </cell>
          <cell r="P4179" t="str">
            <v>External debtor</v>
          </cell>
        </row>
        <row r="4180">
          <cell r="A4180">
            <v>7059</v>
          </cell>
          <cell r="B4180" t="str">
            <v>DURA DEUTSCHLAND GMB</v>
          </cell>
          <cell r="C4180" t="str">
            <v>DE</v>
          </cell>
          <cell r="D4180" t="str">
            <v>Germany</v>
          </cell>
          <cell r="E4180" t="str">
            <v>Mid Europe</v>
          </cell>
          <cell r="F4180">
            <v>13200001</v>
          </cell>
          <cell r="G4180" t="str">
            <v>Ext. EAME</v>
          </cell>
          <cell r="H4180" t="str">
            <v>TPU</v>
          </cell>
          <cell r="I4180" t="str">
            <v>S035</v>
          </cell>
          <cell r="J4180" t="str">
            <v>Osnabrück</v>
          </cell>
          <cell r="K4180" t="str">
            <v>SJ3G</v>
          </cell>
          <cell r="L4180" t="str">
            <v>T</v>
          </cell>
          <cell r="M4180" t="str">
            <v>30 days from date of invoice or 14 days -3%</v>
          </cell>
          <cell r="N4180" t="str">
            <v>BANK TRANSFER</v>
          </cell>
          <cell r="O4180" t="str">
            <v>DS</v>
          </cell>
          <cell r="P4180" t="str">
            <v>Securitization debtor</v>
          </cell>
        </row>
        <row r="4181">
          <cell r="A4181">
            <v>7060</v>
          </cell>
          <cell r="B4181" t="str">
            <v>BATA MALAWI</v>
          </cell>
          <cell r="C4181" t="str">
            <v>MW</v>
          </cell>
          <cell r="D4181" t="str">
            <v>Malawi</v>
          </cell>
          <cell r="E4181" t="str">
            <v>Africa</v>
          </cell>
          <cell r="F4181">
            <v>13200001</v>
          </cell>
          <cell r="G4181" t="str">
            <v>Ext. EAME</v>
          </cell>
          <cell r="H4181" t="str">
            <v>TPU</v>
          </cell>
          <cell r="I4181" t="str">
            <v>S035</v>
          </cell>
          <cell r="J4181" t="str">
            <v>Osnabrück</v>
          </cell>
          <cell r="K4181" t="str">
            <v>SI60</v>
          </cell>
          <cell r="L4181" t="str">
            <v>T</v>
          </cell>
          <cell r="M4181" t="str">
            <v>60 days from date of invoice</v>
          </cell>
          <cell r="N4181" t="str">
            <v>BANK TRANSFER</v>
          </cell>
          <cell r="O4181" t="str">
            <v>DE</v>
          </cell>
          <cell r="P4181" t="str">
            <v>External debtor</v>
          </cell>
        </row>
        <row r="4182">
          <cell r="A4182">
            <v>7061</v>
          </cell>
          <cell r="B4182" t="str">
            <v>ESSEX COMMERCIAL ENT</v>
          </cell>
          <cell r="C4182" t="str">
            <v>GB</v>
          </cell>
          <cell r="D4182" t="str">
            <v>Great Britain</v>
          </cell>
          <cell r="E4182" t="str">
            <v>UK/Ireland</v>
          </cell>
          <cell r="F4182">
            <v>13200001</v>
          </cell>
          <cell r="G4182" t="str">
            <v>Ext. EAME</v>
          </cell>
          <cell r="H4182" t="str">
            <v>TPU</v>
          </cell>
          <cell r="I4182" t="str">
            <v>S035</v>
          </cell>
          <cell r="J4182" t="str">
            <v>Osnabrück</v>
          </cell>
          <cell r="K4182" t="str">
            <v>SI60</v>
          </cell>
          <cell r="L4182" t="str">
            <v>T</v>
          </cell>
          <cell r="M4182" t="str">
            <v>60 days from date of invoice</v>
          </cell>
          <cell r="N4182" t="str">
            <v>BANK TRANSFER</v>
          </cell>
          <cell r="O4182" t="str">
            <v>DS</v>
          </cell>
          <cell r="P4182" t="str">
            <v>Securitization debtor</v>
          </cell>
        </row>
        <row r="4183">
          <cell r="A4183">
            <v>7062</v>
          </cell>
          <cell r="B4183" t="str">
            <v>LISA DRÄXELMAIER GMB</v>
          </cell>
          <cell r="C4183" t="str">
            <v>DE</v>
          </cell>
          <cell r="D4183" t="str">
            <v>Germany</v>
          </cell>
          <cell r="E4183" t="str">
            <v>Mid Europe</v>
          </cell>
          <cell r="F4183">
            <v>13200001</v>
          </cell>
          <cell r="G4183" t="str">
            <v>Ext. EAME</v>
          </cell>
          <cell r="H4183" t="str">
            <v>TPU</v>
          </cell>
          <cell r="I4183" t="str">
            <v>S035</v>
          </cell>
          <cell r="J4183" t="str">
            <v>Osnabrück</v>
          </cell>
          <cell r="K4183" t="str">
            <v>SI30</v>
          </cell>
          <cell r="L4183" t="str">
            <v>T</v>
          </cell>
          <cell r="M4183" t="str">
            <v>30 days from date of invoice</v>
          </cell>
          <cell r="N4183" t="str">
            <v>BANK TRANSFER</v>
          </cell>
          <cell r="O4183" t="str">
            <v>DS</v>
          </cell>
          <cell r="P4183" t="str">
            <v>Securitization debtor</v>
          </cell>
        </row>
        <row r="4184">
          <cell r="A4184">
            <v>7063</v>
          </cell>
          <cell r="B4184" t="str">
            <v>KUOMIOKOSKI OY</v>
          </cell>
          <cell r="C4184" t="str">
            <v>FI</v>
          </cell>
          <cell r="D4184" t="str">
            <v>Finland</v>
          </cell>
          <cell r="E4184" t="str">
            <v>Nordic</v>
          </cell>
          <cell r="F4184">
            <v>13200001</v>
          </cell>
          <cell r="G4184" t="str">
            <v>Ext. EAME</v>
          </cell>
          <cell r="H4184" t="str">
            <v>TPU</v>
          </cell>
          <cell r="I4184" t="str">
            <v>S035</v>
          </cell>
          <cell r="J4184" t="str">
            <v>Osnabrück</v>
          </cell>
          <cell r="K4184" t="str">
            <v>SI30</v>
          </cell>
          <cell r="L4184" t="str">
            <v>T</v>
          </cell>
          <cell r="M4184" t="str">
            <v>30 days from date of invoice</v>
          </cell>
          <cell r="N4184" t="str">
            <v>BANK TRANSFER</v>
          </cell>
          <cell r="O4184" t="str">
            <v>DE</v>
          </cell>
          <cell r="P4184" t="str">
            <v>External debtor</v>
          </cell>
        </row>
        <row r="4185">
          <cell r="A4185">
            <v>7066</v>
          </cell>
          <cell r="B4185" t="str">
            <v>ING. NEUGEBAUER</v>
          </cell>
          <cell r="C4185" t="str">
            <v>AT</v>
          </cell>
          <cell r="D4185" t="str">
            <v>Austria</v>
          </cell>
          <cell r="E4185" t="str">
            <v>Mid Europe</v>
          </cell>
          <cell r="F4185">
            <v>13200001</v>
          </cell>
          <cell r="G4185" t="str">
            <v>Ext. EAME</v>
          </cell>
          <cell r="H4185" t="str">
            <v>TPU</v>
          </cell>
          <cell r="I4185" t="str">
            <v>S035</v>
          </cell>
          <cell r="J4185" t="str">
            <v>Osnabrück</v>
          </cell>
          <cell r="K4185" t="str">
            <v>SJ3G</v>
          </cell>
          <cell r="L4185" t="str">
            <v>T</v>
          </cell>
          <cell r="M4185" t="str">
            <v>30 days from date of invoice or 14 days -3%</v>
          </cell>
          <cell r="N4185" t="str">
            <v>BANK TRANSFER</v>
          </cell>
          <cell r="O4185" t="str">
            <v>DE</v>
          </cell>
          <cell r="P4185" t="str">
            <v>External debtor</v>
          </cell>
        </row>
        <row r="4186">
          <cell r="A4186">
            <v>7067</v>
          </cell>
          <cell r="B4186" t="str">
            <v>BOGENSE PLAST A/S</v>
          </cell>
          <cell r="C4186" t="str">
            <v>DK</v>
          </cell>
          <cell r="D4186" t="str">
            <v>Denmark</v>
          </cell>
          <cell r="E4186" t="str">
            <v>Nordic</v>
          </cell>
          <cell r="F4186">
            <v>13200001</v>
          </cell>
          <cell r="G4186" t="str">
            <v>Ext. EAME</v>
          </cell>
          <cell r="H4186" t="str">
            <v>TPU</v>
          </cell>
          <cell r="I4186" t="str">
            <v>S035</v>
          </cell>
          <cell r="J4186" t="str">
            <v>Osnabrück</v>
          </cell>
          <cell r="K4186" t="str">
            <v>SI60</v>
          </cell>
          <cell r="L4186" t="str">
            <v>T</v>
          </cell>
          <cell r="M4186" t="str">
            <v>60 days from date of invoice</v>
          </cell>
          <cell r="N4186" t="str">
            <v>BANK TRANSFER</v>
          </cell>
          <cell r="O4186" t="str">
            <v>DS</v>
          </cell>
          <cell r="P4186" t="str">
            <v>Securitization debtor</v>
          </cell>
        </row>
        <row r="4187">
          <cell r="A4187">
            <v>7069</v>
          </cell>
          <cell r="B4187" t="str">
            <v>SKS METAPLAST</v>
          </cell>
          <cell r="C4187" t="str">
            <v>DE</v>
          </cell>
          <cell r="D4187" t="str">
            <v>Germany</v>
          </cell>
          <cell r="E4187" t="str">
            <v>Mid Europe</v>
          </cell>
          <cell r="F4187">
            <v>13200001</v>
          </cell>
          <cell r="G4187" t="str">
            <v>Ext. EAME</v>
          </cell>
          <cell r="H4187" t="str">
            <v>TPU</v>
          </cell>
          <cell r="I4187" t="str">
            <v>S035</v>
          </cell>
          <cell r="J4187" t="str">
            <v>Osnabrück</v>
          </cell>
          <cell r="K4187" t="str">
            <v>SJ3F</v>
          </cell>
          <cell r="L4187" t="str">
            <v>T</v>
          </cell>
          <cell r="M4187" t="str">
            <v>30 days from date of invoice or 14 days -2%</v>
          </cell>
          <cell r="N4187" t="str">
            <v>BANK TRANSFER</v>
          </cell>
          <cell r="O4187" t="str">
            <v>DS</v>
          </cell>
          <cell r="P4187" t="str">
            <v>Securitization debtor</v>
          </cell>
        </row>
        <row r="4188">
          <cell r="A4188">
            <v>7070</v>
          </cell>
          <cell r="B4188" t="str">
            <v>SIEBE AUTOMOTIVE (DE</v>
          </cell>
          <cell r="C4188" t="str">
            <v>DE</v>
          </cell>
          <cell r="D4188" t="str">
            <v>Germany</v>
          </cell>
          <cell r="E4188" t="str">
            <v>Mid Europe</v>
          </cell>
          <cell r="F4188">
            <v>13200001</v>
          </cell>
          <cell r="G4188" t="str">
            <v>Ext. EAME</v>
          </cell>
          <cell r="H4188" t="str">
            <v>TPU</v>
          </cell>
          <cell r="I4188" t="str">
            <v>S035</v>
          </cell>
          <cell r="J4188" t="str">
            <v>Osnabrück</v>
          </cell>
          <cell r="K4188" t="str">
            <v>SJ3F</v>
          </cell>
          <cell r="L4188" t="str">
            <v>T</v>
          </cell>
          <cell r="M4188" t="str">
            <v>30 days from date of invoice or 14 days -2%</v>
          </cell>
          <cell r="N4188" t="str">
            <v>BANK TRANSFER</v>
          </cell>
          <cell r="O4188" t="str">
            <v>DS</v>
          </cell>
          <cell r="P4188" t="str">
            <v>Securitization debtor</v>
          </cell>
        </row>
        <row r="4189">
          <cell r="A4189">
            <v>7071</v>
          </cell>
          <cell r="B4189" t="str">
            <v>TECHNOLUB FLUID</v>
          </cell>
          <cell r="C4189" t="str">
            <v>DE</v>
          </cell>
          <cell r="D4189" t="str">
            <v>Germany</v>
          </cell>
          <cell r="E4189" t="str">
            <v>Mid Europe</v>
          </cell>
          <cell r="F4189">
            <v>13200001</v>
          </cell>
          <cell r="G4189" t="str">
            <v>Ext. EAME</v>
          </cell>
          <cell r="H4189" t="str">
            <v>TPU</v>
          </cell>
          <cell r="I4189" t="str">
            <v>S035</v>
          </cell>
          <cell r="J4189" t="str">
            <v>Osnabrück</v>
          </cell>
          <cell r="K4189" t="str">
            <v>SJ3F</v>
          </cell>
          <cell r="L4189" t="str">
            <v>T</v>
          </cell>
          <cell r="M4189" t="str">
            <v>30 days from date of invoice or 14 days -2%</v>
          </cell>
          <cell r="N4189" t="str">
            <v>BANK TRANSFER</v>
          </cell>
          <cell r="O4189" t="str">
            <v>DS</v>
          </cell>
          <cell r="P4189" t="str">
            <v>Securitization debtor</v>
          </cell>
        </row>
        <row r="4190">
          <cell r="A4190">
            <v>7072</v>
          </cell>
          <cell r="B4190" t="str">
            <v>ZUMTOBEL LICHT GMBH</v>
          </cell>
          <cell r="C4190" t="str">
            <v>AT</v>
          </cell>
          <cell r="D4190" t="str">
            <v>Austria</v>
          </cell>
          <cell r="E4190" t="str">
            <v>Mid Europe</v>
          </cell>
          <cell r="F4190">
            <v>13200001</v>
          </cell>
          <cell r="G4190" t="str">
            <v>Ext. EAME</v>
          </cell>
          <cell r="H4190" t="str">
            <v>TPU</v>
          </cell>
          <cell r="I4190" t="str">
            <v>S035</v>
          </cell>
          <cell r="J4190" t="str">
            <v>Osnabrück</v>
          </cell>
          <cell r="K4190" t="str">
            <v>SJ3G</v>
          </cell>
          <cell r="L4190" t="str">
            <v>T</v>
          </cell>
          <cell r="M4190" t="str">
            <v>30 days from date of invoice or 14 days -3%</v>
          </cell>
          <cell r="N4190" t="str">
            <v>BANK TRANSFER</v>
          </cell>
          <cell r="O4190" t="str">
            <v>DE</v>
          </cell>
          <cell r="P4190" t="str">
            <v>External debtor</v>
          </cell>
        </row>
        <row r="4191">
          <cell r="A4191">
            <v>7073</v>
          </cell>
          <cell r="B4191" t="str">
            <v>WERNER SCHMITZ DIPL.</v>
          </cell>
          <cell r="C4191" t="str">
            <v>DE</v>
          </cell>
          <cell r="D4191" t="str">
            <v>Germany</v>
          </cell>
          <cell r="E4191" t="str">
            <v>Mid Europe</v>
          </cell>
          <cell r="F4191">
            <v>13200001</v>
          </cell>
          <cell r="G4191" t="str">
            <v>Ext. EAME</v>
          </cell>
          <cell r="H4191" t="str">
            <v>TPU</v>
          </cell>
          <cell r="I4191" t="str">
            <v>S035</v>
          </cell>
          <cell r="J4191" t="str">
            <v>Osnabrück</v>
          </cell>
          <cell r="K4191" t="str">
            <v>SJ3F</v>
          </cell>
          <cell r="L4191" t="str">
            <v>T</v>
          </cell>
          <cell r="M4191" t="str">
            <v>30 days from date of invoice or 14 days -2%</v>
          </cell>
          <cell r="N4191" t="str">
            <v>BANK TRANSFER</v>
          </cell>
          <cell r="O4191" t="str">
            <v>DS</v>
          </cell>
          <cell r="P4191" t="str">
            <v>Securitization debtor</v>
          </cell>
        </row>
        <row r="4192">
          <cell r="A4192">
            <v>7074</v>
          </cell>
          <cell r="B4192" t="str">
            <v>ISOTEC KABEL GMBH</v>
          </cell>
          <cell r="C4192" t="str">
            <v>DE</v>
          </cell>
          <cell r="D4192" t="str">
            <v>Germany</v>
          </cell>
          <cell r="E4192" t="str">
            <v>Mid Europe</v>
          </cell>
          <cell r="F4192">
            <v>13200001</v>
          </cell>
          <cell r="G4192" t="str">
            <v>Ext. EAME</v>
          </cell>
          <cell r="H4192" t="str">
            <v>TPU</v>
          </cell>
          <cell r="I4192" t="str">
            <v>S035</v>
          </cell>
          <cell r="J4192" t="str">
            <v>Osnabrück</v>
          </cell>
          <cell r="K4192" t="str">
            <v>SJ3G</v>
          </cell>
          <cell r="L4192" t="str">
            <v>T</v>
          </cell>
          <cell r="M4192" t="str">
            <v>30 days from date of invoice or 14 days -3%</v>
          </cell>
          <cell r="N4192" t="str">
            <v>BANK TRANSFER</v>
          </cell>
          <cell r="O4192" t="str">
            <v>DS</v>
          </cell>
          <cell r="P4192" t="str">
            <v>Securitization debtor</v>
          </cell>
        </row>
        <row r="4193">
          <cell r="A4193">
            <v>7075</v>
          </cell>
          <cell r="B4193" t="str">
            <v>ELTEC CABLES (PTY) L</v>
          </cell>
          <cell r="C4193" t="str">
            <v>ZA</v>
          </cell>
          <cell r="D4193" t="str">
            <v>South Africa</v>
          </cell>
          <cell r="E4193" t="str">
            <v>Benelux</v>
          </cell>
          <cell r="F4193">
            <v>13200001</v>
          </cell>
          <cell r="G4193" t="str">
            <v>Ext. EAME</v>
          </cell>
          <cell r="H4193" t="str">
            <v>TPU</v>
          </cell>
          <cell r="I4193" t="str">
            <v>S035</v>
          </cell>
          <cell r="J4193" t="str">
            <v>Osnabrück</v>
          </cell>
          <cell r="K4193" t="str">
            <v>SL90</v>
          </cell>
          <cell r="L4193" t="str">
            <v>T</v>
          </cell>
          <cell r="M4193" t="str">
            <v>90 days after Bill of lading date</v>
          </cell>
          <cell r="N4193" t="str">
            <v>BANK TRANSFER</v>
          </cell>
          <cell r="O4193" t="str">
            <v>DE</v>
          </cell>
          <cell r="P4193" t="str">
            <v>External debtor</v>
          </cell>
        </row>
        <row r="4194">
          <cell r="A4194">
            <v>7076</v>
          </cell>
          <cell r="B4194" t="str">
            <v>GLUE &amp; CHEMICAL PROD</v>
          </cell>
          <cell r="C4194" t="str">
            <v>ZW</v>
          </cell>
          <cell r="D4194" t="str">
            <v>Zimbabwe</v>
          </cell>
          <cell r="E4194" t="str">
            <v>Africa</v>
          </cell>
          <cell r="F4194">
            <v>13200001</v>
          </cell>
          <cell r="G4194" t="str">
            <v>Ext. EAME</v>
          </cell>
          <cell r="H4194" t="str">
            <v>TPU</v>
          </cell>
          <cell r="I4194" t="str">
            <v>S035</v>
          </cell>
          <cell r="J4194" t="str">
            <v>Osnabrück</v>
          </cell>
          <cell r="K4194" t="str">
            <v>SI30</v>
          </cell>
          <cell r="L4194" t="str">
            <v>T</v>
          </cell>
          <cell r="M4194" t="str">
            <v>30 days from date of invoice</v>
          </cell>
          <cell r="N4194" t="str">
            <v>BANK TRANSFER</v>
          </cell>
          <cell r="O4194" t="str">
            <v>DE</v>
          </cell>
          <cell r="P4194" t="str">
            <v>External debtor</v>
          </cell>
        </row>
        <row r="4195">
          <cell r="A4195">
            <v>7077</v>
          </cell>
          <cell r="B4195" t="str">
            <v>PRECIPLAST</v>
          </cell>
          <cell r="C4195" t="str">
            <v>FR</v>
          </cell>
          <cell r="D4195" t="str">
            <v>France</v>
          </cell>
          <cell r="E4195" t="str">
            <v>France</v>
          </cell>
          <cell r="F4195">
            <v>13200001</v>
          </cell>
          <cell r="G4195" t="str">
            <v>Ext. EAME</v>
          </cell>
          <cell r="H4195" t="str">
            <v>TPU</v>
          </cell>
          <cell r="I4195" t="str">
            <v>S035</v>
          </cell>
          <cell r="J4195" t="str">
            <v>Osnabrück</v>
          </cell>
          <cell r="K4195" t="str">
            <v>SI9C</v>
          </cell>
          <cell r="L4195" t="str">
            <v>T</v>
          </cell>
          <cell r="M4195" t="str">
            <v>90 days date of invoice the 10th</v>
          </cell>
          <cell r="N4195" t="str">
            <v>BANK TRANSFER</v>
          </cell>
          <cell r="O4195" t="str">
            <v>DS</v>
          </cell>
          <cell r="P4195" t="str">
            <v>Securitization debtor</v>
          </cell>
        </row>
        <row r="4196">
          <cell r="A4196">
            <v>7078</v>
          </cell>
          <cell r="B4196" t="str">
            <v>OLDOPLAST KUNSTSTOFF</v>
          </cell>
          <cell r="C4196" t="str">
            <v>DE</v>
          </cell>
          <cell r="D4196" t="str">
            <v>Germany</v>
          </cell>
          <cell r="E4196" t="str">
            <v>Mid Europe</v>
          </cell>
          <cell r="F4196">
            <v>13200001</v>
          </cell>
          <cell r="G4196" t="str">
            <v>Ext. EAME</v>
          </cell>
          <cell r="H4196" t="str">
            <v>TPU</v>
          </cell>
          <cell r="I4196" t="str">
            <v>S035</v>
          </cell>
          <cell r="J4196" t="str">
            <v>Osnabrück</v>
          </cell>
          <cell r="K4196" t="str">
            <v>SJ3F</v>
          </cell>
          <cell r="L4196" t="str">
            <v>T</v>
          </cell>
          <cell r="M4196" t="str">
            <v>30 days from date of invoice or 14 days -2%</v>
          </cell>
          <cell r="N4196" t="str">
            <v>BANK TRANSFER</v>
          </cell>
          <cell r="O4196" t="str">
            <v>DS</v>
          </cell>
          <cell r="P4196" t="str">
            <v>Securitization debtor</v>
          </cell>
        </row>
        <row r="4197">
          <cell r="A4197">
            <v>7079</v>
          </cell>
          <cell r="B4197" t="str">
            <v>ELKA D.D.</v>
          </cell>
          <cell r="C4197" t="str">
            <v>HR</v>
          </cell>
          <cell r="D4197" t="str">
            <v>Croatia</v>
          </cell>
          <cell r="E4197" t="str">
            <v>Eastern Europe</v>
          </cell>
          <cell r="F4197">
            <v>13200001</v>
          </cell>
          <cell r="G4197" t="str">
            <v>Ext. EAME</v>
          </cell>
          <cell r="H4197" t="str">
            <v>TPU</v>
          </cell>
          <cell r="I4197" t="str">
            <v>S035</v>
          </cell>
          <cell r="J4197" t="str">
            <v>Osnabrück</v>
          </cell>
          <cell r="K4197" t="str">
            <v>SA00</v>
          </cell>
          <cell r="L4197" t="str">
            <v>T</v>
          </cell>
          <cell r="M4197" t="str">
            <v>Cash in advance</v>
          </cell>
          <cell r="N4197" t="str">
            <v>BANK TRANSFER</v>
          </cell>
          <cell r="O4197" t="str">
            <v>DE</v>
          </cell>
          <cell r="P4197" t="str">
            <v>External debtor</v>
          </cell>
        </row>
        <row r="4198">
          <cell r="A4198">
            <v>7080</v>
          </cell>
          <cell r="B4198" t="str">
            <v>ATO FINDLEY ADH. B.V</v>
          </cell>
          <cell r="C4198" t="str">
            <v>NL</v>
          </cell>
          <cell r="D4198" t="str">
            <v>Netherlands</v>
          </cell>
          <cell r="E4198" t="str">
            <v>Benelux</v>
          </cell>
          <cell r="F4198">
            <v>13200001</v>
          </cell>
          <cell r="G4198" t="str">
            <v>Ext. EAME</v>
          </cell>
          <cell r="H4198" t="str">
            <v>TPU</v>
          </cell>
          <cell r="I4198" t="str">
            <v>S035</v>
          </cell>
          <cell r="J4198" t="str">
            <v>Osnabrück</v>
          </cell>
          <cell r="K4198" t="str">
            <v>SI30</v>
          </cell>
          <cell r="L4198" t="str">
            <v>T</v>
          </cell>
          <cell r="M4198" t="str">
            <v>30 days from date of invoice</v>
          </cell>
          <cell r="N4198" t="str">
            <v>BANK TRANSFER</v>
          </cell>
          <cell r="O4198" t="str">
            <v>DS</v>
          </cell>
          <cell r="P4198" t="str">
            <v>Securitization debtor</v>
          </cell>
        </row>
        <row r="4199">
          <cell r="A4199">
            <v>7081</v>
          </cell>
          <cell r="B4199" t="str">
            <v>PLASTEMA AB</v>
          </cell>
          <cell r="C4199" t="str">
            <v>SE</v>
          </cell>
          <cell r="D4199" t="str">
            <v>Sweden</v>
          </cell>
          <cell r="E4199" t="str">
            <v>Nordic</v>
          </cell>
          <cell r="F4199">
            <v>13200001</v>
          </cell>
          <cell r="G4199" t="str">
            <v>Ext. EAME</v>
          </cell>
          <cell r="H4199" t="str">
            <v>TPU</v>
          </cell>
          <cell r="I4199" t="str">
            <v>S035</v>
          </cell>
          <cell r="J4199" t="str">
            <v>Osnabrück</v>
          </cell>
          <cell r="K4199" t="str">
            <v>SI30</v>
          </cell>
          <cell r="L4199" t="str">
            <v>T</v>
          </cell>
          <cell r="M4199" t="str">
            <v>30 days from date of invoice</v>
          </cell>
          <cell r="N4199" t="str">
            <v>BANK TRANSFER</v>
          </cell>
          <cell r="O4199" t="str">
            <v>DS</v>
          </cell>
          <cell r="P4199" t="str">
            <v>Securitization debtor</v>
          </cell>
        </row>
        <row r="4200">
          <cell r="A4200">
            <v>7082</v>
          </cell>
          <cell r="B4200" t="str">
            <v>AMTICO CO. LTD.</v>
          </cell>
          <cell r="C4200" t="str">
            <v>GB</v>
          </cell>
          <cell r="D4200" t="str">
            <v>Great Britain</v>
          </cell>
          <cell r="E4200" t="str">
            <v>UK/Ireland</v>
          </cell>
          <cell r="F4200">
            <v>13200001</v>
          </cell>
          <cell r="G4200" t="str">
            <v>Ext. EAME</v>
          </cell>
          <cell r="H4200" t="str">
            <v>TPU</v>
          </cell>
          <cell r="I4200" t="str">
            <v>S035</v>
          </cell>
          <cell r="J4200" t="str">
            <v>Osnabrück</v>
          </cell>
          <cell r="K4200" t="str">
            <v>SE60</v>
          </cell>
          <cell r="L4200" t="str">
            <v>T</v>
          </cell>
          <cell r="M4200" t="str">
            <v>60 days end of month</v>
          </cell>
          <cell r="N4200" t="str">
            <v>BANK TRANSFER</v>
          </cell>
          <cell r="O4200" t="str">
            <v>DS</v>
          </cell>
          <cell r="P4200" t="str">
            <v>Securitization debtor</v>
          </cell>
        </row>
        <row r="4201">
          <cell r="A4201">
            <v>7083</v>
          </cell>
          <cell r="B4201" t="str">
            <v>PROFIL STRANG TECHNI</v>
          </cell>
          <cell r="C4201" t="str">
            <v>DE</v>
          </cell>
          <cell r="D4201" t="str">
            <v>Germany</v>
          </cell>
          <cell r="E4201" t="str">
            <v>Mid Europe</v>
          </cell>
          <cell r="F4201">
            <v>13200001</v>
          </cell>
          <cell r="G4201" t="str">
            <v>Ext. EAME</v>
          </cell>
          <cell r="H4201" t="str">
            <v>TPU</v>
          </cell>
          <cell r="I4201" t="str">
            <v>S035</v>
          </cell>
          <cell r="J4201" t="str">
            <v>Osnabrück</v>
          </cell>
          <cell r="K4201" t="str">
            <v>SJ3G</v>
          </cell>
          <cell r="L4201" t="str">
            <v>T</v>
          </cell>
          <cell r="M4201" t="str">
            <v>30 days from date of invoice or 14 days -3%</v>
          </cell>
          <cell r="N4201" t="str">
            <v>BANK TRANSFER</v>
          </cell>
          <cell r="O4201" t="str">
            <v>DS</v>
          </cell>
          <cell r="P4201" t="str">
            <v>Securitization debtor</v>
          </cell>
        </row>
        <row r="4202">
          <cell r="A4202">
            <v>7084</v>
          </cell>
          <cell r="B4202" t="str">
            <v>LUMIA PLAST AB</v>
          </cell>
          <cell r="C4202" t="str">
            <v>SE</v>
          </cell>
          <cell r="D4202" t="str">
            <v>Sweden</v>
          </cell>
          <cell r="E4202" t="str">
            <v>Nordic</v>
          </cell>
          <cell r="F4202">
            <v>13200001</v>
          </cell>
          <cell r="G4202" t="str">
            <v>Ext. EAME</v>
          </cell>
          <cell r="H4202" t="str">
            <v>TPU</v>
          </cell>
          <cell r="I4202" t="str">
            <v>S035</v>
          </cell>
          <cell r="J4202" t="str">
            <v>Osnabrück</v>
          </cell>
          <cell r="K4202" t="str">
            <v>SI30</v>
          </cell>
          <cell r="L4202" t="str">
            <v>T</v>
          </cell>
          <cell r="M4202" t="str">
            <v>30 days from date of invoice</v>
          </cell>
          <cell r="N4202" t="str">
            <v>BANK TRANSFER</v>
          </cell>
          <cell r="O4202" t="str">
            <v>DS</v>
          </cell>
          <cell r="P4202" t="str">
            <v>Securitization debtor</v>
          </cell>
        </row>
        <row r="4203">
          <cell r="A4203">
            <v>7085</v>
          </cell>
          <cell r="B4203" t="str">
            <v>PEGAPLAST</v>
          </cell>
          <cell r="C4203" t="str">
            <v>FR</v>
          </cell>
          <cell r="D4203" t="str">
            <v>France</v>
          </cell>
          <cell r="E4203" t="str">
            <v>France</v>
          </cell>
          <cell r="F4203">
            <v>13200001</v>
          </cell>
          <cell r="G4203" t="str">
            <v>Ext. EAME</v>
          </cell>
          <cell r="H4203" t="str">
            <v>TPU</v>
          </cell>
          <cell r="I4203" t="str">
            <v>S035</v>
          </cell>
          <cell r="J4203" t="str">
            <v>Osnabrück</v>
          </cell>
          <cell r="K4203" t="str">
            <v>SI9C</v>
          </cell>
          <cell r="L4203" t="str">
            <v>T</v>
          </cell>
          <cell r="M4203" t="str">
            <v>90 days date of invoice the 10th</v>
          </cell>
          <cell r="N4203" t="str">
            <v>BANK TRANSFER</v>
          </cell>
          <cell r="O4203" t="str">
            <v>DS</v>
          </cell>
          <cell r="P4203" t="str">
            <v>Securitization debtor</v>
          </cell>
        </row>
        <row r="4204">
          <cell r="A4204">
            <v>7086</v>
          </cell>
          <cell r="B4204" t="str">
            <v>PK CABLES OY</v>
          </cell>
          <cell r="C4204" t="str">
            <v>FI</v>
          </cell>
          <cell r="D4204" t="str">
            <v>Finland</v>
          </cell>
          <cell r="E4204" t="str">
            <v>Nordic</v>
          </cell>
          <cell r="F4204">
            <v>13200001</v>
          </cell>
          <cell r="G4204" t="str">
            <v>Ext. EAME</v>
          </cell>
          <cell r="H4204" t="str">
            <v>TPU</v>
          </cell>
          <cell r="I4204" t="str">
            <v>S035</v>
          </cell>
          <cell r="J4204" t="str">
            <v>Osnabrück</v>
          </cell>
          <cell r="K4204" t="str">
            <v>SI30</v>
          </cell>
          <cell r="L4204" t="str">
            <v>T</v>
          </cell>
          <cell r="M4204" t="str">
            <v>30 days from date of invoice</v>
          </cell>
          <cell r="N4204" t="str">
            <v>BANK TRANSFER</v>
          </cell>
          <cell r="O4204" t="str">
            <v>DE</v>
          </cell>
          <cell r="P4204" t="str">
            <v>External debtor</v>
          </cell>
        </row>
        <row r="4205">
          <cell r="A4205">
            <v>7087</v>
          </cell>
          <cell r="B4205" t="str">
            <v>HIRSCHMANN GMBH</v>
          </cell>
          <cell r="C4205" t="str">
            <v>AT</v>
          </cell>
          <cell r="D4205" t="str">
            <v>Austria</v>
          </cell>
          <cell r="E4205" t="str">
            <v>Mid Europe</v>
          </cell>
          <cell r="F4205">
            <v>13200001</v>
          </cell>
          <cell r="G4205" t="str">
            <v>Ext. EAME</v>
          </cell>
          <cell r="H4205" t="str">
            <v>TPU</v>
          </cell>
          <cell r="I4205" t="str">
            <v>S035</v>
          </cell>
          <cell r="J4205" t="str">
            <v>Osnabrück</v>
          </cell>
          <cell r="K4205" t="str">
            <v>SJ3G</v>
          </cell>
          <cell r="L4205" t="str">
            <v>T</v>
          </cell>
          <cell r="M4205" t="str">
            <v>30 days from date of invoice or 14 days -3%</v>
          </cell>
          <cell r="N4205" t="str">
            <v>BANK TRANSFER</v>
          </cell>
          <cell r="O4205" t="str">
            <v>DE</v>
          </cell>
          <cell r="P4205" t="str">
            <v>External debtor</v>
          </cell>
        </row>
        <row r="4206">
          <cell r="A4206">
            <v>7088</v>
          </cell>
          <cell r="B4206" t="str">
            <v>NEMITZ KUNSTSTOFF AD</v>
          </cell>
          <cell r="C4206" t="str">
            <v>DE</v>
          </cell>
          <cell r="D4206" t="str">
            <v>Germany</v>
          </cell>
          <cell r="E4206" t="str">
            <v>Mid Europe</v>
          </cell>
          <cell r="F4206">
            <v>13200001</v>
          </cell>
          <cell r="G4206" t="str">
            <v>Ext. EAME</v>
          </cell>
          <cell r="H4206" t="str">
            <v>TPU</v>
          </cell>
          <cell r="I4206" t="str">
            <v>S035</v>
          </cell>
          <cell r="J4206" t="str">
            <v>Osnabrück</v>
          </cell>
          <cell r="K4206" t="str">
            <v>SI30</v>
          </cell>
          <cell r="L4206" t="str">
            <v>T</v>
          </cell>
          <cell r="M4206" t="str">
            <v>30 days from date of invoice</v>
          </cell>
          <cell r="N4206" t="str">
            <v>BANK TRANSFER</v>
          </cell>
          <cell r="O4206" t="str">
            <v>DS</v>
          </cell>
          <cell r="P4206" t="str">
            <v>Securitization debtor</v>
          </cell>
        </row>
        <row r="4207">
          <cell r="A4207">
            <v>7090</v>
          </cell>
          <cell r="B4207" t="str">
            <v>WEIDMANN AG</v>
          </cell>
          <cell r="C4207" t="str">
            <v>CH</v>
          </cell>
          <cell r="D4207" t="str">
            <v>Switzerland</v>
          </cell>
          <cell r="E4207" t="str">
            <v>Mid Europe</v>
          </cell>
          <cell r="F4207">
            <v>13200001</v>
          </cell>
          <cell r="G4207" t="str">
            <v>Ext. EAME</v>
          </cell>
          <cell r="H4207" t="str">
            <v>TPU</v>
          </cell>
          <cell r="I4207" t="str">
            <v>S035</v>
          </cell>
          <cell r="J4207" t="str">
            <v>Osnabrück</v>
          </cell>
          <cell r="K4207" t="str">
            <v>SI45</v>
          </cell>
          <cell r="L4207" t="str">
            <v>T</v>
          </cell>
          <cell r="M4207" t="str">
            <v>45 days from date of invoice</v>
          </cell>
          <cell r="N4207" t="str">
            <v>BANK TRANSFER</v>
          </cell>
          <cell r="O4207" t="str">
            <v>DE</v>
          </cell>
          <cell r="P4207" t="str">
            <v>External debtor</v>
          </cell>
        </row>
        <row r="4208">
          <cell r="A4208">
            <v>7091</v>
          </cell>
          <cell r="B4208" t="str">
            <v>MEDNOVA LTD.</v>
          </cell>
          <cell r="C4208" t="str">
            <v>IE</v>
          </cell>
          <cell r="D4208" t="str">
            <v>Ireland</v>
          </cell>
          <cell r="E4208" t="str">
            <v>UK/Ireland</v>
          </cell>
          <cell r="F4208">
            <v>13200001</v>
          </cell>
          <cell r="G4208" t="str">
            <v>Ext. EAME</v>
          </cell>
          <cell r="H4208" t="str">
            <v>TPU</v>
          </cell>
          <cell r="I4208" t="str">
            <v>S035</v>
          </cell>
          <cell r="J4208" t="str">
            <v>Osnabrück</v>
          </cell>
          <cell r="K4208" t="str">
            <v>SE60</v>
          </cell>
          <cell r="L4208" t="str">
            <v>T</v>
          </cell>
          <cell r="M4208" t="str">
            <v>60 days end of month</v>
          </cell>
          <cell r="N4208" t="str">
            <v>BANK TRANSFER</v>
          </cell>
          <cell r="O4208" t="str">
            <v>DS</v>
          </cell>
          <cell r="P4208" t="str">
            <v>Securitization debtor</v>
          </cell>
        </row>
        <row r="4209">
          <cell r="A4209">
            <v>7092</v>
          </cell>
          <cell r="B4209" t="str">
            <v>JAYASHREE RUBBER PRO</v>
          </cell>
          <cell r="C4209" t="str">
            <v>IN</v>
          </cell>
          <cell r="D4209" t="str">
            <v>India</v>
          </cell>
          <cell r="E4209" t="str">
            <v>Asia-Pacific</v>
          </cell>
          <cell r="F4209">
            <v>13200001</v>
          </cell>
          <cell r="G4209" t="str">
            <v>Ext. EAME</v>
          </cell>
          <cell r="H4209" t="str">
            <v>TPU</v>
          </cell>
          <cell r="I4209" t="str">
            <v>S035</v>
          </cell>
          <cell r="J4209" t="str">
            <v>Osnabrück</v>
          </cell>
          <cell r="K4209" t="str">
            <v>SC27</v>
          </cell>
          <cell r="L4209" t="str">
            <v>T</v>
          </cell>
          <cell r="M4209" t="str">
            <v>Payable immediately Due net</v>
          </cell>
          <cell r="N4209" t="str">
            <v>BANK TRANSFER</v>
          </cell>
          <cell r="O4209" t="str">
            <v>DE</v>
          </cell>
          <cell r="P4209" t="str">
            <v>External debtor</v>
          </cell>
        </row>
        <row r="4210">
          <cell r="A4210">
            <v>7093</v>
          </cell>
          <cell r="B4210" t="str">
            <v>NOVITEK SA</v>
          </cell>
          <cell r="C4210" t="str">
            <v>CH</v>
          </cell>
          <cell r="D4210" t="str">
            <v>Switzerland</v>
          </cell>
          <cell r="E4210" t="str">
            <v>Mid Europe</v>
          </cell>
          <cell r="F4210">
            <v>13200001</v>
          </cell>
          <cell r="G4210" t="str">
            <v>Ext. EAME</v>
          </cell>
          <cell r="H4210" t="str">
            <v>TPU</v>
          </cell>
          <cell r="I4210" t="str">
            <v>S035</v>
          </cell>
          <cell r="J4210" t="str">
            <v>Osnabrück</v>
          </cell>
          <cell r="K4210" t="str">
            <v>SI30</v>
          </cell>
          <cell r="L4210" t="str">
            <v>T</v>
          </cell>
          <cell r="M4210" t="str">
            <v>30 days from date of invoice</v>
          </cell>
          <cell r="N4210" t="str">
            <v>BANK TRANSFER</v>
          </cell>
          <cell r="O4210" t="str">
            <v>DE</v>
          </cell>
          <cell r="P4210" t="str">
            <v>External debtor</v>
          </cell>
        </row>
        <row r="4211">
          <cell r="A4211">
            <v>7094</v>
          </cell>
          <cell r="B4211" t="str">
            <v>DIPTAL</v>
          </cell>
          <cell r="C4211" t="str">
            <v>FR</v>
          </cell>
          <cell r="D4211" t="str">
            <v>France</v>
          </cell>
          <cell r="E4211" t="str">
            <v>France</v>
          </cell>
          <cell r="F4211">
            <v>13200001</v>
          </cell>
          <cell r="G4211" t="str">
            <v>Ext. EAME</v>
          </cell>
          <cell r="H4211" t="str">
            <v>TPU</v>
          </cell>
          <cell r="I4211" t="str">
            <v>S035</v>
          </cell>
          <cell r="J4211" t="str">
            <v>Osnabrück</v>
          </cell>
          <cell r="K4211" t="str">
            <v>SI9C</v>
          </cell>
          <cell r="L4211" t="str">
            <v>T</v>
          </cell>
          <cell r="M4211" t="str">
            <v>90 days date of invoice the 10th</v>
          </cell>
          <cell r="N4211" t="str">
            <v>BANK TRANSFER</v>
          </cell>
          <cell r="O4211" t="str">
            <v>DS</v>
          </cell>
          <cell r="P4211" t="str">
            <v>Securitization debtor</v>
          </cell>
        </row>
        <row r="4212">
          <cell r="A4212">
            <v>7095</v>
          </cell>
          <cell r="B4212" t="str">
            <v>ORGAVYL CHEMICAL IND</v>
          </cell>
          <cell r="C4212" t="str">
            <v>MY</v>
          </cell>
          <cell r="D4212" t="str">
            <v>Malaysia</v>
          </cell>
          <cell r="E4212" t="str">
            <v>Asia-Pacific</v>
          </cell>
          <cell r="F4212">
            <v>13200001</v>
          </cell>
          <cell r="G4212" t="str">
            <v>Ext. EAME</v>
          </cell>
          <cell r="H4212" t="str">
            <v>TPU</v>
          </cell>
          <cell r="I4212" t="str">
            <v>S035</v>
          </cell>
          <cell r="J4212" t="str">
            <v>Osnabrück</v>
          </cell>
          <cell r="K4212" t="str">
            <v>SC60</v>
          </cell>
          <cell r="L4212" t="str">
            <v>L</v>
          </cell>
          <cell r="M4212" t="str">
            <v>Letter of credit - 60 days Bill of lading</v>
          </cell>
          <cell r="N4212" t="str">
            <v>LETTER OF CREDIT</v>
          </cell>
          <cell r="O4212" t="str">
            <v>DE</v>
          </cell>
          <cell r="P4212" t="str">
            <v>External debtor</v>
          </cell>
        </row>
        <row r="4213">
          <cell r="A4213">
            <v>7096</v>
          </cell>
          <cell r="B4213" t="str">
            <v>KABELWERK MEIßEN</v>
          </cell>
          <cell r="C4213" t="str">
            <v>DE</v>
          </cell>
          <cell r="D4213" t="str">
            <v>Germany</v>
          </cell>
          <cell r="E4213" t="str">
            <v>Mid Europe</v>
          </cell>
          <cell r="F4213">
            <v>13200001</v>
          </cell>
          <cell r="G4213" t="str">
            <v>Ext. EAME</v>
          </cell>
          <cell r="H4213" t="str">
            <v>TPU</v>
          </cell>
          <cell r="I4213" t="str">
            <v>S035</v>
          </cell>
          <cell r="J4213" t="str">
            <v>Osnabrück</v>
          </cell>
          <cell r="K4213" t="str">
            <v>SI30</v>
          </cell>
          <cell r="L4213" t="str">
            <v>T</v>
          </cell>
          <cell r="M4213" t="str">
            <v>30 days from date of invoice</v>
          </cell>
          <cell r="N4213" t="str">
            <v>BANK TRANSFER</v>
          </cell>
          <cell r="O4213" t="str">
            <v>DS</v>
          </cell>
          <cell r="P4213" t="str">
            <v>Securitization debtor</v>
          </cell>
        </row>
        <row r="4214">
          <cell r="A4214">
            <v>7097</v>
          </cell>
          <cell r="B4214" t="str">
            <v>GOODYEAR CHEMICALS E</v>
          </cell>
          <cell r="C4214" t="str">
            <v>FR</v>
          </cell>
          <cell r="D4214" t="str">
            <v>France</v>
          </cell>
          <cell r="E4214" t="str">
            <v>France</v>
          </cell>
          <cell r="F4214">
            <v>13200001</v>
          </cell>
          <cell r="G4214" t="str">
            <v>Ext. EAME</v>
          </cell>
          <cell r="H4214" t="str">
            <v>TPU</v>
          </cell>
          <cell r="I4214" t="str">
            <v>S035</v>
          </cell>
          <cell r="J4214" t="str">
            <v>Osnabrück</v>
          </cell>
          <cell r="K4214" t="str">
            <v>SE60</v>
          </cell>
          <cell r="L4214" t="str">
            <v>T</v>
          </cell>
          <cell r="M4214" t="str">
            <v>60 days end of month</v>
          </cell>
          <cell r="N4214" t="str">
            <v>BANK TRANSFER</v>
          </cell>
          <cell r="O4214" t="str">
            <v>DS</v>
          </cell>
          <cell r="P4214" t="str">
            <v>Securitization debtor</v>
          </cell>
        </row>
        <row r="4215">
          <cell r="A4215">
            <v>7098</v>
          </cell>
          <cell r="B4215" t="str">
            <v>BOADING JANFENG CO.</v>
          </cell>
          <cell r="C4215" t="str">
            <v>CN</v>
          </cell>
          <cell r="D4215" t="str">
            <v>China</v>
          </cell>
          <cell r="E4215" t="str">
            <v>Asia-Pacific</v>
          </cell>
          <cell r="F4215">
            <v>13200001</v>
          </cell>
          <cell r="G4215" t="str">
            <v>Ext. EAME</v>
          </cell>
          <cell r="H4215" t="str">
            <v>TPU</v>
          </cell>
          <cell r="I4215" t="str">
            <v>S035</v>
          </cell>
          <cell r="J4215" t="str">
            <v>Osnabrück</v>
          </cell>
          <cell r="K4215" t="str">
            <v>SC00</v>
          </cell>
          <cell r="L4215" t="str">
            <v>L</v>
          </cell>
          <cell r="M4215" t="str">
            <v>Letter of credit at sight</v>
          </cell>
          <cell r="N4215" t="str">
            <v>LETTER OF CREDIT</v>
          </cell>
          <cell r="O4215" t="str">
            <v>DE</v>
          </cell>
          <cell r="P4215" t="str">
            <v>External debtor</v>
          </cell>
        </row>
        <row r="4216">
          <cell r="A4216">
            <v>7099</v>
          </cell>
          <cell r="B4216" t="str">
            <v>INTER-NATIONAL STARC</v>
          </cell>
          <cell r="C4216" t="str">
            <v>PH</v>
          </cell>
          <cell r="D4216" t="str">
            <v>Philippines</v>
          </cell>
          <cell r="E4216" t="str">
            <v>Asia-Pacific</v>
          </cell>
          <cell r="F4216">
            <v>13200001</v>
          </cell>
          <cell r="G4216" t="str">
            <v>Ext. EAME</v>
          </cell>
          <cell r="H4216" t="str">
            <v>TPU</v>
          </cell>
          <cell r="I4216" t="str">
            <v>S035</v>
          </cell>
          <cell r="J4216" t="str">
            <v>Osnabrück</v>
          </cell>
          <cell r="K4216" t="str">
            <v>SA00</v>
          </cell>
          <cell r="L4216" t="str">
            <v>T</v>
          </cell>
          <cell r="M4216" t="str">
            <v>Cash in advance</v>
          </cell>
          <cell r="N4216" t="str">
            <v>BANK TRANSFER</v>
          </cell>
          <cell r="O4216" t="str">
            <v>DE</v>
          </cell>
          <cell r="P4216" t="str">
            <v>External debtor</v>
          </cell>
        </row>
        <row r="4217">
          <cell r="A4217">
            <v>7100</v>
          </cell>
          <cell r="B4217" t="str">
            <v>RIKA CHEMIE GMBH</v>
          </cell>
          <cell r="C4217" t="str">
            <v>DE</v>
          </cell>
          <cell r="D4217" t="str">
            <v>Germany</v>
          </cell>
          <cell r="E4217" t="str">
            <v>Mid Europe</v>
          </cell>
          <cell r="F4217">
            <v>13200001</v>
          </cell>
          <cell r="G4217" t="str">
            <v>Ext. EAME</v>
          </cell>
          <cell r="H4217" t="str">
            <v>TPU</v>
          </cell>
          <cell r="I4217" t="str">
            <v>S035</v>
          </cell>
          <cell r="J4217" t="str">
            <v>Osnabrück</v>
          </cell>
          <cell r="K4217" t="str">
            <v>SI30</v>
          </cell>
          <cell r="L4217" t="str">
            <v>T</v>
          </cell>
          <cell r="M4217" t="str">
            <v>30 days from date of invoice</v>
          </cell>
          <cell r="N4217" t="str">
            <v>BANK TRANSFER</v>
          </cell>
          <cell r="O4217" t="str">
            <v>DS</v>
          </cell>
          <cell r="P4217" t="str">
            <v>Securitization debtor</v>
          </cell>
        </row>
        <row r="4218">
          <cell r="A4218">
            <v>7102</v>
          </cell>
          <cell r="B4218" t="str">
            <v>HC-KUNSTSTOFFWERK</v>
          </cell>
          <cell r="C4218" t="str">
            <v>DE</v>
          </cell>
          <cell r="D4218" t="str">
            <v>Germany</v>
          </cell>
          <cell r="E4218" t="str">
            <v>Mid Europe</v>
          </cell>
          <cell r="F4218">
            <v>13200001</v>
          </cell>
          <cell r="G4218" t="str">
            <v>Ext. EAME</v>
          </cell>
          <cell r="H4218" t="str">
            <v>TPU</v>
          </cell>
          <cell r="I4218" t="str">
            <v>S035</v>
          </cell>
          <cell r="J4218" t="str">
            <v>Osnabrück</v>
          </cell>
          <cell r="K4218" t="str">
            <v>SJ3F</v>
          </cell>
          <cell r="L4218" t="str">
            <v>T</v>
          </cell>
          <cell r="M4218" t="str">
            <v>30 days from date of invoice or 14 days -2%</v>
          </cell>
          <cell r="N4218" t="str">
            <v>BANK TRANSFER</v>
          </cell>
          <cell r="O4218" t="str">
            <v>DS</v>
          </cell>
          <cell r="P4218" t="str">
            <v>Securitization debtor</v>
          </cell>
        </row>
        <row r="4219">
          <cell r="A4219">
            <v>7103</v>
          </cell>
          <cell r="B4219" t="str">
            <v>SEGU SYSTEMELEKTRIK</v>
          </cell>
          <cell r="C4219" t="str">
            <v>DE</v>
          </cell>
          <cell r="D4219" t="str">
            <v>Germany</v>
          </cell>
          <cell r="E4219" t="str">
            <v>Mid Europe</v>
          </cell>
          <cell r="F4219">
            <v>13200001</v>
          </cell>
          <cell r="G4219" t="str">
            <v>Ext. EAME</v>
          </cell>
          <cell r="H4219" t="str">
            <v>TPU</v>
          </cell>
          <cell r="I4219" t="str">
            <v>S035</v>
          </cell>
          <cell r="J4219" t="str">
            <v>Osnabrück</v>
          </cell>
          <cell r="K4219" t="str">
            <v>SJ3F</v>
          </cell>
          <cell r="L4219" t="str">
            <v>T</v>
          </cell>
          <cell r="M4219" t="str">
            <v>30 days from date of invoice or 14 days -2%</v>
          </cell>
          <cell r="N4219" t="str">
            <v>BANK TRANSFER</v>
          </cell>
          <cell r="O4219" t="str">
            <v>DS</v>
          </cell>
          <cell r="P4219" t="str">
            <v>Securitization debtor</v>
          </cell>
        </row>
        <row r="4220">
          <cell r="A4220">
            <v>7104</v>
          </cell>
          <cell r="B4220" t="str">
            <v>KÖNIG KUNSTSTOFFTECH</v>
          </cell>
          <cell r="C4220" t="str">
            <v>DE</v>
          </cell>
          <cell r="D4220" t="str">
            <v>Germany</v>
          </cell>
          <cell r="E4220" t="str">
            <v>Mid Europe</v>
          </cell>
          <cell r="F4220">
            <v>13200001</v>
          </cell>
          <cell r="G4220" t="str">
            <v>Ext. EAME</v>
          </cell>
          <cell r="H4220" t="str">
            <v>TPU</v>
          </cell>
          <cell r="I4220" t="str">
            <v>S035</v>
          </cell>
          <cell r="J4220" t="str">
            <v>Osnabrück</v>
          </cell>
          <cell r="K4220" t="str">
            <v>SA00</v>
          </cell>
          <cell r="L4220" t="str">
            <v>T</v>
          </cell>
          <cell r="M4220" t="str">
            <v>Cash in advance</v>
          </cell>
          <cell r="N4220" t="str">
            <v>BANK TRANSFER</v>
          </cell>
          <cell r="O4220" t="str">
            <v>DS</v>
          </cell>
          <cell r="P4220" t="str">
            <v>Securitization debtor</v>
          </cell>
        </row>
        <row r="4221">
          <cell r="A4221">
            <v>7105</v>
          </cell>
          <cell r="B4221" t="str">
            <v>PPH SYSTEM</v>
          </cell>
          <cell r="C4221" t="str">
            <v>PL</v>
          </cell>
          <cell r="D4221" t="str">
            <v>Poland</v>
          </cell>
          <cell r="E4221" t="str">
            <v>Eastern Europe</v>
          </cell>
          <cell r="F4221">
            <v>13200001</v>
          </cell>
          <cell r="G4221" t="str">
            <v>Ext. EAME</v>
          </cell>
          <cell r="H4221" t="str">
            <v>TPU</v>
          </cell>
          <cell r="I4221" t="str">
            <v>S035</v>
          </cell>
          <cell r="J4221" t="str">
            <v>Osnabrück</v>
          </cell>
          <cell r="K4221" t="str">
            <v>SI30</v>
          </cell>
          <cell r="L4221" t="str">
            <v>T</v>
          </cell>
          <cell r="M4221" t="str">
            <v>30 days from date of invoice</v>
          </cell>
          <cell r="N4221" t="str">
            <v>BANK TRANSFER</v>
          </cell>
          <cell r="O4221" t="str">
            <v>DS</v>
          </cell>
          <cell r="P4221" t="str">
            <v>Securitization debtor</v>
          </cell>
        </row>
        <row r="4222">
          <cell r="A4222">
            <v>7106</v>
          </cell>
          <cell r="B4222" t="str">
            <v>WILLI HALLER GMBH</v>
          </cell>
          <cell r="C4222" t="str">
            <v>DE</v>
          </cell>
          <cell r="D4222" t="str">
            <v>Germany</v>
          </cell>
          <cell r="E4222" t="str">
            <v>Mid Europe</v>
          </cell>
          <cell r="F4222">
            <v>13200001</v>
          </cell>
          <cell r="G4222" t="str">
            <v>Ext. EAME</v>
          </cell>
          <cell r="H4222" t="str">
            <v>TPU</v>
          </cell>
          <cell r="I4222" t="str">
            <v>S035</v>
          </cell>
          <cell r="J4222" t="str">
            <v>Osnabrück</v>
          </cell>
          <cell r="K4222" t="str">
            <v>SI30</v>
          </cell>
          <cell r="L4222" t="str">
            <v>T</v>
          </cell>
          <cell r="M4222" t="str">
            <v>30 days from date of invoice</v>
          </cell>
          <cell r="N4222" t="str">
            <v>BANK TRANSFER</v>
          </cell>
          <cell r="O4222" t="str">
            <v>DS</v>
          </cell>
          <cell r="P4222" t="str">
            <v>Securitization debtor</v>
          </cell>
        </row>
        <row r="4223">
          <cell r="A4223">
            <v>7107</v>
          </cell>
          <cell r="B4223" t="str">
            <v>OLHO-TECHNIK</v>
          </cell>
          <cell r="C4223" t="str">
            <v>DE</v>
          </cell>
          <cell r="D4223" t="str">
            <v>Germany</v>
          </cell>
          <cell r="E4223" t="str">
            <v>Mid Europe</v>
          </cell>
          <cell r="F4223">
            <v>13200001</v>
          </cell>
          <cell r="G4223" t="str">
            <v>Ext. EAME</v>
          </cell>
          <cell r="H4223" t="str">
            <v>TPU</v>
          </cell>
          <cell r="I4223" t="str">
            <v>S035</v>
          </cell>
          <cell r="J4223" t="str">
            <v>Osnabrück</v>
          </cell>
          <cell r="K4223" t="str">
            <v>SJ3F</v>
          </cell>
          <cell r="L4223" t="str">
            <v>T</v>
          </cell>
          <cell r="M4223" t="str">
            <v>30 days from date of invoice or 14 days -2%</v>
          </cell>
          <cell r="N4223" t="str">
            <v>BANK TRANSFER</v>
          </cell>
          <cell r="O4223" t="str">
            <v>DS</v>
          </cell>
          <cell r="P4223" t="str">
            <v>Securitization debtor</v>
          </cell>
        </row>
        <row r="4224">
          <cell r="A4224">
            <v>7108</v>
          </cell>
          <cell r="B4224" t="str">
            <v>RESAX S.R.L.</v>
          </cell>
          <cell r="C4224" t="str">
            <v>AR</v>
          </cell>
          <cell r="D4224" t="str">
            <v>Argentina</v>
          </cell>
          <cell r="E4224" t="str">
            <v>Americas</v>
          </cell>
          <cell r="F4224">
            <v>13200001</v>
          </cell>
          <cell r="G4224" t="str">
            <v>Ext. EAME</v>
          </cell>
          <cell r="H4224" t="str">
            <v>TPU</v>
          </cell>
          <cell r="I4224" t="str">
            <v>S035</v>
          </cell>
          <cell r="J4224" t="str">
            <v>Osnabrück</v>
          </cell>
          <cell r="K4224" t="str">
            <v>SL18</v>
          </cell>
          <cell r="L4224" t="str">
            <v>T</v>
          </cell>
          <cell r="M4224" t="str">
            <v>180 days after Bill of lading date</v>
          </cell>
          <cell r="N4224" t="str">
            <v>BANK TRANSFER</v>
          </cell>
          <cell r="O4224" t="str">
            <v>DE</v>
          </cell>
          <cell r="P4224" t="str">
            <v>External debtor</v>
          </cell>
        </row>
        <row r="4225">
          <cell r="A4225">
            <v>7109</v>
          </cell>
          <cell r="B4225" t="str">
            <v>HEINRICH AMELUNG GMB</v>
          </cell>
          <cell r="C4225" t="str">
            <v>DE</v>
          </cell>
          <cell r="D4225" t="str">
            <v>Germany</v>
          </cell>
          <cell r="E4225" t="str">
            <v>Mid Europe</v>
          </cell>
          <cell r="F4225">
            <v>13200001</v>
          </cell>
          <cell r="G4225" t="str">
            <v>Ext. EAME</v>
          </cell>
          <cell r="H4225" t="str">
            <v>TPU</v>
          </cell>
          <cell r="I4225" t="str">
            <v>S035</v>
          </cell>
          <cell r="J4225" t="str">
            <v>Osnabrück</v>
          </cell>
          <cell r="K4225" t="str">
            <v>SI30</v>
          </cell>
          <cell r="L4225" t="str">
            <v>T</v>
          </cell>
          <cell r="M4225" t="str">
            <v>30 days from date of invoice</v>
          </cell>
          <cell r="N4225" t="str">
            <v>BANK TRANSFER</v>
          </cell>
          <cell r="O4225" t="str">
            <v>DS</v>
          </cell>
          <cell r="P4225" t="str">
            <v>Securitization debtor</v>
          </cell>
        </row>
        <row r="4226">
          <cell r="A4226">
            <v>7110</v>
          </cell>
          <cell r="B4226" t="str">
            <v>KARL VOLLAND GMBH &amp;</v>
          </cell>
          <cell r="C4226" t="str">
            <v>DE</v>
          </cell>
          <cell r="D4226" t="str">
            <v>Germany</v>
          </cell>
          <cell r="E4226" t="str">
            <v>Mid Europe</v>
          </cell>
          <cell r="F4226">
            <v>13200001</v>
          </cell>
          <cell r="G4226" t="str">
            <v>Ext. EAME</v>
          </cell>
          <cell r="H4226" t="str">
            <v>TPU</v>
          </cell>
          <cell r="I4226" t="str">
            <v>S035</v>
          </cell>
          <cell r="J4226" t="str">
            <v>Osnabrück</v>
          </cell>
          <cell r="K4226" t="str">
            <v>SJ3G</v>
          </cell>
          <cell r="L4226" t="str">
            <v>T</v>
          </cell>
          <cell r="M4226" t="str">
            <v>30 days from date of invoice or 14 days -3%</v>
          </cell>
          <cell r="N4226" t="str">
            <v>BANK TRANSFER</v>
          </cell>
          <cell r="O4226" t="str">
            <v>DS</v>
          </cell>
          <cell r="P4226" t="str">
            <v>Securitization debtor</v>
          </cell>
        </row>
        <row r="4227">
          <cell r="A4227">
            <v>7111</v>
          </cell>
          <cell r="B4227" t="str">
            <v>WALTER SALZMANN</v>
          </cell>
          <cell r="C4227" t="str">
            <v>DE</v>
          </cell>
          <cell r="D4227" t="str">
            <v>Germany</v>
          </cell>
          <cell r="E4227" t="str">
            <v>Mid Europe</v>
          </cell>
          <cell r="F4227">
            <v>13200001</v>
          </cell>
          <cell r="G4227" t="str">
            <v>Ext. EAME</v>
          </cell>
          <cell r="H4227" t="str">
            <v>TPU</v>
          </cell>
          <cell r="I4227" t="str">
            <v>S035</v>
          </cell>
          <cell r="J4227" t="str">
            <v>Osnabrück</v>
          </cell>
          <cell r="K4227" t="str">
            <v>SJ3F</v>
          </cell>
          <cell r="L4227" t="str">
            <v>T</v>
          </cell>
          <cell r="M4227" t="str">
            <v>30 days from date of invoice or 14 days -2%</v>
          </cell>
          <cell r="N4227" t="str">
            <v>BANK TRANSFER</v>
          </cell>
          <cell r="O4227" t="str">
            <v>DS</v>
          </cell>
          <cell r="P4227" t="str">
            <v>Securitization debtor</v>
          </cell>
        </row>
        <row r="4228">
          <cell r="A4228">
            <v>7112</v>
          </cell>
          <cell r="B4228" t="str">
            <v>ÜNIKA</v>
          </cell>
          <cell r="C4228" t="str">
            <v>TR</v>
          </cell>
          <cell r="D4228" t="str">
            <v>Turkey</v>
          </cell>
          <cell r="E4228" t="str">
            <v>Middle East</v>
          </cell>
          <cell r="F4228">
            <v>13200001</v>
          </cell>
          <cell r="G4228" t="str">
            <v>Ext. EAME</v>
          </cell>
          <cell r="H4228" t="str">
            <v>TPU</v>
          </cell>
          <cell r="I4228" t="str">
            <v>S035</v>
          </cell>
          <cell r="J4228" t="str">
            <v>Osnabrück</v>
          </cell>
          <cell r="K4228" t="str">
            <v>SP00</v>
          </cell>
          <cell r="L4228" t="str">
            <v>T</v>
          </cell>
          <cell r="M4228" t="str">
            <v>Cash against documents</v>
          </cell>
          <cell r="N4228" t="str">
            <v>BANK TRANSFER</v>
          </cell>
          <cell r="O4228" t="str">
            <v>DE</v>
          </cell>
          <cell r="P4228" t="str">
            <v>External debtor</v>
          </cell>
        </row>
        <row r="4229">
          <cell r="A4229">
            <v>7113</v>
          </cell>
          <cell r="B4229" t="str">
            <v>ECORC AS</v>
          </cell>
          <cell r="C4229" t="str">
            <v>NO</v>
          </cell>
          <cell r="D4229" t="str">
            <v>Norway</v>
          </cell>
          <cell r="E4229" t="str">
            <v>Nordic</v>
          </cell>
          <cell r="F4229">
            <v>13200001</v>
          </cell>
          <cell r="G4229" t="str">
            <v>Ext. EAME</v>
          </cell>
          <cell r="H4229" t="str">
            <v>TPU</v>
          </cell>
          <cell r="I4229" t="str">
            <v>S035</v>
          </cell>
          <cell r="J4229" t="str">
            <v>Osnabrück</v>
          </cell>
          <cell r="K4229" t="str">
            <v>SI30</v>
          </cell>
          <cell r="L4229" t="str">
            <v>T</v>
          </cell>
          <cell r="M4229" t="str">
            <v>30 days from date of invoice</v>
          </cell>
          <cell r="N4229" t="str">
            <v>BANK TRANSFER</v>
          </cell>
          <cell r="O4229" t="str">
            <v>DE</v>
          </cell>
          <cell r="P4229" t="str">
            <v>External debtor</v>
          </cell>
        </row>
        <row r="4230">
          <cell r="A4230">
            <v>7114</v>
          </cell>
          <cell r="B4230" t="str">
            <v>EMKA</v>
          </cell>
          <cell r="C4230" t="str">
            <v>BG</v>
          </cell>
          <cell r="D4230" t="str">
            <v>Bulgaria</v>
          </cell>
          <cell r="E4230" t="str">
            <v>Eastern Europe</v>
          </cell>
          <cell r="F4230">
            <v>13200001</v>
          </cell>
          <cell r="G4230" t="str">
            <v>Ext. EAME</v>
          </cell>
          <cell r="H4230" t="str">
            <v>TPU</v>
          </cell>
          <cell r="I4230" t="str">
            <v>S035</v>
          </cell>
          <cell r="J4230" t="str">
            <v>Osnabrück</v>
          </cell>
          <cell r="K4230" t="str">
            <v>SC60</v>
          </cell>
          <cell r="L4230" t="str">
            <v>L</v>
          </cell>
          <cell r="M4230" t="str">
            <v>Letter of credit - 60 days Bill of lading</v>
          </cell>
          <cell r="N4230" t="str">
            <v>LETTER OF CREDIT</v>
          </cell>
          <cell r="O4230" t="str">
            <v>DE</v>
          </cell>
          <cell r="P4230" t="str">
            <v>External debtor</v>
          </cell>
        </row>
        <row r="4231">
          <cell r="A4231">
            <v>7115</v>
          </cell>
          <cell r="B4231" t="str">
            <v>GF KUNSTSTOFFTECHNIK</v>
          </cell>
          <cell r="C4231" t="str">
            <v>DE</v>
          </cell>
          <cell r="D4231" t="str">
            <v>Germany</v>
          </cell>
          <cell r="E4231" t="str">
            <v>Mid Europe</v>
          </cell>
          <cell r="F4231">
            <v>13200001</v>
          </cell>
          <cell r="G4231" t="str">
            <v>Ext. EAME</v>
          </cell>
          <cell r="H4231" t="str">
            <v>TPU</v>
          </cell>
          <cell r="I4231" t="str">
            <v>S035</v>
          </cell>
          <cell r="J4231" t="str">
            <v>Osnabrück</v>
          </cell>
          <cell r="K4231" t="str">
            <v>SJ3G</v>
          </cell>
          <cell r="L4231" t="str">
            <v>T</v>
          </cell>
          <cell r="M4231" t="str">
            <v>30 days from date of invoice or 14 days -3%</v>
          </cell>
          <cell r="N4231" t="str">
            <v>BANK TRANSFER</v>
          </cell>
          <cell r="O4231" t="str">
            <v>DS</v>
          </cell>
          <cell r="P4231" t="str">
            <v>Securitization debtor</v>
          </cell>
        </row>
        <row r="4232">
          <cell r="A4232">
            <v>7116</v>
          </cell>
          <cell r="B4232" t="str">
            <v>WILHELM GMBH &amp; CO.KG</v>
          </cell>
          <cell r="C4232" t="str">
            <v>DE</v>
          </cell>
          <cell r="D4232" t="str">
            <v>Germany</v>
          </cell>
          <cell r="E4232" t="str">
            <v>Mid Europe</v>
          </cell>
          <cell r="F4232">
            <v>13200001</v>
          </cell>
          <cell r="G4232" t="str">
            <v>Ext. EAME</v>
          </cell>
          <cell r="H4232" t="str">
            <v>TPU</v>
          </cell>
          <cell r="I4232" t="str">
            <v>S035</v>
          </cell>
          <cell r="J4232" t="str">
            <v>Osnabrück</v>
          </cell>
          <cell r="K4232" t="str">
            <v>SI30</v>
          </cell>
          <cell r="L4232" t="str">
            <v>T</v>
          </cell>
          <cell r="M4232" t="str">
            <v>30 days from date of invoice</v>
          </cell>
          <cell r="N4232" t="str">
            <v>BANK TRANSFER</v>
          </cell>
          <cell r="O4232" t="str">
            <v>DS</v>
          </cell>
          <cell r="P4232" t="str">
            <v>Securitization debtor</v>
          </cell>
        </row>
        <row r="4233">
          <cell r="A4233">
            <v>7117</v>
          </cell>
          <cell r="B4233" t="str">
            <v>A.A. EXTRUSIONS LTD.</v>
          </cell>
          <cell r="C4233" t="str">
            <v>GB</v>
          </cell>
          <cell r="D4233" t="str">
            <v>Great Britain</v>
          </cell>
          <cell r="E4233" t="str">
            <v>UK/Ireland</v>
          </cell>
          <cell r="F4233">
            <v>13200001</v>
          </cell>
          <cell r="G4233" t="str">
            <v>Ext. EAME</v>
          </cell>
          <cell r="H4233" t="str">
            <v>TPU</v>
          </cell>
          <cell r="I4233" t="str">
            <v>S035</v>
          </cell>
          <cell r="J4233" t="str">
            <v>Osnabrück</v>
          </cell>
          <cell r="K4233" t="str">
            <v>SE60</v>
          </cell>
          <cell r="L4233" t="str">
            <v>T</v>
          </cell>
          <cell r="M4233" t="str">
            <v>60 days end of month</v>
          </cell>
          <cell r="N4233" t="str">
            <v>BANK TRANSFER</v>
          </cell>
          <cell r="O4233" t="str">
            <v>DS</v>
          </cell>
          <cell r="P4233" t="str">
            <v>Securitization debtor</v>
          </cell>
        </row>
        <row r="4234">
          <cell r="A4234">
            <v>7118</v>
          </cell>
          <cell r="B4234" t="str">
            <v>GUITEL (MPR)</v>
          </cell>
          <cell r="C4234" t="str">
            <v>FR</v>
          </cell>
          <cell r="D4234" t="str">
            <v>France</v>
          </cell>
          <cell r="E4234" t="str">
            <v>France</v>
          </cell>
          <cell r="F4234">
            <v>13200001</v>
          </cell>
          <cell r="G4234" t="str">
            <v>Ext. EAME</v>
          </cell>
          <cell r="H4234" t="str">
            <v>TPU</v>
          </cell>
          <cell r="I4234" t="str">
            <v>S035</v>
          </cell>
          <cell r="J4234" t="str">
            <v>Osnabrück</v>
          </cell>
          <cell r="K4234" t="str">
            <v>SI9C</v>
          </cell>
          <cell r="L4234" t="str">
            <v>T</v>
          </cell>
          <cell r="M4234" t="str">
            <v>90 days date of invoice the 10th</v>
          </cell>
          <cell r="N4234" t="str">
            <v>BANK TRANSFER</v>
          </cell>
          <cell r="O4234" t="str">
            <v>DS</v>
          </cell>
          <cell r="P4234" t="str">
            <v>Securitization debtor</v>
          </cell>
        </row>
        <row r="4235">
          <cell r="A4235">
            <v>7119</v>
          </cell>
          <cell r="B4235" t="str">
            <v>HESA KUNSTSTOFFVERAR</v>
          </cell>
          <cell r="C4235" t="str">
            <v>DE</v>
          </cell>
          <cell r="D4235" t="str">
            <v>Germany</v>
          </cell>
          <cell r="E4235" t="str">
            <v>Mid Europe</v>
          </cell>
          <cell r="F4235">
            <v>13200001</v>
          </cell>
          <cell r="G4235" t="str">
            <v>Ext. EAME</v>
          </cell>
          <cell r="H4235" t="str">
            <v>TPU</v>
          </cell>
          <cell r="I4235" t="str">
            <v>S035</v>
          </cell>
          <cell r="J4235" t="str">
            <v>Osnabrück</v>
          </cell>
          <cell r="K4235" t="str">
            <v>SJ3G</v>
          </cell>
          <cell r="L4235" t="str">
            <v>T</v>
          </cell>
          <cell r="M4235" t="str">
            <v>30 days from date of invoice or 14 days -3%</v>
          </cell>
          <cell r="N4235" t="str">
            <v>BANK TRANSFER</v>
          </cell>
          <cell r="O4235" t="str">
            <v>DS</v>
          </cell>
          <cell r="P4235" t="str">
            <v>Securitization debtor</v>
          </cell>
        </row>
        <row r="4236">
          <cell r="A4236">
            <v>7120</v>
          </cell>
          <cell r="B4236" t="str">
            <v>G D S</v>
          </cell>
          <cell r="C4236" t="str">
            <v>DE</v>
          </cell>
          <cell r="D4236" t="str">
            <v>Germany</v>
          </cell>
          <cell r="E4236" t="str">
            <v>Mid Europe</v>
          </cell>
          <cell r="F4236">
            <v>13200001</v>
          </cell>
          <cell r="G4236" t="str">
            <v>Ext. EAME</v>
          </cell>
          <cell r="H4236" t="str">
            <v>TPU</v>
          </cell>
          <cell r="I4236" t="str">
            <v>S035</v>
          </cell>
          <cell r="J4236" t="str">
            <v>Osnabrück</v>
          </cell>
          <cell r="K4236" t="str">
            <v>SJ3F</v>
          </cell>
          <cell r="L4236" t="str">
            <v>T</v>
          </cell>
          <cell r="M4236" t="str">
            <v>30 days from date of invoice or 14 days -2%</v>
          </cell>
          <cell r="N4236" t="str">
            <v>BANK TRANSFER</v>
          </cell>
          <cell r="O4236" t="str">
            <v>DS</v>
          </cell>
          <cell r="P4236" t="str">
            <v>Securitization debtor</v>
          </cell>
        </row>
        <row r="4237">
          <cell r="A4237">
            <v>7121</v>
          </cell>
          <cell r="B4237" t="str">
            <v>SCHLEGEL &amp; RÖTTGER K</v>
          </cell>
          <cell r="C4237" t="str">
            <v>DE</v>
          </cell>
          <cell r="D4237" t="str">
            <v>Germany</v>
          </cell>
          <cell r="E4237" t="str">
            <v>Mid Europe</v>
          </cell>
          <cell r="F4237">
            <v>13200001</v>
          </cell>
          <cell r="G4237" t="str">
            <v>Ext. EAME</v>
          </cell>
          <cell r="H4237" t="str">
            <v>TPU</v>
          </cell>
          <cell r="I4237" t="str">
            <v>S035</v>
          </cell>
          <cell r="J4237" t="str">
            <v>Osnabrück</v>
          </cell>
          <cell r="K4237" t="str">
            <v>SF00</v>
          </cell>
          <cell r="L4237" t="str">
            <v>T</v>
          </cell>
          <cell r="M4237" t="str">
            <v>Free of charge</v>
          </cell>
          <cell r="N4237" t="str">
            <v>BANK TRANSFER</v>
          </cell>
          <cell r="O4237" t="str">
            <v>DS</v>
          </cell>
          <cell r="P4237" t="str">
            <v>Securitization debtor</v>
          </cell>
        </row>
        <row r="4238">
          <cell r="A4238">
            <v>7122</v>
          </cell>
          <cell r="B4238" t="str">
            <v>VIRTUS LTD.</v>
          </cell>
          <cell r="C4238" t="str">
            <v>IE</v>
          </cell>
          <cell r="D4238" t="str">
            <v>Ireland</v>
          </cell>
          <cell r="E4238" t="str">
            <v>UK/Ireland</v>
          </cell>
          <cell r="F4238">
            <v>13200001</v>
          </cell>
          <cell r="G4238" t="str">
            <v>Ext. EAME</v>
          </cell>
          <cell r="H4238" t="str">
            <v>TPU</v>
          </cell>
          <cell r="I4238" t="str">
            <v>S035</v>
          </cell>
          <cell r="J4238" t="str">
            <v>Osnabrück</v>
          </cell>
          <cell r="K4238" t="str">
            <v>SI60</v>
          </cell>
          <cell r="L4238" t="str">
            <v>T</v>
          </cell>
          <cell r="M4238" t="str">
            <v>60 days from date of invoice</v>
          </cell>
          <cell r="N4238" t="str">
            <v>BANK TRANSFER</v>
          </cell>
          <cell r="O4238" t="str">
            <v>DS</v>
          </cell>
          <cell r="P4238" t="str">
            <v>Securitization debtor</v>
          </cell>
        </row>
        <row r="4239">
          <cell r="A4239">
            <v>7123</v>
          </cell>
          <cell r="B4239" t="str">
            <v>RICHARD BARRETT MOUL</v>
          </cell>
          <cell r="C4239" t="str">
            <v>IE</v>
          </cell>
          <cell r="D4239" t="str">
            <v>Ireland</v>
          </cell>
          <cell r="E4239" t="str">
            <v>UK/Ireland</v>
          </cell>
          <cell r="F4239">
            <v>13200001</v>
          </cell>
          <cell r="G4239" t="str">
            <v>Ext. EAME</v>
          </cell>
          <cell r="H4239" t="str">
            <v>TPU</v>
          </cell>
          <cell r="I4239" t="str">
            <v>S035</v>
          </cell>
          <cell r="J4239" t="str">
            <v>Osnabrück</v>
          </cell>
          <cell r="K4239" t="str">
            <v>SI60</v>
          </cell>
          <cell r="L4239" t="str">
            <v>T</v>
          </cell>
          <cell r="M4239" t="str">
            <v>60 days from date of invoice</v>
          </cell>
          <cell r="N4239" t="str">
            <v>BANK TRANSFER</v>
          </cell>
          <cell r="O4239" t="str">
            <v>DS</v>
          </cell>
          <cell r="P4239" t="str">
            <v>Securitization debtor</v>
          </cell>
        </row>
        <row r="4240">
          <cell r="A4240">
            <v>7124</v>
          </cell>
          <cell r="B4240" t="str">
            <v>HANS VOLM GMBH</v>
          </cell>
          <cell r="C4240" t="str">
            <v>DE</v>
          </cell>
          <cell r="D4240" t="str">
            <v>Germany</v>
          </cell>
          <cell r="E4240" t="str">
            <v>Mid Europe</v>
          </cell>
          <cell r="F4240">
            <v>13200001</v>
          </cell>
          <cell r="G4240" t="str">
            <v>Ext. EAME</v>
          </cell>
          <cell r="H4240" t="str">
            <v>TPU</v>
          </cell>
          <cell r="I4240" t="str">
            <v>S035</v>
          </cell>
          <cell r="J4240" t="str">
            <v>Osnabrück</v>
          </cell>
          <cell r="K4240" t="str">
            <v>SD4C</v>
          </cell>
          <cell r="L4240" t="str">
            <v>T</v>
          </cell>
          <cell r="M4240" t="str">
            <v>60 days from date of invoice or 14 days -3%</v>
          </cell>
          <cell r="N4240" t="str">
            <v>BANK TRANSFER</v>
          </cell>
          <cell r="O4240" t="str">
            <v>DS</v>
          </cell>
          <cell r="P4240" t="str">
            <v>Securitization debtor</v>
          </cell>
        </row>
        <row r="4241">
          <cell r="A4241">
            <v>7125</v>
          </cell>
          <cell r="B4241" t="str">
            <v>GEMA O.D.S.A.</v>
          </cell>
          <cell r="C4241" t="str">
            <v>ES</v>
          </cell>
          <cell r="D4241" t="str">
            <v>Spain</v>
          </cell>
          <cell r="E4241" t="str">
            <v>Iberia</v>
          </cell>
          <cell r="F4241">
            <v>13200001</v>
          </cell>
          <cell r="G4241" t="str">
            <v>Ext. EAME</v>
          </cell>
          <cell r="H4241" t="str">
            <v>TPU</v>
          </cell>
          <cell r="I4241" t="str">
            <v>S035</v>
          </cell>
          <cell r="J4241" t="str">
            <v>Osnabrück</v>
          </cell>
          <cell r="K4241" t="str">
            <v>SI30</v>
          </cell>
          <cell r="L4241" t="str">
            <v>T</v>
          </cell>
          <cell r="M4241" t="str">
            <v>30 days from date of invoice</v>
          </cell>
          <cell r="N4241" t="str">
            <v>BANK TRANSFER</v>
          </cell>
          <cell r="O4241" t="str">
            <v>DS</v>
          </cell>
          <cell r="P4241" t="str">
            <v>Securitization debtor</v>
          </cell>
        </row>
        <row r="4242">
          <cell r="A4242">
            <v>7126</v>
          </cell>
          <cell r="B4242" t="str">
            <v>R &amp; D CONSULTING</v>
          </cell>
          <cell r="C4242" t="str">
            <v>AT</v>
          </cell>
          <cell r="D4242" t="str">
            <v>Austria</v>
          </cell>
          <cell r="E4242" t="str">
            <v>Mid Europe</v>
          </cell>
          <cell r="F4242">
            <v>13200001</v>
          </cell>
          <cell r="G4242" t="str">
            <v>Ext. EAME</v>
          </cell>
          <cell r="H4242" t="str">
            <v>TPU</v>
          </cell>
          <cell r="I4242" t="str">
            <v>S035</v>
          </cell>
          <cell r="J4242" t="str">
            <v>Osnabrück</v>
          </cell>
          <cell r="K4242" t="str">
            <v>SI30</v>
          </cell>
          <cell r="L4242" t="str">
            <v>T</v>
          </cell>
          <cell r="M4242" t="str">
            <v>30 days from date of invoice</v>
          </cell>
          <cell r="N4242" t="str">
            <v>BANK TRANSFER</v>
          </cell>
          <cell r="O4242" t="str">
            <v>DE</v>
          </cell>
          <cell r="P4242" t="str">
            <v>External debtor</v>
          </cell>
        </row>
        <row r="4243">
          <cell r="A4243">
            <v>7127</v>
          </cell>
          <cell r="B4243" t="str">
            <v>REINHART BETHGE</v>
          </cell>
          <cell r="C4243" t="str">
            <v>DE</v>
          </cell>
          <cell r="D4243" t="str">
            <v>Germany</v>
          </cell>
          <cell r="E4243" t="str">
            <v>Mid Europe</v>
          </cell>
          <cell r="F4243">
            <v>13200001</v>
          </cell>
          <cell r="G4243" t="str">
            <v>Ext. EAME</v>
          </cell>
          <cell r="H4243" t="str">
            <v>TPU</v>
          </cell>
          <cell r="I4243" t="str">
            <v>S035</v>
          </cell>
          <cell r="J4243" t="str">
            <v>Osnabrück</v>
          </cell>
          <cell r="K4243" t="str">
            <v>SI30</v>
          </cell>
          <cell r="L4243" t="str">
            <v>T</v>
          </cell>
          <cell r="M4243" t="str">
            <v>30 days from date of invoice</v>
          </cell>
          <cell r="N4243" t="str">
            <v>BANK TRANSFER</v>
          </cell>
          <cell r="O4243" t="str">
            <v>DS</v>
          </cell>
          <cell r="P4243" t="str">
            <v>Securitization debtor</v>
          </cell>
        </row>
        <row r="4244">
          <cell r="A4244">
            <v>7129</v>
          </cell>
          <cell r="B4244" t="str">
            <v>TRICENS LTD.</v>
          </cell>
          <cell r="C4244" t="str">
            <v>GB</v>
          </cell>
          <cell r="D4244" t="str">
            <v>Great Britain</v>
          </cell>
          <cell r="E4244" t="str">
            <v>UK/Ireland</v>
          </cell>
          <cell r="F4244">
            <v>13200001</v>
          </cell>
          <cell r="G4244" t="str">
            <v>Ext. EAME</v>
          </cell>
          <cell r="H4244" t="str">
            <v>TPU</v>
          </cell>
          <cell r="I4244" t="str">
            <v>S035</v>
          </cell>
          <cell r="J4244" t="str">
            <v>Osnabrück</v>
          </cell>
          <cell r="K4244" t="str">
            <v>SE60</v>
          </cell>
          <cell r="L4244" t="str">
            <v>T</v>
          </cell>
          <cell r="M4244" t="str">
            <v>60 days end of month</v>
          </cell>
          <cell r="N4244" t="str">
            <v>BANK TRANSFER</v>
          </cell>
          <cell r="O4244" t="str">
            <v>DS</v>
          </cell>
          <cell r="P4244" t="str">
            <v>Securitization debtor</v>
          </cell>
        </row>
        <row r="4245">
          <cell r="A4245">
            <v>7130</v>
          </cell>
          <cell r="B4245" t="str">
            <v>KASTAS KAUCUK SAN VE</v>
          </cell>
          <cell r="C4245" t="str">
            <v>TR</v>
          </cell>
          <cell r="D4245" t="str">
            <v>Turkey</v>
          </cell>
          <cell r="E4245" t="str">
            <v>Middle East</v>
          </cell>
          <cell r="F4245">
            <v>13200001</v>
          </cell>
          <cell r="G4245" t="str">
            <v>Ext. EAME</v>
          </cell>
          <cell r="H4245" t="str">
            <v>TPU</v>
          </cell>
          <cell r="I4245" t="str">
            <v>S035</v>
          </cell>
          <cell r="J4245" t="str">
            <v>Osnabrück</v>
          </cell>
          <cell r="K4245" t="str">
            <v>SP00</v>
          </cell>
          <cell r="L4245" t="str">
            <v>T</v>
          </cell>
          <cell r="M4245" t="str">
            <v>Cash against documents</v>
          </cell>
          <cell r="N4245" t="str">
            <v>BANK TRANSFER</v>
          </cell>
          <cell r="O4245" t="str">
            <v>DE</v>
          </cell>
          <cell r="P4245" t="str">
            <v>External debtor</v>
          </cell>
        </row>
        <row r="4246">
          <cell r="A4246">
            <v>7131</v>
          </cell>
          <cell r="B4246" t="str">
            <v>KÜSTER ACS</v>
          </cell>
          <cell r="C4246" t="str">
            <v>DE</v>
          </cell>
          <cell r="D4246" t="str">
            <v>Germany</v>
          </cell>
          <cell r="E4246" t="str">
            <v>Mid Europe</v>
          </cell>
          <cell r="F4246">
            <v>13200001</v>
          </cell>
          <cell r="G4246" t="str">
            <v>Ext. EAME</v>
          </cell>
          <cell r="H4246" t="str">
            <v>TPU</v>
          </cell>
          <cell r="I4246" t="str">
            <v>S035</v>
          </cell>
          <cell r="J4246" t="str">
            <v>Osnabrück</v>
          </cell>
          <cell r="K4246" t="str">
            <v>SJ6K</v>
          </cell>
          <cell r="L4246" t="str">
            <v>T</v>
          </cell>
          <cell r="M4246" t="str">
            <v>60 days date of inv. or month end plus 25 days -2%</v>
          </cell>
          <cell r="N4246" t="str">
            <v>BANK TRANSFER</v>
          </cell>
          <cell r="O4246" t="str">
            <v>DS</v>
          </cell>
          <cell r="P4246" t="str">
            <v>Securitization debtor</v>
          </cell>
        </row>
        <row r="4247">
          <cell r="A4247">
            <v>7132</v>
          </cell>
          <cell r="B4247" t="str">
            <v>FH - INSTITUT FÜR WE</v>
          </cell>
          <cell r="C4247" t="str">
            <v>DE</v>
          </cell>
          <cell r="D4247" t="str">
            <v>Germany</v>
          </cell>
          <cell r="E4247" t="str">
            <v>Mid Europe</v>
          </cell>
          <cell r="F4247">
            <v>13200001</v>
          </cell>
          <cell r="G4247" t="str">
            <v>Ext. EAME</v>
          </cell>
          <cell r="H4247" t="str">
            <v>TPU</v>
          </cell>
          <cell r="I4247" t="str">
            <v>S035</v>
          </cell>
          <cell r="J4247" t="str">
            <v>Osnabrück</v>
          </cell>
          <cell r="K4247" t="str">
            <v>SI30</v>
          </cell>
          <cell r="L4247" t="str">
            <v>T</v>
          </cell>
          <cell r="M4247" t="str">
            <v>30 days from date of invoice</v>
          </cell>
          <cell r="N4247" t="str">
            <v>BANK TRANSFER</v>
          </cell>
          <cell r="O4247" t="str">
            <v>DS</v>
          </cell>
          <cell r="P4247" t="str">
            <v>Securitization debtor</v>
          </cell>
        </row>
        <row r="4248">
          <cell r="A4248">
            <v>7133</v>
          </cell>
          <cell r="B4248" t="str">
            <v>TECHNIFORM</v>
          </cell>
          <cell r="C4248" t="str">
            <v>FR</v>
          </cell>
          <cell r="D4248" t="str">
            <v>France</v>
          </cell>
          <cell r="E4248" t="str">
            <v>France</v>
          </cell>
          <cell r="F4248">
            <v>13200001</v>
          </cell>
          <cell r="G4248" t="str">
            <v>Ext. EAME</v>
          </cell>
          <cell r="H4248" t="str">
            <v>TPU</v>
          </cell>
          <cell r="I4248" t="str">
            <v>S035</v>
          </cell>
          <cell r="J4248" t="str">
            <v>Osnabrück</v>
          </cell>
          <cell r="K4248" t="str">
            <v>SI9C</v>
          </cell>
          <cell r="L4248" t="str">
            <v>T</v>
          </cell>
          <cell r="M4248" t="str">
            <v>90 days date of invoice the 10th</v>
          </cell>
          <cell r="N4248" t="str">
            <v>BANK TRANSFER</v>
          </cell>
          <cell r="O4248" t="str">
            <v>DS</v>
          </cell>
          <cell r="P4248" t="str">
            <v>Securitization debtor</v>
          </cell>
        </row>
        <row r="4249">
          <cell r="A4249">
            <v>7134</v>
          </cell>
          <cell r="B4249" t="str">
            <v>SIMP</v>
          </cell>
          <cell r="C4249" t="str">
            <v>FR</v>
          </cell>
          <cell r="D4249" t="str">
            <v>France</v>
          </cell>
          <cell r="E4249" t="str">
            <v>France</v>
          </cell>
          <cell r="F4249">
            <v>13200001</v>
          </cell>
          <cell r="G4249" t="str">
            <v>Ext. EAME</v>
          </cell>
          <cell r="H4249" t="str">
            <v>TPU</v>
          </cell>
          <cell r="I4249" t="str">
            <v>S035</v>
          </cell>
          <cell r="J4249" t="str">
            <v>Osnabrück</v>
          </cell>
          <cell r="K4249" t="str">
            <v>SI9C</v>
          </cell>
          <cell r="L4249" t="str">
            <v>T</v>
          </cell>
          <cell r="M4249" t="str">
            <v>90 days date of invoice the 10th</v>
          </cell>
          <cell r="N4249" t="str">
            <v>BANK TRANSFER</v>
          </cell>
          <cell r="O4249" t="str">
            <v>DS</v>
          </cell>
          <cell r="P4249" t="str">
            <v>Securitization debtor</v>
          </cell>
        </row>
        <row r="4250">
          <cell r="A4250">
            <v>7135</v>
          </cell>
          <cell r="B4250" t="str">
            <v>RIJNDERS CHEMICAL CO</v>
          </cell>
          <cell r="C4250" t="str">
            <v>NL</v>
          </cell>
          <cell r="D4250" t="str">
            <v>Netherlands</v>
          </cell>
          <cell r="E4250" t="str">
            <v>Benelux</v>
          </cell>
          <cell r="F4250">
            <v>13200001</v>
          </cell>
          <cell r="G4250" t="str">
            <v>Ext. EAME</v>
          </cell>
          <cell r="H4250" t="str">
            <v>TPU</v>
          </cell>
          <cell r="I4250" t="str">
            <v>S035</v>
          </cell>
          <cell r="J4250" t="str">
            <v>Osnabrück</v>
          </cell>
          <cell r="K4250" t="str">
            <v>SI30</v>
          </cell>
          <cell r="L4250" t="str">
            <v>T</v>
          </cell>
          <cell r="M4250" t="str">
            <v>30 days from date of invoice</v>
          </cell>
          <cell r="N4250" t="str">
            <v>BANK TRANSFER</v>
          </cell>
          <cell r="O4250" t="str">
            <v>DS</v>
          </cell>
          <cell r="P4250" t="str">
            <v>Securitization debtor</v>
          </cell>
        </row>
        <row r="4251">
          <cell r="A4251">
            <v>7136</v>
          </cell>
          <cell r="B4251" t="str">
            <v>SCHWICKERT PLAST GMB</v>
          </cell>
          <cell r="C4251" t="str">
            <v>DE</v>
          </cell>
          <cell r="D4251" t="str">
            <v>Germany</v>
          </cell>
          <cell r="E4251" t="str">
            <v>Mid Europe</v>
          </cell>
          <cell r="F4251">
            <v>13200001</v>
          </cell>
          <cell r="G4251" t="str">
            <v>Ext. EAME</v>
          </cell>
          <cell r="H4251" t="str">
            <v>TPU</v>
          </cell>
          <cell r="I4251" t="str">
            <v>S035</v>
          </cell>
          <cell r="J4251" t="str">
            <v>Osnabrück</v>
          </cell>
          <cell r="K4251" t="str">
            <v>SJ3G</v>
          </cell>
          <cell r="L4251" t="str">
            <v>T</v>
          </cell>
          <cell r="M4251" t="str">
            <v>30 days from date of invoice or 14 days -3%</v>
          </cell>
          <cell r="N4251" t="str">
            <v>BANK TRANSFER</v>
          </cell>
          <cell r="O4251" t="str">
            <v>DS</v>
          </cell>
          <cell r="P4251" t="str">
            <v>Securitization debtor</v>
          </cell>
        </row>
        <row r="4252">
          <cell r="A4252">
            <v>7137</v>
          </cell>
          <cell r="B4252" t="str">
            <v>SAREK KABEL GMBH</v>
          </cell>
          <cell r="C4252" t="str">
            <v>DE</v>
          </cell>
          <cell r="D4252" t="str">
            <v>Germany</v>
          </cell>
          <cell r="E4252" t="str">
            <v>Mid Europe</v>
          </cell>
          <cell r="F4252">
            <v>13200001</v>
          </cell>
          <cell r="G4252" t="str">
            <v>Ext. EAME</v>
          </cell>
          <cell r="H4252" t="str">
            <v>TPU</v>
          </cell>
          <cell r="I4252" t="str">
            <v>S035</v>
          </cell>
          <cell r="J4252" t="str">
            <v>Osnabrück</v>
          </cell>
          <cell r="K4252" t="str">
            <v>SJ3G</v>
          </cell>
          <cell r="L4252" t="str">
            <v>T</v>
          </cell>
          <cell r="M4252" t="str">
            <v>30 days from date of invoice or 14 days -3%</v>
          </cell>
          <cell r="N4252" t="str">
            <v>BANK TRANSFER</v>
          </cell>
          <cell r="O4252" t="str">
            <v>DS</v>
          </cell>
          <cell r="P4252" t="str">
            <v>Securitization debtor</v>
          </cell>
        </row>
        <row r="4253">
          <cell r="A4253">
            <v>7138</v>
          </cell>
          <cell r="B4253" t="str">
            <v>3M UK PLC.</v>
          </cell>
          <cell r="C4253" t="str">
            <v>GB</v>
          </cell>
          <cell r="D4253" t="str">
            <v>Great Britain</v>
          </cell>
          <cell r="E4253" t="str">
            <v>UK/Ireland</v>
          </cell>
          <cell r="F4253">
            <v>13200001</v>
          </cell>
          <cell r="G4253" t="str">
            <v>Ext. EAME</v>
          </cell>
          <cell r="H4253" t="str">
            <v>TPU</v>
          </cell>
          <cell r="I4253" t="str">
            <v>S035</v>
          </cell>
          <cell r="J4253" t="str">
            <v>Osnabrück</v>
          </cell>
          <cell r="K4253" t="str">
            <v>SE60</v>
          </cell>
          <cell r="L4253" t="str">
            <v>T</v>
          </cell>
          <cell r="M4253" t="str">
            <v>60 days end of month</v>
          </cell>
          <cell r="N4253" t="str">
            <v>BANK TRANSFER</v>
          </cell>
          <cell r="O4253" t="str">
            <v>DS</v>
          </cell>
          <cell r="P4253" t="str">
            <v>Securitization debtor</v>
          </cell>
        </row>
        <row r="4254">
          <cell r="A4254">
            <v>7139</v>
          </cell>
          <cell r="B4254" t="str">
            <v>DRAGON CHEMICAL</v>
          </cell>
          <cell r="C4254" t="str">
            <v>AU</v>
          </cell>
          <cell r="D4254" t="str">
            <v>Australia</v>
          </cell>
          <cell r="E4254" t="str">
            <v>Asia-Pacific</v>
          </cell>
          <cell r="F4254">
            <v>13200001</v>
          </cell>
          <cell r="G4254" t="str">
            <v>Ext. EAME</v>
          </cell>
          <cell r="H4254" t="str">
            <v>TPU</v>
          </cell>
          <cell r="I4254" t="str">
            <v>S035</v>
          </cell>
          <cell r="J4254" t="str">
            <v>Osnabrück</v>
          </cell>
          <cell r="K4254" t="str">
            <v>SL18</v>
          </cell>
          <cell r="L4254" t="str">
            <v>T</v>
          </cell>
          <cell r="M4254" t="str">
            <v>180 days after Bill of lading date</v>
          </cell>
          <cell r="N4254" t="str">
            <v>BANK TRANSFER</v>
          </cell>
          <cell r="O4254" t="str">
            <v>DE</v>
          </cell>
          <cell r="P4254" t="str">
            <v>External debtor</v>
          </cell>
        </row>
        <row r="4255">
          <cell r="A4255">
            <v>7140</v>
          </cell>
          <cell r="B4255" t="str">
            <v>ISO-ELEKTRA</v>
          </cell>
          <cell r="C4255" t="str">
            <v>DE</v>
          </cell>
          <cell r="D4255" t="str">
            <v>Germany</v>
          </cell>
          <cell r="E4255" t="str">
            <v>Mid Europe</v>
          </cell>
          <cell r="F4255">
            <v>13200001</v>
          </cell>
          <cell r="G4255" t="str">
            <v>Ext. EAME</v>
          </cell>
          <cell r="H4255" t="str">
            <v>TPU</v>
          </cell>
          <cell r="I4255" t="str">
            <v>S035</v>
          </cell>
          <cell r="J4255" t="str">
            <v>Osnabrück</v>
          </cell>
          <cell r="K4255" t="str">
            <v>SI30</v>
          </cell>
          <cell r="L4255" t="str">
            <v>T</v>
          </cell>
          <cell r="M4255" t="str">
            <v>30 days from date of invoice</v>
          </cell>
          <cell r="N4255" t="str">
            <v>BANK TRANSFER</v>
          </cell>
          <cell r="O4255" t="str">
            <v>DS</v>
          </cell>
          <cell r="P4255" t="str">
            <v>Securitization debtor</v>
          </cell>
        </row>
        <row r="4256">
          <cell r="A4256">
            <v>7141</v>
          </cell>
          <cell r="B4256" t="str">
            <v>PROCHIMIR</v>
          </cell>
          <cell r="C4256" t="str">
            <v>FR</v>
          </cell>
          <cell r="D4256" t="str">
            <v>France</v>
          </cell>
          <cell r="E4256" t="str">
            <v>France</v>
          </cell>
          <cell r="F4256">
            <v>13200001</v>
          </cell>
          <cell r="G4256" t="str">
            <v>Ext. EAME</v>
          </cell>
          <cell r="H4256" t="str">
            <v>TPU</v>
          </cell>
          <cell r="I4256" t="str">
            <v>S035</v>
          </cell>
          <cell r="J4256" t="str">
            <v>Osnabrück</v>
          </cell>
          <cell r="K4256" t="str">
            <v>SI9C</v>
          </cell>
          <cell r="L4256" t="str">
            <v>T</v>
          </cell>
          <cell r="M4256" t="str">
            <v>90 days date of invoice the 10th</v>
          </cell>
          <cell r="N4256" t="str">
            <v>BANK TRANSFER</v>
          </cell>
          <cell r="O4256" t="str">
            <v>DS</v>
          </cell>
          <cell r="P4256" t="str">
            <v>Securitization debtor</v>
          </cell>
        </row>
        <row r="4257">
          <cell r="A4257">
            <v>7142</v>
          </cell>
          <cell r="B4257" t="str">
            <v>GREENCORP MAGNETICS</v>
          </cell>
          <cell r="C4257" t="str">
            <v>AU</v>
          </cell>
          <cell r="D4257" t="str">
            <v>Australia</v>
          </cell>
          <cell r="E4257" t="str">
            <v>Asia-Pacific</v>
          </cell>
          <cell r="F4257">
            <v>13200001</v>
          </cell>
          <cell r="G4257" t="str">
            <v>Ext. EAME</v>
          </cell>
          <cell r="H4257" t="str">
            <v>TPU</v>
          </cell>
          <cell r="I4257" t="str">
            <v>S035</v>
          </cell>
          <cell r="J4257" t="str">
            <v>Osnabrück</v>
          </cell>
          <cell r="K4257" t="str">
            <v>SL18</v>
          </cell>
          <cell r="L4257" t="str">
            <v>T</v>
          </cell>
          <cell r="M4257" t="str">
            <v>180 days after Bill of lading date</v>
          </cell>
          <cell r="N4257" t="str">
            <v>BANK TRANSFER</v>
          </cell>
          <cell r="O4257" t="str">
            <v>DE</v>
          </cell>
          <cell r="P4257" t="str">
            <v>External debtor</v>
          </cell>
        </row>
        <row r="4258">
          <cell r="A4258">
            <v>7143</v>
          </cell>
          <cell r="B4258" t="str">
            <v>GENSLER</v>
          </cell>
          <cell r="C4258" t="str">
            <v>DE</v>
          </cell>
          <cell r="D4258" t="str">
            <v>Germany</v>
          </cell>
          <cell r="E4258" t="str">
            <v>Mid Europe</v>
          </cell>
          <cell r="F4258">
            <v>13200001</v>
          </cell>
          <cell r="G4258" t="str">
            <v>Ext. EAME</v>
          </cell>
          <cell r="H4258" t="str">
            <v>TPU</v>
          </cell>
          <cell r="I4258" t="str">
            <v>S035</v>
          </cell>
          <cell r="J4258" t="str">
            <v>Osnabrück</v>
          </cell>
          <cell r="K4258" t="str">
            <v>SI30</v>
          </cell>
          <cell r="L4258" t="str">
            <v>T</v>
          </cell>
          <cell r="M4258" t="str">
            <v>30 days from date of invoice</v>
          </cell>
          <cell r="N4258" t="str">
            <v>BANK TRANSFER</v>
          </cell>
          <cell r="O4258" t="str">
            <v>DS</v>
          </cell>
          <cell r="P4258" t="str">
            <v>Securitization debtor</v>
          </cell>
        </row>
        <row r="4259">
          <cell r="A4259">
            <v>7144</v>
          </cell>
          <cell r="B4259" t="str">
            <v>UVEX SPORTS GMBH</v>
          </cell>
          <cell r="C4259" t="str">
            <v>DE</v>
          </cell>
          <cell r="D4259" t="str">
            <v>Germany</v>
          </cell>
          <cell r="E4259" t="str">
            <v>Mid Europe</v>
          </cell>
          <cell r="F4259">
            <v>13200001</v>
          </cell>
          <cell r="G4259" t="str">
            <v>Ext. EAME</v>
          </cell>
          <cell r="H4259" t="str">
            <v>TPU</v>
          </cell>
          <cell r="I4259" t="str">
            <v>S035</v>
          </cell>
          <cell r="J4259" t="str">
            <v>Osnabrück</v>
          </cell>
          <cell r="K4259" t="str">
            <v>SJ3C</v>
          </cell>
          <cell r="L4259" t="str">
            <v>T</v>
          </cell>
          <cell r="M4259" t="str">
            <v>30 days from date of invoice or 10 days -2%</v>
          </cell>
          <cell r="N4259" t="str">
            <v>BANK TRANSFER</v>
          </cell>
          <cell r="O4259" t="str">
            <v>DS</v>
          </cell>
          <cell r="P4259" t="str">
            <v>Securitization debtor</v>
          </cell>
        </row>
        <row r="4260">
          <cell r="A4260">
            <v>7145</v>
          </cell>
          <cell r="B4260" t="str">
            <v>INTROMILL LTD</v>
          </cell>
          <cell r="C4260" t="str">
            <v>CH</v>
          </cell>
          <cell r="D4260" t="str">
            <v>Switzerland</v>
          </cell>
          <cell r="E4260" t="str">
            <v>Mid Europe</v>
          </cell>
          <cell r="F4260">
            <v>13200001</v>
          </cell>
          <cell r="G4260" t="str">
            <v>Ext. EAME</v>
          </cell>
          <cell r="H4260" t="str">
            <v>TPU</v>
          </cell>
          <cell r="I4260" t="str">
            <v>S035</v>
          </cell>
          <cell r="J4260" t="str">
            <v>Osnabrück</v>
          </cell>
          <cell r="K4260" t="str">
            <v>SI45</v>
          </cell>
          <cell r="L4260" t="str">
            <v>T</v>
          </cell>
          <cell r="M4260" t="str">
            <v>45 days from date of invoice</v>
          </cell>
          <cell r="N4260" t="str">
            <v>BANK TRANSFER</v>
          </cell>
          <cell r="O4260" t="str">
            <v>DE</v>
          </cell>
          <cell r="P4260" t="str">
            <v>External debtor</v>
          </cell>
        </row>
        <row r="4261">
          <cell r="A4261">
            <v>7146</v>
          </cell>
          <cell r="B4261" t="str">
            <v>MINISTERY OF DEFENCE</v>
          </cell>
          <cell r="C4261" t="str">
            <v>GB</v>
          </cell>
          <cell r="D4261" t="str">
            <v>Great Britain</v>
          </cell>
          <cell r="E4261" t="str">
            <v>UK/Ireland</v>
          </cell>
          <cell r="F4261">
            <v>13200001</v>
          </cell>
          <cell r="G4261" t="str">
            <v>Ext. EAME</v>
          </cell>
          <cell r="H4261" t="str">
            <v>TPU</v>
          </cell>
          <cell r="I4261" t="str">
            <v>S035</v>
          </cell>
          <cell r="J4261" t="str">
            <v>Osnabrück</v>
          </cell>
          <cell r="K4261" t="str">
            <v>SI60</v>
          </cell>
          <cell r="L4261" t="str">
            <v>T</v>
          </cell>
          <cell r="M4261" t="str">
            <v>60 days from date of invoice</v>
          </cell>
          <cell r="N4261" t="str">
            <v>BANK TRANSFER</v>
          </cell>
          <cell r="O4261" t="str">
            <v>DS</v>
          </cell>
          <cell r="P4261" t="str">
            <v>Securitization debtor</v>
          </cell>
        </row>
        <row r="4262">
          <cell r="A4262">
            <v>7148</v>
          </cell>
          <cell r="B4262" t="str">
            <v>FORNECEDORA DE COMP.</v>
          </cell>
          <cell r="C4262" t="str">
            <v>BR</v>
          </cell>
          <cell r="D4262" t="str">
            <v>Brazil</v>
          </cell>
          <cell r="E4262" t="str">
            <v>Americas</v>
          </cell>
          <cell r="F4262">
            <v>13200001</v>
          </cell>
          <cell r="G4262" t="str">
            <v>Ext. EAME</v>
          </cell>
          <cell r="H4262" t="str">
            <v>TPU</v>
          </cell>
          <cell r="I4262" t="str">
            <v>S035</v>
          </cell>
          <cell r="J4262" t="str">
            <v>Osnabrück</v>
          </cell>
          <cell r="K4262" t="str">
            <v>SL12</v>
          </cell>
          <cell r="L4262" t="str">
            <v>T</v>
          </cell>
          <cell r="M4262" t="str">
            <v>120 days after Bill of lading date</v>
          </cell>
          <cell r="N4262" t="str">
            <v>BANK TRANSFER</v>
          </cell>
          <cell r="O4262" t="str">
            <v>DE</v>
          </cell>
          <cell r="P4262" t="str">
            <v>External debtor</v>
          </cell>
        </row>
        <row r="4263">
          <cell r="A4263">
            <v>7149</v>
          </cell>
          <cell r="B4263" t="str">
            <v>SOLDER DE MEXICO S.A</v>
          </cell>
          <cell r="C4263" t="str">
            <v>MX</v>
          </cell>
          <cell r="D4263" t="str">
            <v>Mexico</v>
          </cell>
          <cell r="E4263" t="str">
            <v>Americas</v>
          </cell>
          <cell r="F4263">
            <v>13200001</v>
          </cell>
          <cell r="G4263" t="str">
            <v>Ext. EAME</v>
          </cell>
          <cell r="H4263" t="str">
            <v>TPU</v>
          </cell>
          <cell r="I4263" t="str">
            <v>S035</v>
          </cell>
          <cell r="J4263" t="str">
            <v>Osnabrück</v>
          </cell>
          <cell r="K4263" t="str">
            <v>SL60</v>
          </cell>
          <cell r="L4263" t="str">
            <v>T</v>
          </cell>
          <cell r="M4263" t="str">
            <v>60 days after Bill of lading date</v>
          </cell>
          <cell r="N4263" t="str">
            <v>BANK TRANSFER</v>
          </cell>
          <cell r="O4263" t="str">
            <v>DE</v>
          </cell>
          <cell r="P4263" t="str">
            <v>External debtor</v>
          </cell>
        </row>
        <row r="4264">
          <cell r="A4264">
            <v>7150</v>
          </cell>
          <cell r="B4264" t="str">
            <v>BECKER KUNSTSTOFFSPR</v>
          </cell>
          <cell r="C4264" t="str">
            <v>DE</v>
          </cell>
          <cell r="D4264" t="str">
            <v>Germany</v>
          </cell>
          <cell r="E4264" t="str">
            <v>Mid Europe</v>
          </cell>
          <cell r="F4264">
            <v>13200001</v>
          </cell>
          <cell r="G4264" t="str">
            <v>Ext. EAME</v>
          </cell>
          <cell r="H4264" t="str">
            <v>TPU</v>
          </cell>
          <cell r="I4264" t="str">
            <v>S035</v>
          </cell>
          <cell r="J4264" t="str">
            <v>Osnabrück</v>
          </cell>
          <cell r="K4264" t="str">
            <v>SI30</v>
          </cell>
          <cell r="L4264" t="str">
            <v>T</v>
          </cell>
          <cell r="M4264" t="str">
            <v>30 days from date of invoice</v>
          </cell>
          <cell r="N4264" t="str">
            <v>BANK TRANSFER</v>
          </cell>
          <cell r="O4264" t="str">
            <v>DS</v>
          </cell>
          <cell r="P4264" t="str">
            <v>Securitization debtor</v>
          </cell>
        </row>
        <row r="4265">
          <cell r="A4265">
            <v>7151</v>
          </cell>
          <cell r="B4265" t="str">
            <v>HANGZHOU TIGERS</v>
          </cell>
          <cell r="C4265" t="str">
            <v>CN</v>
          </cell>
          <cell r="D4265" t="str">
            <v>China</v>
          </cell>
          <cell r="E4265" t="str">
            <v>Asia-Pacific</v>
          </cell>
          <cell r="F4265">
            <v>13200001</v>
          </cell>
          <cell r="G4265" t="str">
            <v>Ext. EAME</v>
          </cell>
          <cell r="H4265" t="str">
            <v>TPU</v>
          </cell>
          <cell r="I4265" t="str">
            <v>S035</v>
          </cell>
          <cell r="J4265" t="str">
            <v>Osnabrück</v>
          </cell>
          <cell r="K4265" t="str">
            <v>SC00</v>
          </cell>
          <cell r="L4265" t="str">
            <v>L</v>
          </cell>
          <cell r="M4265" t="str">
            <v>Letter of credit at sight</v>
          </cell>
          <cell r="N4265" t="str">
            <v>LETTER OF CREDIT</v>
          </cell>
          <cell r="O4265" t="str">
            <v>DE</v>
          </cell>
          <cell r="P4265" t="str">
            <v>External debtor</v>
          </cell>
        </row>
        <row r="4266">
          <cell r="A4266">
            <v>7152</v>
          </cell>
          <cell r="B4266" t="str">
            <v>ETABLISSEMENTS HOCHA</v>
          </cell>
          <cell r="C4266" t="str">
            <v>FR</v>
          </cell>
          <cell r="D4266" t="str">
            <v>France</v>
          </cell>
          <cell r="E4266" t="str">
            <v>France</v>
          </cell>
          <cell r="F4266">
            <v>13200001</v>
          </cell>
          <cell r="G4266" t="str">
            <v>Ext. EAME</v>
          </cell>
          <cell r="H4266" t="str">
            <v>TPU</v>
          </cell>
          <cell r="I4266" t="str">
            <v>S035</v>
          </cell>
          <cell r="J4266" t="str">
            <v>Osnabrück</v>
          </cell>
          <cell r="K4266" t="str">
            <v>SI9C</v>
          </cell>
          <cell r="L4266" t="str">
            <v>T</v>
          </cell>
          <cell r="M4266" t="str">
            <v>90 days date of invoice the 10th</v>
          </cell>
          <cell r="N4266" t="str">
            <v>BANK TRANSFER</v>
          </cell>
          <cell r="O4266" t="str">
            <v>DS</v>
          </cell>
          <cell r="P4266" t="str">
            <v>Securitization debtor</v>
          </cell>
        </row>
        <row r="4267">
          <cell r="A4267">
            <v>7153</v>
          </cell>
          <cell r="B4267" t="str">
            <v>BISON INTERNATIONAL</v>
          </cell>
          <cell r="C4267" t="str">
            <v>NL</v>
          </cell>
          <cell r="D4267" t="str">
            <v>Netherlands</v>
          </cell>
          <cell r="E4267" t="str">
            <v>Benelux</v>
          </cell>
          <cell r="F4267">
            <v>13200001</v>
          </cell>
          <cell r="G4267" t="str">
            <v>Ext. EAME</v>
          </cell>
          <cell r="H4267" t="str">
            <v>TPU</v>
          </cell>
          <cell r="I4267" t="str">
            <v>S035</v>
          </cell>
          <cell r="J4267" t="str">
            <v>Osnabrück</v>
          </cell>
          <cell r="K4267" t="str">
            <v>SI30</v>
          </cell>
          <cell r="L4267" t="str">
            <v>T</v>
          </cell>
          <cell r="M4267" t="str">
            <v>30 days from date of invoice</v>
          </cell>
          <cell r="N4267" t="str">
            <v>BANK TRANSFER</v>
          </cell>
          <cell r="O4267" t="str">
            <v>DS</v>
          </cell>
          <cell r="P4267" t="str">
            <v>Securitization debtor</v>
          </cell>
        </row>
        <row r="4268">
          <cell r="A4268">
            <v>7155</v>
          </cell>
          <cell r="B4268" t="str">
            <v>COG PRODUKTER AB</v>
          </cell>
          <cell r="C4268" t="str">
            <v>SE</v>
          </cell>
          <cell r="D4268" t="str">
            <v>Sweden</v>
          </cell>
          <cell r="E4268" t="str">
            <v>Nordic</v>
          </cell>
          <cell r="F4268">
            <v>13200001</v>
          </cell>
          <cell r="G4268" t="str">
            <v>Ext. EAME</v>
          </cell>
          <cell r="H4268" t="str">
            <v>TPU</v>
          </cell>
          <cell r="I4268" t="str">
            <v>S035</v>
          </cell>
          <cell r="J4268" t="str">
            <v>Osnabrück</v>
          </cell>
          <cell r="K4268" t="str">
            <v>SI30</v>
          </cell>
          <cell r="L4268" t="str">
            <v>T</v>
          </cell>
          <cell r="M4268" t="str">
            <v>30 days from date of invoice</v>
          </cell>
          <cell r="N4268" t="str">
            <v>BANK TRANSFER</v>
          </cell>
          <cell r="O4268" t="str">
            <v>DS</v>
          </cell>
          <cell r="P4268" t="str">
            <v>Securitization debtor</v>
          </cell>
        </row>
        <row r="4269">
          <cell r="A4269">
            <v>7156</v>
          </cell>
          <cell r="B4269" t="str">
            <v>PROTEC KABEL PRODUKT</v>
          </cell>
          <cell r="C4269" t="str">
            <v>DE</v>
          </cell>
          <cell r="D4269" t="str">
            <v>Germany</v>
          </cell>
          <cell r="E4269" t="str">
            <v>Mid Europe</v>
          </cell>
          <cell r="F4269">
            <v>13200001</v>
          </cell>
          <cell r="G4269" t="str">
            <v>Ext. EAME</v>
          </cell>
          <cell r="H4269" t="str">
            <v>TPU</v>
          </cell>
          <cell r="I4269" t="str">
            <v>S035</v>
          </cell>
          <cell r="J4269" t="str">
            <v>Osnabrück</v>
          </cell>
          <cell r="K4269" t="str">
            <v>SJ3C</v>
          </cell>
          <cell r="L4269" t="str">
            <v>T</v>
          </cell>
          <cell r="M4269" t="str">
            <v>30 days from date of invoice or 10 days -2%</v>
          </cell>
          <cell r="N4269" t="str">
            <v>BANK TRANSFER</v>
          </cell>
          <cell r="O4269" t="str">
            <v>DS</v>
          </cell>
          <cell r="P4269" t="str">
            <v>Securitization debtor</v>
          </cell>
        </row>
        <row r="4270">
          <cell r="A4270">
            <v>7157</v>
          </cell>
          <cell r="B4270" t="str">
            <v>MAZARESE</v>
          </cell>
          <cell r="C4270" t="str">
            <v>DE</v>
          </cell>
          <cell r="D4270" t="str">
            <v>Germany</v>
          </cell>
          <cell r="E4270" t="str">
            <v>Mid Europe</v>
          </cell>
          <cell r="F4270">
            <v>13200001</v>
          </cell>
          <cell r="G4270" t="str">
            <v>Ext. EAME</v>
          </cell>
          <cell r="H4270" t="str">
            <v>TPU</v>
          </cell>
          <cell r="I4270" t="str">
            <v>S035</v>
          </cell>
          <cell r="J4270" t="str">
            <v>Osnabrück</v>
          </cell>
          <cell r="K4270" t="str">
            <v>SI30</v>
          </cell>
          <cell r="L4270" t="str">
            <v>T</v>
          </cell>
          <cell r="M4270" t="str">
            <v>30 days from date of invoice</v>
          </cell>
          <cell r="N4270" t="str">
            <v>BANK TRANSFER</v>
          </cell>
          <cell r="O4270" t="str">
            <v>DS</v>
          </cell>
          <cell r="P4270" t="str">
            <v>Securitization debtor</v>
          </cell>
        </row>
        <row r="4271">
          <cell r="A4271">
            <v>7158</v>
          </cell>
          <cell r="B4271" t="str">
            <v>KWL GMBH</v>
          </cell>
          <cell r="C4271" t="str">
            <v>DE</v>
          </cell>
          <cell r="D4271" t="str">
            <v>Germany</v>
          </cell>
          <cell r="E4271" t="str">
            <v>Mid Europe</v>
          </cell>
          <cell r="F4271">
            <v>13200001</v>
          </cell>
          <cell r="G4271" t="str">
            <v>Ext. EAME</v>
          </cell>
          <cell r="H4271" t="str">
            <v>TPU</v>
          </cell>
          <cell r="I4271" t="str">
            <v>S035</v>
          </cell>
          <cell r="J4271" t="str">
            <v>Osnabrück</v>
          </cell>
          <cell r="K4271" t="str">
            <v>SJ3F</v>
          </cell>
          <cell r="L4271" t="str">
            <v>T</v>
          </cell>
          <cell r="M4271" t="str">
            <v>30 days from date of invoice or 14 days -2%</v>
          </cell>
          <cell r="N4271" t="str">
            <v>BANK TRANSFER</v>
          </cell>
          <cell r="O4271" t="str">
            <v>DS</v>
          </cell>
          <cell r="P4271" t="str">
            <v>Securitization debtor</v>
          </cell>
        </row>
        <row r="4272">
          <cell r="A4272">
            <v>7159</v>
          </cell>
          <cell r="B4272" t="str">
            <v>DYNAMIC</v>
          </cell>
          <cell r="C4272" t="str">
            <v>FR</v>
          </cell>
          <cell r="D4272" t="str">
            <v>France</v>
          </cell>
          <cell r="E4272" t="str">
            <v>France</v>
          </cell>
          <cell r="F4272">
            <v>13200001</v>
          </cell>
          <cell r="G4272" t="str">
            <v>Ext. EAME</v>
          </cell>
          <cell r="H4272" t="str">
            <v>TPU</v>
          </cell>
          <cell r="I4272" t="str">
            <v>S035</v>
          </cell>
          <cell r="J4272" t="str">
            <v>Osnabrück</v>
          </cell>
          <cell r="K4272" t="str">
            <v>SI9C</v>
          </cell>
          <cell r="L4272" t="str">
            <v>T</v>
          </cell>
          <cell r="M4272" t="str">
            <v>90 days date of invoice the 10th</v>
          </cell>
          <cell r="N4272" t="str">
            <v>BANK TRANSFER</v>
          </cell>
          <cell r="O4272" t="str">
            <v>DS</v>
          </cell>
          <cell r="P4272" t="str">
            <v>Securitization debtor</v>
          </cell>
        </row>
        <row r="4273">
          <cell r="A4273">
            <v>7160</v>
          </cell>
          <cell r="B4273" t="str">
            <v>GAMPERL</v>
          </cell>
          <cell r="C4273" t="str">
            <v>AT</v>
          </cell>
          <cell r="D4273" t="str">
            <v>Austria</v>
          </cell>
          <cell r="E4273" t="str">
            <v>Mid Europe</v>
          </cell>
          <cell r="F4273">
            <v>13200001</v>
          </cell>
          <cell r="G4273" t="str">
            <v>Ext. EAME</v>
          </cell>
          <cell r="H4273" t="str">
            <v>TPU</v>
          </cell>
          <cell r="I4273" t="str">
            <v>S035</v>
          </cell>
          <cell r="J4273" t="str">
            <v>Osnabrück</v>
          </cell>
          <cell r="K4273" t="str">
            <v>SJ3G</v>
          </cell>
          <cell r="L4273" t="str">
            <v>T</v>
          </cell>
          <cell r="M4273" t="str">
            <v>30 days from date of invoice or 14 days -3%</v>
          </cell>
          <cell r="N4273" t="str">
            <v>BANK TRANSFER</v>
          </cell>
          <cell r="O4273" t="str">
            <v>DE</v>
          </cell>
          <cell r="P4273" t="str">
            <v>External debtor</v>
          </cell>
        </row>
        <row r="4274">
          <cell r="A4274">
            <v>7161</v>
          </cell>
          <cell r="B4274" t="str">
            <v>3M</v>
          </cell>
          <cell r="C4274" t="str">
            <v>DE</v>
          </cell>
          <cell r="D4274" t="str">
            <v>Germany</v>
          </cell>
          <cell r="E4274" t="str">
            <v>Mid Europe</v>
          </cell>
          <cell r="F4274">
            <v>13200001</v>
          </cell>
          <cell r="G4274" t="str">
            <v>Ext. EAME</v>
          </cell>
          <cell r="H4274" t="str">
            <v>TPU</v>
          </cell>
          <cell r="I4274" t="str">
            <v>S035</v>
          </cell>
          <cell r="J4274" t="str">
            <v>Osnabrück</v>
          </cell>
          <cell r="K4274" t="str">
            <v>SI30</v>
          </cell>
          <cell r="L4274" t="str">
            <v>T</v>
          </cell>
          <cell r="M4274" t="str">
            <v>30 days from date of invoice</v>
          </cell>
          <cell r="N4274" t="str">
            <v>BANK TRANSFER</v>
          </cell>
          <cell r="O4274" t="str">
            <v>DS</v>
          </cell>
          <cell r="P4274" t="str">
            <v>Securitization debtor</v>
          </cell>
        </row>
        <row r="4275">
          <cell r="A4275">
            <v>7162</v>
          </cell>
          <cell r="B4275" t="str">
            <v>GUDO AG</v>
          </cell>
          <cell r="C4275" t="str">
            <v>CH</v>
          </cell>
          <cell r="D4275" t="str">
            <v>Switzerland</v>
          </cell>
          <cell r="E4275" t="str">
            <v>Mid Europe</v>
          </cell>
          <cell r="F4275">
            <v>13200001</v>
          </cell>
          <cell r="G4275" t="str">
            <v>Ext. EAME</v>
          </cell>
          <cell r="H4275" t="str">
            <v>TPU</v>
          </cell>
          <cell r="I4275" t="str">
            <v>S035</v>
          </cell>
          <cell r="J4275" t="str">
            <v>Osnabrück</v>
          </cell>
          <cell r="K4275" t="str">
            <v>SI45</v>
          </cell>
          <cell r="L4275" t="str">
            <v>T</v>
          </cell>
          <cell r="M4275" t="str">
            <v>45 days from date of invoice</v>
          </cell>
          <cell r="N4275" t="str">
            <v>BANK TRANSFER</v>
          </cell>
          <cell r="O4275" t="str">
            <v>DE</v>
          </cell>
          <cell r="P4275" t="str">
            <v>External debtor</v>
          </cell>
        </row>
        <row r="4276">
          <cell r="A4276">
            <v>7163</v>
          </cell>
          <cell r="B4276" t="str">
            <v>J.L. GOOR LTD.</v>
          </cell>
          <cell r="C4276" t="str">
            <v>IE</v>
          </cell>
          <cell r="D4276" t="str">
            <v>Ireland</v>
          </cell>
          <cell r="E4276" t="str">
            <v>UK/Ireland</v>
          </cell>
          <cell r="F4276">
            <v>13200001</v>
          </cell>
          <cell r="G4276" t="str">
            <v>Ext. EAME</v>
          </cell>
          <cell r="H4276" t="str">
            <v>TPU</v>
          </cell>
          <cell r="I4276" t="str">
            <v>S035</v>
          </cell>
          <cell r="J4276" t="str">
            <v>Osnabrück</v>
          </cell>
          <cell r="K4276" t="str">
            <v>SE60</v>
          </cell>
          <cell r="L4276" t="str">
            <v>T</v>
          </cell>
          <cell r="M4276" t="str">
            <v>60 days end of month</v>
          </cell>
          <cell r="N4276" t="str">
            <v>BANK TRANSFER</v>
          </cell>
          <cell r="O4276" t="str">
            <v>DS</v>
          </cell>
          <cell r="P4276" t="str">
            <v>Securitization debtor</v>
          </cell>
        </row>
        <row r="4277">
          <cell r="A4277">
            <v>7167</v>
          </cell>
          <cell r="B4277" t="str">
            <v>ZENITH TECH.</v>
          </cell>
          <cell r="C4277" t="str">
            <v>KP</v>
          </cell>
          <cell r="D4277" t="str">
            <v>South Korea</v>
          </cell>
          <cell r="E4277" t="str">
            <v>Asia-Pacific</v>
          </cell>
          <cell r="F4277">
            <v>13200001</v>
          </cell>
          <cell r="G4277" t="str">
            <v>Ext. EAME</v>
          </cell>
          <cell r="H4277" t="str">
            <v>TPU</v>
          </cell>
          <cell r="I4277" t="str">
            <v>S035</v>
          </cell>
          <cell r="J4277" t="str">
            <v>Osnabrück</v>
          </cell>
          <cell r="K4277" t="str">
            <v>SA00</v>
          </cell>
          <cell r="L4277" t="str">
            <v>T</v>
          </cell>
          <cell r="M4277" t="str">
            <v>Cash in advance</v>
          </cell>
          <cell r="N4277" t="str">
            <v>BANK TRANSFER</v>
          </cell>
          <cell r="O4277" t="str">
            <v>DE</v>
          </cell>
          <cell r="P4277" t="str">
            <v>External debtor</v>
          </cell>
        </row>
        <row r="4278">
          <cell r="A4278">
            <v>7168</v>
          </cell>
          <cell r="B4278" t="str">
            <v>NAUTIX</v>
          </cell>
          <cell r="C4278" t="str">
            <v>FR</v>
          </cell>
          <cell r="D4278" t="str">
            <v>France</v>
          </cell>
          <cell r="E4278" t="str">
            <v>France</v>
          </cell>
          <cell r="F4278">
            <v>13200001</v>
          </cell>
          <cell r="G4278" t="str">
            <v>Ext. EAME</v>
          </cell>
          <cell r="H4278" t="str">
            <v>TPU</v>
          </cell>
          <cell r="I4278" t="str">
            <v>S035</v>
          </cell>
          <cell r="J4278" t="str">
            <v>Osnabrück</v>
          </cell>
          <cell r="K4278" t="str">
            <v>SI9C</v>
          </cell>
          <cell r="L4278" t="str">
            <v>T</v>
          </cell>
          <cell r="M4278" t="str">
            <v>90 days date of invoice the 10th</v>
          </cell>
          <cell r="N4278" t="str">
            <v>BANK TRANSFER</v>
          </cell>
          <cell r="O4278" t="str">
            <v>DS</v>
          </cell>
          <cell r="P4278" t="str">
            <v>Securitization debtor</v>
          </cell>
        </row>
        <row r="4279">
          <cell r="A4279">
            <v>7169</v>
          </cell>
          <cell r="B4279" t="str">
            <v>BERND SCHNEIDER</v>
          </cell>
          <cell r="C4279" t="str">
            <v>DE</v>
          </cell>
          <cell r="D4279" t="str">
            <v>Germany</v>
          </cell>
          <cell r="E4279" t="str">
            <v>Mid Europe</v>
          </cell>
          <cell r="F4279">
            <v>13200001</v>
          </cell>
          <cell r="G4279" t="str">
            <v>Ext. EAME</v>
          </cell>
          <cell r="H4279" t="str">
            <v>TPU</v>
          </cell>
          <cell r="I4279" t="str">
            <v>S035</v>
          </cell>
          <cell r="J4279" t="str">
            <v>Osnabrück</v>
          </cell>
          <cell r="K4279" t="str">
            <v>SI30</v>
          </cell>
          <cell r="L4279" t="str">
            <v>T</v>
          </cell>
          <cell r="M4279" t="str">
            <v>30 days from date of invoice</v>
          </cell>
          <cell r="N4279" t="str">
            <v>BANK TRANSFER</v>
          </cell>
          <cell r="O4279" t="str">
            <v>DS</v>
          </cell>
          <cell r="P4279" t="str">
            <v>Securitization debtor</v>
          </cell>
        </row>
        <row r="4280">
          <cell r="A4280">
            <v>7170</v>
          </cell>
          <cell r="B4280" t="str">
            <v>SADDLE POLY PRODUCTS</v>
          </cell>
          <cell r="C4280" t="str">
            <v>IN</v>
          </cell>
          <cell r="D4280" t="str">
            <v>India</v>
          </cell>
          <cell r="E4280" t="str">
            <v>Asia-Pacific</v>
          </cell>
          <cell r="F4280">
            <v>13200001</v>
          </cell>
          <cell r="G4280" t="str">
            <v>Ext. EAME</v>
          </cell>
          <cell r="H4280" t="str">
            <v>TPU</v>
          </cell>
          <cell r="I4280" t="str">
            <v>S035</v>
          </cell>
          <cell r="J4280" t="str">
            <v>Osnabrück</v>
          </cell>
          <cell r="K4280" t="str">
            <v>SC00</v>
          </cell>
          <cell r="L4280" t="str">
            <v>L</v>
          </cell>
          <cell r="M4280" t="str">
            <v>Letter of credit at sight</v>
          </cell>
          <cell r="N4280" t="str">
            <v>LETTER OF CREDIT</v>
          </cell>
          <cell r="O4280" t="str">
            <v>DE</v>
          </cell>
          <cell r="P4280" t="str">
            <v>External debtor</v>
          </cell>
        </row>
        <row r="4281">
          <cell r="A4281">
            <v>7171</v>
          </cell>
          <cell r="B4281" t="str">
            <v>CONSTANTIN KUNSTSTOF</v>
          </cell>
          <cell r="C4281" t="str">
            <v>DE</v>
          </cell>
          <cell r="D4281" t="str">
            <v>Germany</v>
          </cell>
          <cell r="E4281" t="str">
            <v>Mid Europe</v>
          </cell>
          <cell r="F4281">
            <v>13200001</v>
          </cell>
          <cell r="G4281" t="str">
            <v>Ext. EAME</v>
          </cell>
          <cell r="H4281" t="str">
            <v>TPU</v>
          </cell>
          <cell r="I4281" t="str">
            <v>S035</v>
          </cell>
          <cell r="J4281" t="str">
            <v>Osnabrück</v>
          </cell>
          <cell r="K4281" t="str">
            <v>SJ3F</v>
          </cell>
          <cell r="L4281" t="str">
            <v>T</v>
          </cell>
          <cell r="M4281" t="str">
            <v>30 days from date of invoice or 14 days -2%</v>
          </cell>
          <cell r="N4281" t="str">
            <v>BANK TRANSFER</v>
          </cell>
          <cell r="O4281" t="str">
            <v>DS</v>
          </cell>
          <cell r="P4281" t="str">
            <v>Securitization debtor</v>
          </cell>
        </row>
        <row r="4282">
          <cell r="A4282">
            <v>7172</v>
          </cell>
          <cell r="B4282" t="str">
            <v>BOSTIK MEXICANA S.A.</v>
          </cell>
          <cell r="C4282" t="str">
            <v>MX</v>
          </cell>
          <cell r="D4282" t="str">
            <v>Mexico</v>
          </cell>
          <cell r="E4282" t="str">
            <v>Americas</v>
          </cell>
          <cell r="F4282">
            <v>13200001</v>
          </cell>
          <cell r="G4282" t="str">
            <v>Ext. EAME</v>
          </cell>
          <cell r="H4282" t="str">
            <v>TPU</v>
          </cell>
          <cell r="I4282" t="str">
            <v>S035</v>
          </cell>
          <cell r="J4282" t="str">
            <v>Osnabrück</v>
          </cell>
          <cell r="K4282" t="str">
            <v>SL60</v>
          </cell>
          <cell r="L4282" t="str">
            <v>T</v>
          </cell>
          <cell r="M4282" t="str">
            <v>60 days after Bill of lading date</v>
          </cell>
          <cell r="N4282" t="str">
            <v>BANK TRANSFER</v>
          </cell>
          <cell r="O4282" t="str">
            <v>DE</v>
          </cell>
          <cell r="P4282" t="str">
            <v>External debtor</v>
          </cell>
        </row>
        <row r="4283">
          <cell r="A4283">
            <v>7173</v>
          </cell>
          <cell r="B4283" t="str">
            <v>STANDARD GUM</v>
          </cell>
          <cell r="C4283" t="str">
            <v>FR</v>
          </cell>
          <cell r="D4283" t="str">
            <v>France</v>
          </cell>
          <cell r="E4283" t="str">
            <v>France</v>
          </cell>
          <cell r="F4283">
            <v>13200001</v>
          </cell>
          <cell r="G4283" t="str">
            <v>Ext. EAME</v>
          </cell>
          <cell r="H4283" t="str">
            <v>TPU</v>
          </cell>
          <cell r="I4283" t="str">
            <v>S035</v>
          </cell>
          <cell r="J4283" t="str">
            <v>Osnabrück</v>
          </cell>
          <cell r="K4283" t="str">
            <v>SI9C</v>
          </cell>
          <cell r="L4283" t="str">
            <v>T</v>
          </cell>
          <cell r="M4283" t="str">
            <v>90 days date of invoice the 10th</v>
          </cell>
          <cell r="N4283" t="str">
            <v>BANK TRANSFER</v>
          </cell>
          <cell r="O4283" t="str">
            <v>DS</v>
          </cell>
          <cell r="P4283" t="str">
            <v>Securitization debtor</v>
          </cell>
        </row>
        <row r="4284">
          <cell r="A4284">
            <v>7174</v>
          </cell>
          <cell r="B4284" t="str">
            <v>H.L. KUNSTSTOFF GMBH</v>
          </cell>
          <cell r="C4284" t="str">
            <v>DE</v>
          </cell>
          <cell r="D4284" t="str">
            <v>Germany</v>
          </cell>
          <cell r="E4284" t="str">
            <v>Mid Europe</v>
          </cell>
          <cell r="F4284">
            <v>13200001</v>
          </cell>
          <cell r="G4284" t="str">
            <v>Ext. EAME</v>
          </cell>
          <cell r="H4284" t="str">
            <v>TPU</v>
          </cell>
          <cell r="I4284" t="str">
            <v>S035</v>
          </cell>
          <cell r="J4284" t="str">
            <v>Osnabrück</v>
          </cell>
          <cell r="K4284" t="str">
            <v>SJ3F</v>
          </cell>
          <cell r="L4284" t="str">
            <v>T</v>
          </cell>
          <cell r="M4284" t="str">
            <v>30 days from date of invoice or 14 days -2%</v>
          </cell>
          <cell r="N4284" t="str">
            <v>BANK TRANSFER</v>
          </cell>
          <cell r="O4284" t="str">
            <v>DS</v>
          </cell>
          <cell r="P4284" t="str">
            <v>Securitization debtor</v>
          </cell>
        </row>
        <row r="4285">
          <cell r="A4285">
            <v>7175</v>
          </cell>
          <cell r="B4285" t="str">
            <v>KEY PLASTICS LTD</v>
          </cell>
          <cell r="C4285" t="str">
            <v>IE</v>
          </cell>
          <cell r="D4285" t="str">
            <v>Ireland</v>
          </cell>
          <cell r="E4285" t="str">
            <v>UK/Ireland</v>
          </cell>
          <cell r="F4285">
            <v>13200001</v>
          </cell>
          <cell r="G4285" t="str">
            <v>Ext. EAME</v>
          </cell>
          <cell r="H4285" t="str">
            <v>TPU</v>
          </cell>
          <cell r="I4285" t="str">
            <v>S035</v>
          </cell>
          <cell r="J4285" t="str">
            <v>Osnabrück</v>
          </cell>
          <cell r="K4285" t="str">
            <v>SE60</v>
          </cell>
          <cell r="L4285" t="str">
            <v>T</v>
          </cell>
          <cell r="M4285" t="str">
            <v>60 days end of month</v>
          </cell>
          <cell r="N4285" t="str">
            <v>BANK TRANSFER</v>
          </cell>
          <cell r="O4285" t="str">
            <v>DS</v>
          </cell>
          <cell r="P4285" t="str">
            <v>Securitization debtor</v>
          </cell>
        </row>
        <row r="4286">
          <cell r="A4286">
            <v>7176</v>
          </cell>
          <cell r="B4286" t="str">
            <v>GENKEM</v>
          </cell>
          <cell r="C4286" t="str">
            <v>ZW</v>
          </cell>
          <cell r="D4286" t="str">
            <v>Zimbabwe</v>
          </cell>
          <cell r="E4286" t="str">
            <v>Africa</v>
          </cell>
          <cell r="F4286">
            <v>13200001</v>
          </cell>
          <cell r="G4286" t="str">
            <v>Ext. EAME</v>
          </cell>
          <cell r="H4286" t="str">
            <v>TPU</v>
          </cell>
          <cell r="I4286" t="str">
            <v>S035</v>
          </cell>
          <cell r="J4286" t="str">
            <v>Osnabrück</v>
          </cell>
          <cell r="K4286" t="str">
            <v>SC00</v>
          </cell>
          <cell r="L4286" t="str">
            <v>L</v>
          </cell>
          <cell r="M4286" t="str">
            <v>Letter of credit at sight</v>
          </cell>
          <cell r="N4286" t="str">
            <v>LETTER OF CREDIT</v>
          </cell>
          <cell r="O4286" t="str">
            <v>DE</v>
          </cell>
          <cell r="P4286" t="str">
            <v>External debtor</v>
          </cell>
        </row>
        <row r="4287">
          <cell r="A4287">
            <v>7177</v>
          </cell>
          <cell r="B4287" t="str">
            <v>LENDVAY GESELLSCHAFT</v>
          </cell>
          <cell r="C4287" t="str">
            <v>AT</v>
          </cell>
          <cell r="D4287" t="str">
            <v>Austria</v>
          </cell>
          <cell r="E4287" t="str">
            <v>Mid Europe</v>
          </cell>
          <cell r="F4287">
            <v>13200001</v>
          </cell>
          <cell r="G4287" t="str">
            <v>Ext. EAME</v>
          </cell>
          <cell r="H4287" t="str">
            <v>TPU</v>
          </cell>
          <cell r="I4287" t="str">
            <v>S035</v>
          </cell>
          <cell r="J4287" t="str">
            <v>Osnabrück</v>
          </cell>
          <cell r="K4287" t="str">
            <v>SJ3G</v>
          </cell>
          <cell r="L4287" t="str">
            <v>T</v>
          </cell>
          <cell r="M4287" t="str">
            <v>30 days from date of invoice or 14 days -3%</v>
          </cell>
          <cell r="N4287" t="str">
            <v>BANK TRANSFER</v>
          </cell>
          <cell r="O4287" t="str">
            <v>DE</v>
          </cell>
          <cell r="P4287" t="str">
            <v>External debtor</v>
          </cell>
        </row>
        <row r="4288">
          <cell r="A4288">
            <v>7178</v>
          </cell>
          <cell r="B4288" t="str">
            <v>GUSTAV STANGE</v>
          </cell>
          <cell r="C4288" t="str">
            <v>DE</v>
          </cell>
          <cell r="D4288" t="str">
            <v>Germany</v>
          </cell>
          <cell r="E4288" t="str">
            <v>Mid Europe</v>
          </cell>
          <cell r="F4288">
            <v>13200001</v>
          </cell>
          <cell r="G4288" t="str">
            <v>Ext. EAME</v>
          </cell>
          <cell r="H4288" t="str">
            <v>TPU</v>
          </cell>
          <cell r="I4288" t="str">
            <v>S035</v>
          </cell>
          <cell r="J4288" t="str">
            <v>Osnabrück</v>
          </cell>
          <cell r="K4288" t="str">
            <v>SJ3G</v>
          </cell>
          <cell r="L4288" t="str">
            <v>T</v>
          </cell>
          <cell r="M4288" t="str">
            <v>30 days from date of invoice or 14 days -3%</v>
          </cell>
          <cell r="N4288" t="str">
            <v>BANK TRANSFER</v>
          </cell>
          <cell r="O4288" t="str">
            <v>DS</v>
          </cell>
          <cell r="P4288" t="str">
            <v>Securitization debtor</v>
          </cell>
        </row>
        <row r="4289">
          <cell r="A4289">
            <v>7179</v>
          </cell>
          <cell r="B4289" t="str">
            <v>TREVIRA GMBH &amp; CO.KG</v>
          </cell>
          <cell r="C4289" t="str">
            <v>DE</v>
          </cell>
          <cell r="D4289" t="str">
            <v>Germany</v>
          </cell>
          <cell r="E4289" t="str">
            <v>Mid Europe</v>
          </cell>
          <cell r="F4289">
            <v>13200001</v>
          </cell>
          <cell r="G4289" t="str">
            <v>Ext. EAME</v>
          </cell>
          <cell r="H4289" t="str">
            <v>TPU</v>
          </cell>
          <cell r="I4289" t="str">
            <v>S035</v>
          </cell>
          <cell r="J4289" t="str">
            <v>Osnabrück</v>
          </cell>
          <cell r="K4289" t="str">
            <v>SI30</v>
          </cell>
          <cell r="L4289" t="str">
            <v>T</v>
          </cell>
          <cell r="M4289" t="str">
            <v>30 days from date of invoice</v>
          </cell>
          <cell r="N4289" t="str">
            <v>BANK TRANSFER</v>
          </cell>
          <cell r="O4289" t="str">
            <v>DS</v>
          </cell>
          <cell r="P4289" t="str">
            <v>Securitization debtor</v>
          </cell>
        </row>
        <row r="4290">
          <cell r="A4290">
            <v>7180</v>
          </cell>
          <cell r="B4290" t="str">
            <v>S. A. SIMONIS PLASTI</v>
          </cell>
          <cell r="C4290" t="str">
            <v>BE</v>
          </cell>
          <cell r="D4290" t="str">
            <v>Belgium</v>
          </cell>
          <cell r="E4290" t="str">
            <v>Benelux</v>
          </cell>
          <cell r="F4290">
            <v>13200001</v>
          </cell>
          <cell r="G4290" t="str">
            <v>Ext. EAME</v>
          </cell>
          <cell r="H4290" t="str">
            <v>TPU</v>
          </cell>
          <cell r="I4290" t="str">
            <v>S035</v>
          </cell>
          <cell r="J4290" t="str">
            <v>Osnabrück</v>
          </cell>
          <cell r="K4290" t="str">
            <v>SI30</v>
          </cell>
          <cell r="L4290" t="str">
            <v>T</v>
          </cell>
          <cell r="M4290" t="str">
            <v>30 days from date of invoice</v>
          </cell>
          <cell r="N4290" t="str">
            <v>BANK TRANSFER</v>
          </cell>
          <cell r="O4290" t="str">
            <v>DS</v>
          </cell>
          <cell r="P4290" t="str">
            <v>Securitization debtor</v>
          </cell>
        </row>
        <row r="4291">
          <cell r="A4291">
            <v>7181</v>
          </cell>
          <cell r="B4291" t="str">
            <v>ELERO GMBH</v>
          </cell>
          <cell r="C4291" t="str">
            <v>DE</v>
          </cell>
          <cell r="D4291" t="str">
            <v>Germany</v>
          </cell>
          <cell r="E4291" t="str">
            <v>Mid Europe</v>
          </cell>
          <cell r="F4291">
            <v>13200001</v>
          </cell>
          <cell r="G4291" t="str">
            <v>Ext. EAME</v>
          </cell>
          <cell r="H4291" t="str">
            <v>TPU</v>
          </cell>
          <cell r="I4291" t="str">
            <v>S035</v>
          </cell>
          <cell r="J4291" t="str">
            <v>Osnabrück</v>
          </cell>
          <cell r="K4291" t="str">
            <v>SJ3G</v>
          </cell>
          <cell r="L4291" t="str">
            <v>T</v>
          </cell>
          <cell r="M4291" t="str">
            <v>30 days from date of invoice or 14 days -3%</v>
          </cell>
          <cell r="N4291" t="str">
            <v>BANK TRANSFER</v>
          </cell>
          <cell r="O4291" t="str">
            <v>DS</v>
          </cell>
          <cell r="P4291" t="str">
            <v>Securitization debtor</v>
          </cell>
        </row>
        <row r="4292">
          <cell r="A4292">
            <v>7182</v>
          </cell>
          <cell r="B4292" t="str">
            <v>UNION EXPORT IMPORT</v>
          </cell>
          <cell r="C4292" t="str">
            <v>PK</v>
          </cell>
          <cell r="D4292" t="str">
            <v>Pakistan</v>
          </cell>
          <cell r="E4292" t="str">
            <v>Asia-Pacific</v>
          </cell>
          <cell r="F4292">
            <v>13200001</v>
          </cell>
          <cell r="G4292" t="str">
            <v>Ext. EAME</v>
          </cell>
          <cell r="H4292" t="str">
            <v>TPU</v>
          </cell>
          <cell r="I4292" t="str">
            <v>S035</v>
          </cell>
          <cell r="J4292" t="str">
            <v>Osnabrück</v>
          </cell>
          <cell r="K4292" t="str">
            <v>SA00</v>
          </cell>
          <cell r="L4292" t="str">
            <v>T</v>
          </cell>
          <cell r="M4292" t="str">
            <v>Cash in advance</v>
          </cell>
          <cell r="N4292" t="str">
            <v>BANK TRANSFER</v>
          </cell>
          <cell r="O4292" t="str">
            <v>DE</v>
          </cell>
          <cell r="P4292" t="str">
            <v>External debtor</v>
          </cell>
        </row>
        <row r="4293">
          <cell r="A4293">
            <v>7184</v>
          </cell>
          <cell r="B4293" t="str">
            <v>GEMOPLAST</v>
          </cell>
          <cell r="C4293" t="str">
            <v>FR</v>
          </cell>
          <cell r="D4293" t="str">
            <v>France</v>
          </cell>
          <cell r="E4293" t="str">
            <v>France</v>
          </cell>
          <cell r="F4293">
            <v>13200001</v>
          </cell>
          <cell r="G4293" t="str">
            <v>Ext. EAME</v>
          </cell>
          <cell r="H4293" t="str">
            <v>TPU</v>
          </cell>
          <cell r="I4293" t="str">
            <v>S035</v>
          </cell>
          <cell r="J4293" t="str">
            <v>Osnabrück</v>
          </cell>
          <cell r="K4293" t="str">
            <v>SI9C</v>
          </cell>
          <cell r="L4293" t="str">
            <v>T</v>
          </cell>
          <cell r="M4293" t="str">
            <v>90 days date of invoice the 10th</v>
          </cell>
          <cell r="N4293" t="str">
            <v>BANK TRANSFER</v>
          </cell>
          <cell r="O4293" t="str">
            <v>DS</v>
          </cell>
          <cell r="P4293" t="str">
            <v>Securitization debtor</v>
          </cell>
        </row>
        <row r="4294">
          <cell r="A4294">
            <v>7185</v>
          </cell>
          <cell r="B4294" t="str">
            <v>COATES OF INDIA LTD.</v>
          </cell>
          <cell r="C4294" t="str">
            <v>IN</v>
          </cell>
          <cell r="D4294" t="str">
            <v>India</v>
          </cell>
          <cell r="E4294" t="str">
            <v>Asia-Pacific</v>
          </cell>
          <cell r="F4294">
            <v>13200001</v>
          </cell>
          <cell r="G4294" t="str">
            <v>Ext. EAME</v>
          </cell>
          <cell r="H4294" t="str">
            <v>TPU</v>
          </cell>
          <cell r="I4294" t="str">
            <v>S035</v>
          </cell>
          <cell r="J4294" t="str">
            <v>Osnabrück</v>
          </cell>
          <cell r="K4294" t="str">
            <v>SC00</v>
          </cell>
          <cell r="L4294" t="str">
            <v>L</v>
          </cell>
          <cell r="M4294" t="str">
            <v>Letter of credit at sight</v>
          </cell>
          <cell r="N4294" t="str">
            <v>LETTER OF CREDIT</v>
          </cell>
          <cell r="O4294" t="str">
            <v>DE</v>
          </cell>
          <cell r="P4294" t="str">
            <v>External debtor</v>
          </cell>
        </row>
        <row r="4295">
          <cell r="A4295">
            <v>7186</v>
          </cell>
          <cell r="B4295" t="str">
            <v>VACUFLEX GMBH</v>
          </cell>
          <cell r="C4295" t="str">
            <v>DE</v>
          </cell>
          <cell r="D4295" t="str">
            <v>Germany</v>
          </cell>
          <cell r="E4295" t="str">
            <v>Mid Europe</v>
          </cell>
          <cell r="F4295">
            <v>13200001</v>
          </cell>
          <cell r="G4295" t="str">
            <v>Ext. EAME</v>
          </cell>
          <cell r="H4295" t="str">
            <v>TPU</v>
          </cell>
          <cell r="I4295" t="str">
            <v>S035</v>
          </cell>
          <cell r="J4295" t="str">
            <v>Osnabrück</v>
          </cell>
          <cell r="K4295" t="str">
            <v>SD15</v>
          </cell>
          <cell r="L4295" t="str">
            <v>T</v>
          </cell>
          <cell r="M4295" t="str">
            <v>15 days date of invoice -2%</v>
          </cell>
          <cell r="N4295" t="str">
            <v>BANK TRANSFER</v>
          </cell>
          <cell r="O4295" t="str">
            <v>DS</v>
          </cell>
          <cell r="P4295" t="str">
            <v>Securitization debtor</v>
          </cell>
        </row>
        <row r="4296">
          <cell r="A4296">
            <v>7187</v>
          </cell>
          <cell r="B4296" t="str">
            <v>INDUSTRIEVERTRETUNG</v>
          </cell>
          <cell r="C4296" t="str">
            <v>DE</v>
          </cell>
          <cell r="D4296" t="str">
            <v>Germany</v>
          </cell>
          <cell r="E4296" t="str">
            <v>Mid Europe</v>
          </cell>
          <cell r="F4296">
            <v>13200001</v>
          </cell>
          <cell r="G4296" t="str">
            <v>Ext. EAME</v>
          </cell>
          <cell r="H4296" t="str">
            <v>TPU</v>
          </cell>
          <cell r="I4296" t="str">
            <v>S035</v>
          </cell>
          <cell r="J4296" t="str">
            <v>Osnabrück</v>
          </cell>
          <cell r="K4296" t="str">
            <v>SI30</v>
          </cell>
          <cell r="L4296" t="str">
            <v>T</v>
          </cell>
          <cell r="M4296" t="str">
            <v>30 days from date of invoice</v>
          </cell>
          <cell r="N4296" t="str">
            <v>BANK TRANSFER</v>
          </cell>
          <cell r="O4296" t="str">
            <v>DS</v>
          </cell>
          <cell r="P4296" t="str">
            <v>Securitization debtor</v>
          </cell>
        </row>
        <row r="4297">
          <cell r="A4297">
            <v>7188</v>
          </cell>
          <cell r="B4297" t="str">
            <v>STELLA PLAST</v>
          </cell>
          <cell r="C4297" t="str">
            <v>DE</v>
          </cell>
          <cell r="D4297" t="str">
            <v>Germany</v>
          </cell>
          <cell r="E4297" t="str">
            <v>Mid Europe</v>
          </cell>
          <cell r="F4297">
            <v>13200001</v>
          </cell>
          <cell r="G4297" t="str">
            <v>Ext. EAME</v>
          </cell>
          <cell r="H4297" t="str">
            <v>TPU</v>
          </cell>
          <cell r="I4297" t="str">
            <v>S035</v>
          </cell>
          <cell r="J4297" t="str">
            <v>Osnabrück</v>
          </cell>
          <cell r="K4297" t="str">
            <v>SJ3F</v>
          </cell>
          <cell r="L4297" t="str">
            <v>T</v>
          </cell>
          <cell r="M4297" t="str">
            <v>30 days from date of invoice or 14 days -2%</v>
          </cell>
          <cell r="N4297" t="str">
            <v>BANK TRANSFER</v>
          </cell>
          <cell r="O4297" t="str">
            <v>DS</v>
          </cell>
          <cell r="P4297" t="str">
            <v>Securitization debtor</v>
          </cell>
        </row>
        <row r="4298">
          <cell r="A4298">
            <v>7189</v>
          </cell>
          <cell r="B4298" t="str">
            <v>HITACHI KASEI POLYME</v>
          </cell>
          <cell r="C4298" t="str">
            <v>JP</v>
          </cell>
          <cell r="D4298" t="str">
            <v>Japan</v>
          </cell>
          <cell r="E4298" t="str">
            <v>Asia-Pacific</v>
          </cell>
          <cell r="F4298">
            <v>13200001</v>
          </cell>
          <cell r="G4298" t="str">
            <v>Ext. EAME</v>
          </cell>
          <cell r="H4298" t="str">
            <v>TPU</v>
          </cell>
          <cell r="I4298" t="str">
            <v>S035</v>
          </cell>
          <cell r="J4298" t="str">
            <v>Osnabrück</v>
          </cell>
          <cell r="K4298" t="str">
            <v>SC00</v>
          </cell>
          <cell r="L4298" t="str">
            <v>L</v>
          </cell>
          <cell r="M4298" t="str">
            <v>Letter of credit at sight</v>
          </cell>
          <cell r="N4298" t="str">
            <v>LETTER OF CREDIT</v>
          </cell>
          <cell r="O4298" t="str">
            <v>DE</v>
          </cell>
          <cell r="P4298" t="str">
            <v>External debtor</v>
          </cell>
        </row>
        <row r="4299">
          <cell r="A4299">
            <v>7190</v>
          </cell>
          <cell r="B4299" t="str">
            <v>RHENOFLEX DREYER</v>
          </cell>
          <cell r="C4299" t="str">
            <v>FR</v>
          </cell>
          <cell r="D4299" t="str">
            <v>France</v>
          </cell>
          <cell r="E4299" t="str">
            <v>France</v>
          </cell>
          <cell r="F4299">
            <v>13200001</v>
          </cell>
          <cell r="G4299" t="str">
            <v>Ext. EAME</v>
          </cell>
          <cell r="H4299" t="str">
            <v>TPU</v>
          </cell>
          <cell r="I4299" t="str">
            <v>S035</v>
          </cell>
          <cell r="J4299" t="str">
            <v>Osnabrück</v>
          </cell>
          <cell r="K4299" t="str">
            <v>SI30</v>
          </cell>
          <cell r="L4299" t="str">
            <v>T</v>
          </cell>
          <cell r="M4299" t="str">
            <v>30 days from date of invoice</v>
          </cell>
          <cell r="N4299" t="str">
            <v>BANK TRANSFER</v>
          </cell>
          <cell r="O4299" t="str">
            <v>DS</v>
          </cell>
          <cell r="P4299" t="str">
            <v>Securitization debtor</v>
          </cell>
        </row>
        <row r="4300">
          <cell r="A4300">
            <v>7192</v>
          </cell>
          <cell r="B4300" t="str">
            <v>SYNPO A.S.</v>
          </cell>
          <cell r="C4300" t="str">
            <v>CZ</v>
          </cell>
          <cell r="D4300" t="str">
            <v>Czech Republic</v>
          </cell>
          <cell r="E4300" t="str">
            <v>Eastern Europe</v>
          </cell>
          <cell r="F4300">
            <v>13200001</v>
          </cell>
          <cell r="G4300" t="str">
            <v>Ext. EAME</v>
          </cell>
          <cell r="H4300" t="str">
            <v>TPU</v>
          </cell>
          <cell r="I4300" t="str">
            <v>S035</v>
          </cell>
          <cell r="J4300" t="str">
            <v>Osnabrück</v>
          </cell>
          <cell r="K4300" t="str">
            <v>SI30</v>
          </cell>
          <cell r="L4300" t="str">
            <v>T</v>
          </cell>
          <cell r="M4300" t="str">
            <v>30 days from date of invoice</v>
          </cell>
          <cell r="N4300" t="str">
            <v>BANK TRANSFER</v>
          </cell>
          <cell r="O4300" t="str">
            <v>DE</v>
          </cell>
          <cell r="P4300" t="str">
            <v>External debtor</v>
          </cell>
        </row>
        <row r="4301">
          <cell r="A4301">
            <v>7193</v>
          </cell>
          <cell r="B4301" t="str">
            <v>FCC FORNECEDORA COMP</v>
          </cell>
          <cell r="C4301" t="str">
            <v>BR</v>
          </cell>
          <cell r="D4301" t="str">
            <v>Brazil</v>
          </cell>
          <cell r="E4301" t="str">
            <v>Americas</v>
          </cell>
          <cell r="F4301">
            <v>13200001</v>
          </cell>
          <cell r="G4301" t="str">
            <v>Ext. EAME</v>
          </cell>
          <cell r="H4301" t="str">
            <v>TPU</v>
          </cell>
          <cell r="I4301" t="str">
            <v>S035</v>
          </cell>
          <cell r="J4301" t="str">
            <v>Osnabrück</v>
          </cell>
          <cell r="K4301" t="str">
            <v>SL12</v>
          </cell>
          <cell r="L4301" t="str">
            <v>T</v>
          </cell>
          <cell r="M4301" t="str">
            <v>120 days after Bill of lading date</v>
          </cell>
          <cell r="N4301" t="str">
            <v>BANK TRANSFER</v>
          </cell>
          <cell r="O4301" t="str">
            <v>DE</v>
          </cell>
          <cell r="P4301" t="str">
            <v>External debtor</v>
          </cell>
        </row>
        <row r="4302">
          <cell r="A4302">
            <v>7195</v>
          </cell>
          <cell r="B4302" t="str">
            <v>ADYCOL S.L.</v>
          </cell>
          <cell r="C4302" t="str">
            <v>ES</v>
          </cell>
          <cell r="D4302" t="str">
            <v>Spain</v>
          </cell>
          <cell r="E4302" t="str">
            <v>Iberia</v>
          </cell>
          <cell r="F4302">
            <v>13200001</v>
          </cell>
          <cell r="G4302" t="str">
            <v>Ext. EAME</v>
          </cell>
          <cell r="H4302" t="str">
            <v>TPU</v>
          </cell>
          <cell r="I4302" t="str">
            <v>S035</v>
          </cell>
          <cell r="J4302" t="str">
            <v>Osnabrück</v>
          </cell>
          <cell r="K4302" t="str">
            <v>SI90</v>
          </cell>
          <cell r="L4302" t="str">
            <v>T</v>
          </cell>
          <cell r="M4302" t="str">
            <v>90 days from date of invoice</v>
          </cell>
          <cell r="N4302" t="str">
            <v>BANK TRANSFER</v>
          </cell>
          <cell r="O4302" t="str">
            <v>DS</v>
          </cell>
          <cell r="P4302" t="str">
            <v>Securitization debtor</v>
          </cell>
        </row>
        <row r="4303">
          <cell r="A4303">
            <v>7196</v>
          </cell>
          <cell r="B4303" t="str">
            <v>CONINVERS</v>
          </cell>
          <cell r="C4303" t="str">
            <v>DE</v>
          </cell>
          <cell r="D4303" t="str">
            <v>Germany</v>
          </cell>
          <cell r="E4303" t="str">
            <v>Mid Europe</v>
          </cell>
          <cell r="F4303">
            <v>13200001</v>
          </cell>
          <cell r="G4303" t="str">
            <v>Ext. EAME</v>
          </cell>
          <cell r="H4303" t="str">
            <v>TPU</v>
          </cell>
          <cell r="I4303" t="str">
            <v>S035</v>
          </cell>
          <cell r="J4303" t="str">
            <v>Osnabrück</v>
          </cell>
          <cell r="K4303" t="str">
            <v>SJ3G</v>
          </cell>
          <cell r="L4303" t="str">
            <v>T</v>
          </cell>
          <cell r="M4303" t="str">
            <v>30 days from date of invoice or 14 days -3%</v>
          </cell>
          <cell r="N4303" t="str">
            <v>BANK TRANSFER</v>
          </cell>
          <cell r="O4303" t="str">
            <v>DS</v>
          </cell>
          <cell r="P4303" t="str">
            <v>Securitization debtor</v>
          </cell>
        </row>
        <row r="4304">
          <cell r="A4304">
            <v>7197</v>
          </cell>
          <cell r="B4304" t="str">
            <v>MONTERO FAUNDEZ Y CI</v>
          </cell>
          <cell r="C4304" t="str">
            <v>CL</v>
          </cell>
          <cell r="D4304" t="str">
            <v>Chile</v>
          </cell>
          <cell r="E4304" t="str">
            <v>Americas</v>
          </cell>
          <cell r="F4304">
            <v>13200001</v>
          </cell>
          <cell r="G4304" t="str">
            <v>Ext. EAME</v>
          </cell>
          <cell r="H4304" t="str">
            <v>TPU</v>
          </cell>
          <cell r="I4304" t="str">
            <v>S035</v>
          </cell>
          <cell r="J4304" t="str">
            <v>Osnabrück</v>
          </cell>
          <cell r="K4304" t="str">
            <v>SC90</v>
          </cell>
          <cell r="L4304" t="str">
            <v>L</v>
          </cell>
          <cell r="M4304" t="str">
            <v>Letter of credit -90 days Bill of lading</v>
          </cell>
          <cell r="N4304" t="str">
            <v>LETTER OF CREDIT</v>
          </cell>
          <cell r="O4304" t="str">
            <v>DE</v>
          </cell>
          <cell r="P4304" t="str">
            <v>External debtor</v>
          </cell>
        </row>
        <row r="4305">
          <cell r="A4305">
            <v>7198</v>
          </cell>
          <cell r="B4305" t="str">
            <v>MIXUS CORPORATION</v>
          </cell>
          <cell r="C4305" t="str">
            <v>US</v>
          </cell>
          <cell r="D4305" t="str">
            <v>United States</v>
          </cell>
          <cell r="E4305" t="str">
            <v>Americas</v>
          </cell>
          <cell r="F4305">
            <v>13200001</v>
          </cell>
          <cell r="G4305" t="str">
            <v>Ext. EAME</v>
          </cell>
          <cell r="H4305" t="str">
            <v>TPU</v>
          </cell>
          <cell r="I4305" t="str">
            <v>S035</v>
          </cell>
          <cell r="J4305" t="str">
            <v>Osnabrück</v>
          </cell>
          <cell r="K4305" t="str">
            <v>SL12</v>
          </cell>
          <cell r="L4305" t="str">
            <v>T</v>
          </cell>
          <cell r="M4305" t="str">
            <v>120 days after Bill of lading date</v>
          </cell>
          <cell r="N4305" t="str">
            <v>BANK TRANSFER</v>
          </cell>
          <cell r="O4305" t="str">
            <v>DS</v>
          </cell>
          <cell r="P4305" t="str">
            <v>Securitization debtor</v>
          </cell>
        </row>
        <row r="4306">
          <cell r="A4306">
            <v>7199</v>
          </cell>
          <cell r="B4306" t="str">
            <v>ISOLIER-MONTAGE GES.</v>
          </cell>
          <cell r="C4306" t="str">
            <v>AT</v>
          </cell>
          <cell r="D4306" t="str">
            <v>Austria</v>
          </cell>
          <cell r="E4306" t="str">
            <v>Mid Europe</v>
          </cell>
          <cell r="F4306">
            <v>13200001</v>
          </cell>
          <cell r="G4306" t="str">
            <v>Ext. EAME</v>
          </cell>
          <cell r="H4306" t="str">
            <v>TPU</v>
          </cell>
          <cell r="I4306" t="str">
            <v>S035</v>
          </cell>
          <cell r="J4306" t="str">
            <v>Osnabrück</v>
          </cell>
          <cell r="K4306" t="str">
            <v>SI30</v>
          </cell>
          <cell r="L4306" t="str">
            <v>T</v>
          </cell>
          <cell r="M4306" t="str">
            <v>30 days from date of invoice</v>
          </cell>
          <cell r="N4306" t="str">
            <v>BANK TRANSFER</v>
          </cell>
          <cell r="O4306" t="str">
            <v>DE</v>
          </cell>
          <cell r="P4306" t="str">
            <v>External debtor</v>
          </cell>
        </row>
        <row r="4307">
          <cell r="A4307">
            <v>7200</v>
          </cell>
          <cell r="B4307" t="str">
            <v>PLASTIC DESIGN GMBH</v>
          </cell>
          <cell r="C4307" t="str">
            <v>DE</v>
          </cell>
          <cell r="D4307" t="str">
            <v>Germany</v>
          </cell>
          <cell r="E4307" t="str">
            <v>Mid Europe</v>
          </cell>
          <cell r="F4307">
            <v>13200001</v>
          </cell>
          <cell r="G4307" t="str">
            <v>Ext. EAME</v>
          </cell>
          <cell r="H4307" t="str">
            <v>TPU</v>
          </cell>
          <cell r="I4307" t="str">
            <v>S035</v>
          </cell>
          <cell r="J4307" t="str">
            <v>Osnabrück</v>
          </cell>
          <cell r="K4307" t="str">
            <v>SI30</v>
          </cell>
          <cell r="L4307" t="str">
            <v>T</v>
          </cell>
          <cell r="M4307" t="str">
            <v>30 days from date of invoice</v>
          </cell>
          <cell r="N4307" t="str">
            <v>BANK TRANSFER</v>
          </cell>
          <cell r="O4307" t="str">
            <v>DS</v>
          </cell>
          <cell r="P4307" t="str">
            <v>Securitization debtor</v>
          </cell>
        </row>
        <row r="4308">
          <cell r="A4308">
            <v>7201</v>
          </cell>
          <cell r="B4308" t="str">
            <v>POLITEKNO TEKNIK HIZ</v>
          </cell>
          <cell r="C4308" t="str">
            <v>TR</v>
          </cell>
          <cell r="D4308" t="str">
            <v>Turkey</v>
          </cell>
          <cell r="E4308" t="str">
            <v>Middle East</v>
          </cell>
          <cell r="F4308">
            <v>13200001</v>
          </cell>
          <cell r="G4308" t="str">
            <v>Ext. EAME</v>
          </cell>
          <cell r="H4308" t="str">
            <v>TPU</v>
          </cell>
          <cell r="I4308" t="str">
            <v>S035</v>
          </cell>
          <cell r="J4308" t="str">
            <v>Osnabrück</v>
          </cell>
          <cell r="K4308" t="str">
            <v>SP00</v>
          </cell>
          <cell r="L4308" t="str">
            <v>T</v>
          </cell>
          <cell r="M4308" t="str">
            <v>Cash against documents</v>
          </cell>
          <cell r="N4308" t="str">
            <v>BANK TRANSFER</v>
          </cell>
          <cell r="O4308" t="str">
            <v>DE</v>
          </cell>
          <cell r="P4308" t="str">
            <v>External debtor</v>
          </cell>
        </row>
        <row r="4309">
          <cell r="A4309">
            <v>7202</v>
          </cell>
          <cell r="B4309" t="str">
            <v>EHRWA KUNSTSTOFFTECH</v>
          </cell>
          <cell r="C4309" t="str">
            <v>DE</v>
          </cell>
          <cell r="D4309" t="str">
            <v>Germany</v>
          </cell>
          <cell r="E4309" t="str">
            <v>Mid Europe</v>
          </cell>
          <cell r="F4309">
            <v>13200001</v>
          </cell>
          <cell r="G4309" t="str">
            <v>Ext. EAME</v>
          </cell>
          <cell r="H4309" t="str">
            <v>TPU</v>
          </cell>
          <cell r="I4309" t="str">
            <v>S035</v>
          </cell>
          <cell r="J4309" t="str">
            <v>Osnabrück</v>
          </cell>
          <cell r="K4309" t="str">
            <v>SJ3F</v>
          </cell>
          <cell r="L4309" t="str">
            <v>T</v>
          </cell>
          <cell r="M4309" t="str">
            <v>30 days from date of invoice or 14 days -2%</v>
          </cell>
          <cell r="N4309" t="str">
            <v>BANK TRANSFER</v>
          </cell>
          <cell r="O4309" t="str">
            <v>DS</v>
          </cell>
          <cell r="P4309" t="str">
            <v>Securitization debtor</v>
          </cell>
        </row>
        <row r="4310">
          <cell r="A4310">
            <v>7203</v>
          </cell>
          <cell r="B4310" t="str">
            <v>JOHN SHOE COMPONENTS</v>
          </cell>
          <cell r="C4310" t="str">
            <v>DE</v>
          </cell>
          <cell r="D4310" t="str">
            <v>Germany</v>
          </cell>
          <cell r="E4310" t="str">
            <v>Mid Europe</v>
          </cell>
          <cell r="F4310">
            <v>13200001</v>
          </cell>
          <cell r="G4310" t="str">
            <v>Ext. EAME</v>
          </cell>
          <cell r="H4310" t="str">
            <v>TPU</v>
          </cell>
          <cell r="I4310" t="str">
            <v>S035</v>
          </cell>
          <cell r="J4310" t="str">
            <v>Osnabrück</v>
          </cell>
          <cell r="K4310" t="str">
            <v>SJ3F</v>
          </cell>
          <cell r="L4310" t="str">
            <v>T</v>
          </cell>
          <cell r="M4310" t="str">
            <v>30 days from date of invoice or 14 days -2%</v>
          </cell>
          <cell r="N4310" t="str">
            <v>BANK TRANSFER</v>
          </cell>
          <cell r="O4310" t="str">
            <v>DS</v>
          </cell>
          <cell r="P4310" t="str">
            <v>Securitization debtor</v>
          </cell>
        </row>
        <row r="4311">
          <cell r="A4311">
            <v>7204</v>
          </cell>
          <cell r="B4311" t="str">
            <v>ELGI ULTRA INDUSTRIE</v>
          </cell>
          <cell r="C4311" t="str">
            <v>IN</v>
          </cell>
          <cell r="D4311" t="str">
            <v>India</v>
          </cell>
          <cell r="E4311" t="str">
            <v>Asia-Pacific</v>
          </cell>
          <cell r="F4311">
            <v>13200001</v>
          </cell>
          <cell r="G4311" t="str">
            <v>Ext. EAME</v>
          </cell>
          <cell r="H4311" t="str">
            <v>TPU</v>
          </cell>
          <cell r="I4311" t="str">
            <v>S035</v>
          </cell>
          <cell r="J4311" t="str">
            <v>Osnabrück</v>
          </cell>
          <cell r="K4311" t="str">
            <v>SC00</v>
          </cell>
          <cell r="L4311" t="str">
            <v>L</v>
          </cell>
          <cell r="M4311" t="str">
            <v>Letter of credit at sight</v>
          </cell>
          <cell r="N4311" t="str">
            <v>LETTER OF CREDIT</v>
          </cell>
          <cell r="O4311" t="str">
            <v>DE</v>
          </cell>
          <cell r="P4311" t="str">
            <v>External debtor</v>
          </cell>
        </row>
        <row r="4312">
          <cell r="A4312">
            <v>7205</v>
          </cell>
          <cell r="B4312" t="str">
            <v>APPLIPLAST</v>
          </cell>
          <cell r="C4312" t="str">
            <v>FR</v>
          </cell>
          <cell r="D4312" t="str">
            <v>France</v>
          </cell>
          <cell r="E4312" t="str">
            <v>France</v>
          </cell>
          <cell r="F4312">
            <v>13200001</v>
          </cell>
          <cell r="G4312" t="str">
            <v>Ext. EAME</v>
          </cell>
          <cell r="H4312" t="str">
            <v>TPU</v>
          </cell>
          <cell r="I4312" t="str">
            <v>S035</v>
          </cell>
          <cell r="J4312" t="str">
            <v>Osnabrück</v>
          </cell>
          <cell r="K4312" t="str">
            <v>SI9C</v>
          </cell>
          <cell r="L4312" t="str">
            <v>T</v>
          </cell>
          <cell r="M4312" t="str">
            <v>90 days date of invoice the 10th</v>
          </cell>
          <cell r="N4312" t="str">
            <v>BANK TRANSFER</v>
          </cell>
          <cell r="O4312" t="str">
            <v>DS</v>
          </cell>
          <cell r="P4312" t="str">
            <v>Securitization debtor</v>
          </cell>
        </row>
        <row r="4313">
          <cell r="A4313">
            <v>7206</v>
          </cell>
          <cell r="B4313" t="str">
            <v>SOFANOU</v>
          </cell>
          <cell r="C4313" t="str">
            <v>FR</v>
          </cell>
          <cell r="D4313" t="str">
            <v>France</v>
          </cell>
          <cell r="E4313" t="str">
            <v>France</v>
          </cell>
          <cell r="F4313">
            <v>13200001</v>
          </cell>
          <cell r="G4313" t="str">
            <v>Ext. EAME</v>
          </cell>
          <cell r="H4313" t="str">
            <v>TPU</v>
          </cell>
          <cell r="I4313" t="str">
            <v>S035</v>
          </cell>
          <cell r="J4313" t="str">
            <v>Osnabrück</v>
          </cell>
          <cell r="K4313" t="str">
            <v>SI9C</v>
          </cell>
          <cell r="L4313" t="str">
            <v>T</v>
          </cell>
          <cell r="M4313" t="str">
            <v>90 days date of invoice the 10th</v>
          </cell>
          <cell r="N4313" t="str">
            <v>BANK TRANSFER</v>
          </cell>
          <cell r="O4313" t="str">
            <v>DS</v>
          </cell>
          <cell r="P4313" t="str">
            <v>Securitization debtor</v>
          </cell>
        </row>
        <row r="4314">
          <cell r="A4314">
            <v>7207</v>
          </cell>
          <cell r="B4314" t="str">
            <v>KAI SCHLIESSMEYER GM</v>
          </cell>
          <cell r="C4314" t="str">
            <v>DE</v>
          </cell>
          <cell r="D4314" t="str">
            <v>Germany</v>
          </cell>
          <cell r="E4314" t="str">
            <v>Mid Europe</v>
          </cell>
          <cell r="F4314">
            <v>13200001</v>
          </cell>
          <cell r="G4314" t="str">
            <v>Ext. EAME</v>
          </cell>
          <cell r="H4314" t="str">
            <v>TPU</v>
          </cell>
          <cell r="I4314" t="str">
            <v>S035</v>
          </cell>
          <cell r="J4314" t="str">
            <v>Osnabrück</v>
          </cell>
          <cell r="K4314" t="str">
            <v>SJ60</v>
          </cell>
          <cell r="L4314" t="str">
            <v>T</v>
          </cell>
          <cell r="M4314" t="str">
            <v>60 days date of invoice or 14 days -2%</v>
          </cell>
          <cell r="N4314" t="str">
            <v>BANK TRANSFER</v>
          </cell>
          <cell r="O4314" t="str">
            <v>DS</v>
          </cell>
          <cell r="P4314" t="str">
            <v>Securitization debtor</v>
          </cell>
        </row>
        <row r="4315">
          <cell r="A4315">
            <v>7209</v>
          </cell>
          <cell r="B4315" t="str">
            <v>NORBERT NEIDLINGER G</v>
          </cell>
          <cell r="C4315" t="str">
            <v>AT</v>
          </cell>
          <cell r="D4315" t="str">
            <v>Austria</v>
          </cell>
          <cell r="E4315" t="str">
            <v>Mid Europe</v>
          </cell>
          <cell r="F4315">
            <v>13200001</v>
          </cell>
          <cell r="G4315" t="str">
            <v>Ext. EAME</v>
          </cell>
          <cell r="H4315" t="str">
            <v>TPU</v>
          </cell>
          <cell r="I4315" t="str">
            <v>S035</v>
          </cell>
          <cell r="J4315" t="str">
            <v>Osnabrück</v>
          </cell>
          <cell r="K4315" t="str">
            <v>SJ3G</v>
          </cell>
          <cell r="L4315" t="str">
            <v>T</v>
          </cell>
          <cell r="M4315" t="str">
            <v>30 days from date of invoice or 14 days -3%</v>
          </cell>
          <cell r="N4315" t="str">
            <v>BANK TRANSFER</v>
          </cell>
          <cell r="O4315" t="str">
            <v>DE</v>
          </cell>
          <cell r="P4315" t="str">
            <v>External debtor</v>
          </cell>
        </row>
        <row r="4316">
          <cell r="A4316">
            <v>7210</v>
          </cell>
          <cell r="B4316" t="str">
            <v>RÖHRIG</v>
          </cell>
          <cell r="C4316" t="str">
            <v>AT</v>
          </cell>
          <cell r="D4316" t="str">
            <v>Austria</v>
          </cell>
          <cell r="E4316" t="str">
            <v>Mid Europe</v>
          </cell>
          <cell r="F4316">
            <v>13200001</v>
          </cell>
          <cell r="G4316" t="str">
            <v>Ext. EAME</v>
          </cell>
          <cell r="H4316" t="str">
            <v>TPU</v>
          </cell>
          <cell r="I4316" t="str">
            <v>S035</v>
          </cell>
          <cell r="J4316" t="str">
            <v>Osnabrück</v>
          </cell>
          <cell r="K4316" t="str">
            <v>SJ3G</v>
          </cell>
          <cell r="L4316" t="str">
            <v>T</v>
          </cell>
          <cell r="M4316" t="str">
            <v>30 days from date of invoice or 14 days -3%</v>
          </cell>
          <cell r="N4316" t="str">
            <v>BANK TRANSFER</v>
          </cell>
          <cell r="O4316" t="str">
            <v>DE</v>
          </cell>
          <cell r="P4316" t="str">
            <v>External debtor</v>
          </cell>
        </row>
        <row r="4317">
          <cell r="A4317">
            <v>7211</v>
          </cell>
          <cell r="B4317" t="str">
            <v>LK PRODUCTS OY</v>
          </cell>
          <cell r="C4317" t="str">
            <v>FI</v>
          </cell>
          <cell r="D4317" t="str">
            <v>Finland</v>
          </cell>
          <cell r="E4317" t="str">
            <v>Nordic</v>
          </cell>
          <cell r="F4317">
            <v>13200001</v>
          </cell>
          <cell r="G4317" t="str">
            <v>Ext. EAME</v>
          </cell>
          <cell r="H4317" t="str">
            <v>TPU</v>
          </cell>
          <cell r="I4317" t="str">
            <v>S035</v>
          </cell>
          <cell r="J4317" t="str">
            <v>Osnabrück</v>
          </cell>
          <cell r="K4317" t="str">
            <v>SI30</v>
          </cell>
          <cell r="L4317" t="str">
            <v>T</v>
          </cell>
          <cell r="M4317" t="str">
            <v>30 days from date of invoice</v>
          </cell>
          <cell r="N4317" t="str">
            <v>BANK TRANSFER</v>
          </cell>
          <cell r="O4317" t="str">
            <v>DE</v>
          </cell>
          <cell r="P4317" t="str">
            <v>External debtor</v>
          </cell>
        </row>
        <row r="4318">
          <cell r="A4318">
            <v>7212</v>
          </cell>
          <cell r="B4318" t="str">
            <v>ROCO MODELLSPIELWARE</v>
          </cell>
          <cell r="C4318" t="str">
            <v>AT</v>
          </cell>
          <cell r="D4318" t="str">
            <v>Austria</v>
          </cell>
          <cell r="E4318" t="str">
            <v>Mid Europe</v>
          </cell>
          <cell r="F4318">
            <v>13200001</v>
          </cell>
          <cell r="G4318" t="str">
            <v>Ext. EAME</v>
          </cell>
          <cell r="H4318" t="str">
            <v>TPU</v>
          </cell>
          <cell r="I4318" t="str">
            <v>S035</v>
          </cell>
          <cell r="J4318" t="str">
            <v>Osnabrück</v>
          </cell>
          <cell r="K4318" t="str">
            <v>SJ3G</v>
          </cell>
          <cell r="L4318" t="str">
            <v>T</v>
          </cell>
          <cell r="M4318" t="str">
            <v>30 days from date of invoice or 14 days -3%</v>
          </cell>
          <cell r="N4318" t="str">
            <v>BANK TRANSFER</v>
          </cell>
          <cell r="O4318" t="str">
            <v>DE</v>
          </cell>
          <cell r="P4318" t="str">
            <v>External debtor</v>
          </cell>
        </row>
        <row r="4319">
          <cell r="A4319">
            <v>7213</v>
          </cell>
          <cell r="B4319" t="str">
            <v>AB EDVA</v>
          </cell>
          <cell r="C4319" t="str">
            <v>SE</v>
          </cell>
          <cell r="D4319" t="str">
            <v>Sweden</v>
          </cell>
          <cell r="E4319" t="str">
            <v>Nordic</v>
          </cell>
          <cell r="F4319">
            <v>13200001</v>
          </cell>
          <cell r="G4319" t="str">
            <v>Ext. EAME</v>
          </cell>
          <cell r="H4319" t="str">
            <v>TPU</v>
          </cell>
          <cell r="I4319" t="str">
            <v>S035</v>
          </cell>
          <cell r="J4319" t="str">
            <v>Osnabrück</v>
          </cell>
          <cell r="K4319" t="str">
            <v>SI30</v>
          </cell>
          <cell r="L4319" t="str">
            <v>T</v>
          </cell>
          <cell r="M4319" t="str">
            <v>30 days from date of invoice</v>
          </cell>
          <cell r="N4319" t="str">
            <v>BANK TRANSFER</v>
          </cell>
          <cell r="O4319" t="str">
            <v>DS</v>
          </cell>
          <cell r="P4319" t="str">
            <v>Securitization debtor</v>
          </cell>
        </row>
        <row r="4320">
          <cell r="A4320">
            <v>7214</v>
          </cell>
          <cell r="B4320" t="str">
            <v>IBB GMBH</v>
          </cell>
          <cell r="C4320" t="str">
            <v>DE</v>
          </cell>
          <cell r="D4320" t="str">
            <v>Germany</v>
          </cell>
          <cell r="E4320" t="str">
            <v>Mid Europe</v>
          </cell>
          <cell r="F4320">
            <v>13200001</v>
          </cell>
          <cell r="G4320" t="str">
            <v>Ext. EAME</v>
          </cell>
          <cell r="H4320" t="str">
            <v>TPU</v>
          </cell>
          <cell r="I4320" t="str">
            <v>S035</v>
          </cell>
          <cell r="J4320" t="str">
            <v>Osnabrück</v>
          </cell>
          <cell r="K4320" t="str">
            <v>SI30</v>
          </cell>
          <cell r="L4320" t="str">
            <v>T</v>
          </cell>
          <cell r="M4320" t="str">
            <v>30 days from date of invoice</v>
          </cell>
          <cell r="N4320" t="str">
            <v>BANK TRANSFER</v>
          </cell>
          <cell r="O4320" t="str">
            <v>DS</v>
          </cell>
          <cell r="P4320" t="str">
            <v>Securitization debtor</v>
          </cell>
        </row>
        <row r="4321">
          <cell r="A4321">
            <v>7216</v>
          </cell>
          <cell r="B4321" t="str">
            <v>BASF DRUCKSYSTEME GM</v>
          </cell>
          <cell r="C4321" t="str">
            <v>DE</v>
          </cell>
          <cell r="D4321" t="str">
            <v>Germany</v>
          </cell>
          <cell r="E4321" t="str">
            <v>Mid Europe</v>
          </cell>
          <cell r="F4321">
            <v>13200001</v>
          </cell>
          <cell r="G4321" t="str">
            <v>Ext. EAME</v>
          </cell>
          <cell r="H4321" t="str">
            <v>TPU</v>
          </cell>
          <cell r="I4321" t="str">
            <v>S035</v>
          </cell>
          <cell r="J4321" t="str">
            <v>Osnabrück</v>
          </cell>
          <cell r="K4321" t="str">
            <v>SI30</v>
          </cell>
          <cell r="L4321" t="str">
            <v>T</v>
          </cell>
          <cell r="M4321" t="str">
            <v>30 days from date of invoice</v>
          </cell>
          <cell r="N4321" t="str">
            <v>BANK TRANSFER</v>
          </cell>
          <cell r="O4321" t="str">
            <v>DS</v>
          </cell>
          <cell r="P4321" t="str">
            <v>Securitization debtor</v>
          </cell>
        </row>
        <row r="4322">
          <cell r="A4322">
            <v>7217</v>
          </cell>
          <cell r="B4322" t="str">
            <v>ELEKTRONIKAI ÉS MECH</v>
          </cell>
          <cell r="C4322" t="str">
            <v>HU</v>
          </cell>
          <cell r="D4322" t="str">
            <v>Hungary</v>
          </cell>
          <cell r="E4322" t="str">
            <v>Eastern Europe</v>
          </cell>
          <cell r="F4322">
            <v>13200001</v>
          </cell>
          <cell r="G4322" t="str">
            <v>Ext. EAME</v>
          </cell>
          <cell r="H4322" t="str">
            <v>TPU</v>
          </cell>
          <cell r="I4322" t="str">
            <v>S035</v>
          </cell>
          <cell r="J4322" t="str">
            <v>Osnabrück</v>
          </cell>
          <cell r="K4322" t="str">
            <v>SI30</v>
          </cell>
          <cell r="L4322" t="str">
            <v>T</v>
          </cell>
          <cell r="M4322" t="str">
            <v>30 days from date of invoice</v>
          </cell>
          <cell r="N4322" t="str">
            <v>BANK TRANSFER</v>
          </cell>
          <cell r="O4322" t="str">
            <v>DE</v>
          </cell>
          <cell r="P4322" t="str">
            <v>External debtor</v>
          </cell>
        </row>
        <row r="4323">
          <cell r="A4323">
            <v>7218</v>
          </cell>
          <cell r="B4323" t="str">
            <v>W.C. HERAEUS GMBH &amp;</v>
          </cell>
          <cell r="C4323" t="str">
            <v>DE</v>
          </cell>
          <cell r="D4323" t="str">
            <v>Germany</v>
          </cell>
          <cell r="E4323" t="str">
            <v>Mid Europe</v>
          </cell>
          <cell r="F4323">
            <v>13200001</v>
          </cell>
          <cell r="G4323" t="str">
            <v>Ext. EAME</v>
          </cell>
          <cell r="H4323" t="str">
            <v>TPU</v>
          </cell>
          <cell r="I4323" t="str">
            <v>S035</v>
          </cell>
          <cell r="J4323" t="str">
            <v>Osnabrück</v>
          </cell>
          <cell r="K4323" t="str">
            <v>SI30</v>
          </cell>
          <cell r="L4323" t="str">
            <v>T</v>
          </cell>
          <cell r="M4323" t="str">
            <v>30 days from date of invoice</v>
          </cell>
          <cell r="N4323" t="str">
            <v>BANK TRANSFER</v>
          </cell>
          <cell r="O4323" t="str">
            <v>DS</v>
          </cell>
          <cell r="P4323" t="str">
            <v>Securitization debtor</v>
          </cell>
        </row>
        <row r="4324">
          <cell r="A4324">
            <v>7219</v>
          </cell>
          <cell r="B4324" t="str">
            <v>H. MAGNETIC</v>
          </cell>
          <cell r="C4324" t="str">
            <v>FR</v>
          </cell>
          <cell r="D4324" t="str">
            <v>France</v>
          </cell>
          <cell r="E4324" t="str">
            <v>France</v>
          </cell>
          <cell r="F4324">
            <v>13200001</v>
          </cell>
          <cell r="G4324" t="str">
            <v>Ext. EAME</v>
          </cell>
          <cell r="H4324" t="str">
            <v>TPU</v>
          </cell>
          <cell r="I4324" t="str">
            <v>S035</v>
          </cell>
          <cell r="J4324" t="str">
            <v>Osnabrück</v>
          </cell>
          <cell r="K4324" t="str">
            <v>SI9C</v>
          </cell>
          <cell r="L4324" t="str">
            <v>T</v>
          </cell>
          <cell r="M4324" t="str">
            <v>90 days date of invoice the 10th</v>
          </cell>
          <cell r="N4324" t="str">
            <v>BANK TRANSFER</v>
          </cell>
          <cell r="O4324" t="str">
            <v>DS</v>
          </cell>
          <cell r="P4324" t="str">
            <v>Securitization debtor</v>
          </cell>
        </row>
        <row r="4325">
          <cell r="A4325">
            <v>7220</v>
          </cell>
          <cell r="B4325" t="str">
            <v>SOLVAY INTEROX LTD.</v>
          </cell>
          <cell r="C4325" t="str">
            <v>GB</v>
          </cell>
          <cell r="D4325" t="str">
            <v>Great Britain</v>
          </cell>
          <cell r="E4325" t="str">
            <v>UK/Ireland</v>
          </cell>
          <cell r="F4325">
            <v>13200001</v>
          </cell>
          <cell r="G4325" t="str">
            <v>Ext. EAME</v>
          </cell>
          <cell r="H4325" t="str">
            <v>TPU</v>
          </cell>
          <cell r="I4325" t="str">
            <v>S035</v>
          </cell>
          <cell r="J4325" t="str">
            <v>Osnabrück</v>
          </cell>
          <cell r="K4325" t="str">
            <v>SE60</v>
          </cell>
          <cell r="L4325" t="str">
            <v>T</v>
          </cell>
          <cell r="M4325" t="str">
            <v>60 days end of month</v>
          </cell>
          <cell r="N4325" t="str">
            <v>BANK TRANSFER</v>
          </cell>
          <cell r="O4325" t="str">
            <v>DS</v>
          </cell>
          <cell r="P4325" t="str">
            <v>Securitization debtor</v>
          </cell>
        </row>
        <row r="4326">
          <cell r="A4326">
            <v>7222</v>
          </cell>
          <cell r="B4326" t="str">
            <v>PARKER HANNIFIN S.R.</v>
          </cell>
          <cell r="C4326" t="str">
            <v>CZ</v>
          </cell>
          <cell r="D4326" t="str">
            <v>Czech Republic</v>
          </cell>
          <cell r="E4326" t="str">
            <v>Eastern Europe</v>
          </cell>
          <cell r="F4326">
            <v>13200001</v>
          </cell>
          <cell r="G4326" t="str">
            <v>Ext. EAME</v>
          </cell>
          <cell r="H4326" t="str">
            <v>TPU</v>
          </cell>
          <cell r="I4326" t="str">
            <v>S035</v>
          </cell>
          <cell r="J4326" t="str">
            <v>Osnabrück</v>
          </cell>
          <cell r="K4326" t="str">
            <v>SJ3D</v>
          </cell>
          <cell r="L4326" t="str">
            <v>T</v>
          </cell>
          <cell r="M4326" t="str">
            <v>30 days from date of invoice or 10 days -3%</v>
          </cell>
          <cell r="N4326" t="str">
            <v>BANK TRANSFER</v>
          </cell>
          <cell r="O4326" t="str">
            <v>DE</v>
          </cell>
          <cell r="P4326" t="str">
            <v>External debtor</v>
          </cell>
        </row>
        <row r="4327">
          <cell r="A4327">
            <v>7224</v>
          </cell>
          <cell r="B4327" t="str">
            <v>MOTECO AB</v>
          </cell>
          <cell r="C4327" t="str">
            <v>SE</v>
          </cell>
          <cell r="D4327" t="str">
            <v>Sweden</v>
          </cell>
          <cell r="E4327" t="str">
            <v>Nordic</v>
          </cell>
          <cell r="F4327">
            <v>13200001</v>
          </cell>
          <cell r="G4327" t="str">
            <v>Ext. EAME</v>
          </cell>
          <cell r="H4327" t="str">
            <v>TPU</v>
          </cell>
          <cell r="I4327" t="str">
            <v>S035</v>
          </cell>
          <cell r="J4327" t="str">
            <v>Osnabrück</v>
          </cell>
          <cell r="K4327" t="str">
            <v>SI30</v>
          </cell>
          <cell r="L4327" t="str">
            <v>T</v>
          </cell>
          <cell r="M4327" t="str">
            <v>30 days from date of invoice</v>
          </cell>
          <cell r="N4327" t="str">
            <v>BANK TRANSFER</v>
          </cell>
          <cell r="O4327" t="str">
            <v>DS</v>
          </cell>
          <cell r="P4327" t="str">
            <v>Securitization debtor</v>
          </cell>
        </row>
        <row r="4328">
          <cell r="A4328">
            <v>7225</v>
          </cell>
          <cell r="B4328" t="str">
            <v>MARQUARDT GMBH</v>
          </cell>
          <cell r="C4328" t="str">
            <v>DE</v>
          </cell>
          <cell r="D4328" t="str">
            <v>Germany</v>
          </cell>
          <cell r="E4328" t="str">
            <v>Mid Europe</v>
          </cell>
          <cell r="F4328">
            <v>13200001</v>
          </cell>
          <cell r="G4328" t="str">
            <v>Ext. EAME</v>
          </cell>
          <cell r="H4328" t="str">
            <v>TPU</v>
          </cell>
          <cell r="I4328" t="str">
            <v>S035</v>
          </cell>
          <cell r="J4328" t="str">
            <v>Osnabrück</v>
          </cell>
          <cell r="K4328" t="str">
            <v>SJ3F</v>
          </cell>
          <cell r="L4328" t="str">
            <v>T</v>
          </cell>
          <cell r="M4328" t="str">
            <v>30 days from date of invoice or 14 days -2%</v>
          </cell>
          <cell r="N4328" t="str">
            <v>BANK TRANSFER</v>
          </cell>
          <cell r="O4328" t="str">
            <v>DS</v>
          </cell>
          <cell r="P4328" t="str">
            <v>Securitization debtor</v>
          </cell>
        </row>
        <row r="4329">
          <cell r="A4329">
            <v>7226</v>
          </cell>
          <cell r="B4329" t="str">
            <v>FOLIOPLAST</v>
          </cell>
          <cell r="C4329" t="str">
            <v>FR</v>
          </cell>
          <cell r="D4329" t="str">
            <v>France</v>
          </cell>
          <cell r="E4329" t="str">
            <v>France</v>
          </cell>
          <cell r="F4329">
            <v>13200001</v>
          </cell>
          <cell r="G4329" t="str">
            <v>Ext. EAME</v>
          </cell>
          <cell r="H4329" t="str">
            <v>TPU</v>
          </cell>
          <cell r="I4329" t="str">
            <v>S035</v>
          </cell>
          <cell r="J4329" t="str">
            <v>Osnabrück</v>
          </cell>
          <cell r="K4329" t="str">
            <v>SI9C</v>
          </cell>
          <cell r="L4329" t="str">
            <v>T</v>
          </cell>
          <cell r="M4329" t="str">
            <v>90 days date of invoice the 10th</v>
          </cell>
          <cell r="N4329" t="str">
            <v>BANK TRANSFER</v>
          </cell>
          <cell r="O4329" t="str">
            <v>DS</v>
          </cell>
          <cell r="P4329" t="str">
            <v>Securitization debtor</v>
          </cell>
        </row>
        <row r="4330">
          <cell r="A4330">
            <v>7227</v>
          </cell>
          <cell r="B4330" t="str">
            <v>SALAMANDER</v>
          </cell>
          <cell r="C4330" t="str">
            <v>DE</v>
          </cell>
          <cell r="D4330" t="str">
            <v>Germany</v>
          </cell>
          <cell r="E4330" t="str">
            <v>Mid Europe</v>
          </cell>
          <cell r="F4330">
            <v>13200001</v>
          </cell>
          <cell r="G4330" t="str">
            <v>Ext. EAME</v>
          </cell>
          <cell r="H4330" t="str">
            <v>TPU</v>
          </cell>
          <cell r="I4330" t="str">
            <v>S035</v>
          </cell>
          <cell r="J4330" t="str">
            <v>Osnabrück</v>
          </cell>
          <cell r="K4330" t="str">
            <v>SI30</v>
          </cell>
          <cell r="L4330" t="str">
            <v>T</v>
          </cell>
          <cell r="M4330" t="str">
            <v>30 days from date of invoice</v>
          </cell>
          <cell r="N4330" t="str">
            <v>BANK TRANSFER</v>
          </cell>
          <cell r="O4330" t="str">
            <v>DS</v>
          </cell>
          <cell r="P4330" t="str">
            <v>Securitization debtor</v>
          </cell>
        </row>
        <row r="4331">
          <cell r="A4331">
            <v>7228</v>
          </cell>
          <cell r="B4331" t="str">
            <v>ÄSSÄTUOTE OY</v>
          </cell>
          <cell r="C4331" t="str">
            <v>FI</v>
          </cell>
          <cell r="D4331" t="str">
            <v>Finland</v>
          </cell>
          <cell r="E4331" t="str">
            <v>Nordic</v>
          </cell>
          <cell r="F4331">
            <v>13200001</v>
          </cell>
          <cell r="G4331" t="str">
            <v>Ext. EAME</v>
          </cell>
          <cell r="H4331" t="str">
            <v>TPU</v>
          </cell>
          <cell r="I4331" t="str">
            <v>S035</v>
          </cell>
          <cell r="J4331" t="str">
            <v>Osnabrück</v>
          </cell>
          <cell r="K4331" t="str">
            <v>SI30</v>
          </cell>
          <cell r="L4331" t="str">
            <v>T</v>
          </cell>
          <cell r="M4331" t="str">
            <v>30 days from date of invoice</v>
          </cell>
          <cell r="N4331" t="str">
            <v>BANK TRANSFER</v>
          </cell>
          <cell r="O4331" t="str">
            <v>DE</v>
          </cell>
          <cell r="P4331" t="str">
            <v>External debtor</v>
          </cell>
        </row>
        <row r="4332">
          <cell r="A4332">
            <v>7229</v>
          </cell>
          <cell r="B4332" t="str">
            <v>MURRELEKTRONIK</v>
          </cell>
          <cell r="C4332" t="str">
            <v>DE</v>
          </cell>
          <cell r="D4332" t="str">
            <v>Germany</v>
          </cell>
          <cell r="E4332" t="str">
            <v>Mid Europe</v>
          </cell>
          <cell r="F4332">
            <v>13200001</v>
          </cell>
          <cell r="G4332" t="str">
            <v>Ext. EAME</v>
          </cell>
          <cell r="H4332" t="str">
            <v>TPU</v>
          </cell>
          <cell r="I4332" t="str">
            <v>S035</v>
          </cell>
          <cell r="J4332" t="str">
            <v>Osnabrück</v>
          </cell>
          <cell r="K4332" t="str">
            <v>SJ3G</v>
          </cell>
          <cell r="L4332" t="str">
            <v>T</v>
          </cell>
          <cell r="M4332" t="str">
            <v>30 days from date of invoice or 14 days -3%</v>
          </cell>
          <cell r="N4332" t="str">
            <v>BANK TRANSFER</v>
          </cell>
          <cell r="O4332" t="str">
            <v>DS</v>
          </cell>
          <cell r="P4332" t="str">
            <v>Securitization debtor</v>
          </cell>
        </row>
        <row r="4333">
          <cell r="A4333">
            <v>7230</v>
          </cell>
          <cell r="B4333" t="str">
            <v>NATIONAL STARCH &amp; CH</v>
          </cell>
          <cell r="C4333" t="str">
            <v>KP</v>
          </cell>
          <cell r="D4333" t="str">
            <v>South Korea</v>
          </cell>
          <cell r="E4333" t="str">
            <v>Asia-Pacific</v>
          </cell>
          <cell r="F4333">
            <v>13200001</v>
          </cell>
          <cell r="G4333" t="str">
            <v>Ext. EAME</v>
          </cell>
          <cell r="H4333" t="str">
            <v>TPU</v>
          </cell>
          <cell r="I4333" t="str">
            <v>S035</v>
          </cell>
          <cell r="J4333" t="str">
            <v>Osnabrück</v>
          </cell>
          <cell r="K4333" t="str">
            <v>SP00</v>
          </cell>
          <cell r="L4333" t="str">
            <v>T</v>
          </cell>
          <cell r="M4333" t="str">
            <v>Cash against documents</v>
          </cell>
          <cell r="N4333" t="str">
            <v>BANK TRANSFER</v>
          </cell>
          <cell r="O4333" t="str">
            <v>DE</v>
          </cell>
          <cell r="P4333" t="str">
            <v>External debtor</v>
          </cell>
        </row>
        <row r="4334">
          <cell r="A4334">
            <v>7231</v>
          </cell>
          <cell r="B4334" t="str">
            <v>CREPIN PETIT</v>
          </cell>
          <cell r="C4334" t="str">
            <v>FR</v>
          </cell>
          <cell r="D4334" t="str">
            <v>France</v>
          </cell>
          <cell r="E4334" t="str">
            <v>France</v>
          </cell>
          <cell r="F4334">
            <v>13200001</v>
          </cell>
          <cell r="G4334" t="str">
            <v>Ext. EAME</v>
          </cell>
          <cell r="H4334" t="str">
            <v>TPU</v>
          </cell>
          <cell r="I4334" t="str">
            <v>S035</v>
          </cell>
          <cell r="J4334" t="str">
            <v>Osnabrück</v>
          </cell>
          <cell r="K4334" t="str">
            <v>SI9C</v>
          </cell>
          <cell r="L4334" t="str">
            <v>T</v>
          </cell>
          <cell r="M4334" t="str">
            <v>90 days date of invoice the 10th</v>
          </cell>
          <cell r="N4334" t="str">
            <v>BANK TRANSFER</v>
          </cell>
          <cell r="O4334" t="str">
            <v>DS</v>
          </cell>
          <cell r="P4334" t="str">
            <v>Securitization debtor</v>
          </cell>
        </row>
        <row r="4335">
          <cell r="A4335">
            <v>7232</v>
          </cell>
          <cell r="B4335" t="str">
            <v>TRUST INTERNATIONAL</v>
          </cell>
          <cell r="C4335" t="str">
            <v>CA</v>
          </cell>
          <cell r="D4335" t="str">
            <v>Canada</v>
          </cell>
          <cell r="E4335" t="str">
            <v>Americas</v>
          </cell>
          <cell r="F4335">
            <v>13200001</v>
          </cell>
          <cell r="G4335" t="str">
            <v>Ext. EAME</v>
          </cell>
          <cell r="H4335" t="str">
            <v>TPU</v>
          </cell>
          <cell r="I4335" t="str">
            <v>S035</v>
          </cell>
          <cell r="J4335" t="str">
            <v>Osnabrück</v>
          </cell>
          <cell r="K4335" t="str">
            <v>SI90</v>
          </cell>
          <cell r="L4335" t="str">
            <v>T</v>
          </cell>
          <cell r="M4335" t="str">
            <v>90 days from date of invoice</v>
          </cell>
          <cell r="N4335" t="str">
            <v>BANK TRANSFER</v>
          </cell>
          <cell r="O4335" t="str">
            <v>DS</v>
          </cell>
          <cell r="P4335" t="str">
            <v>Securitization debtor</v>
          </cell>
        </row>
        <row r="4336">
          <cell r="A4336">
            <v>7233</v>
          </cell>
          <cell r="B4336" t="str">
            <v>WALTER CSEKE</v>
          </cell>
          <cell r="C4336" t="str">
            <v>AT</v>
          </cell>
          <cell r="D4336" t="str">
            <v>Austria</v>
          </cell>
          <cell r="E4336" t="str">
            <v>Mid Europe</v>
          </cell>
          <cell r="F4336">
            <v>13200001</v>
          </cell>
          <cell r="G4336" t="str">
            <v>Ext. EAME</v>
          </cell>
          <cell r="H4336" t="str">
            <v>TPU</v>
          </cell>
          <cell r="I4336" t="str">
            <v>S035</v>
          </cell>
          <cell r="J4336" t="str">
            <v>Osnabrück</v>
          </cell>
          <cell r="K4336" t="str">
            <v>SJ3G</v>
          </cell>
          <cell r="L4336" t="str">
            <v>T</v>
          </cell>
          <cell r="M4336" t="str">
            <v>30 days from date of invoice or 14 days -3%</v>
          </cell>
          <cell r="N4336" t="str">
            <v>BANK TRANSFER</v>
          </cell>
          <cell r="O4336" t="str">
            <v>DE</v>
          </cell>
          <cell r="P4336" t="str">
            <v>External debtor</v>
          </cell>
        </row>
        <row r="4337">
          <cell r="A4337">
            <v>7234</v>
          </cell>
          <cell r="B4337" t="str">
            <v>BÜLTERMANN KUNSTSTOF</v>
          </cell>
          <cell r="C4337" t="str">
            <v>AT</v>
          </cell>
          <cell r="D4337" t="str">
            <v>Austria</v>
          </cell>
          <cell r="E4337" t="str">
            <v>Mid Europe</v>
          </cell>
          <cell r="F4337">
            <v>13200001</v>
          </cell>
          <cell r="G4337" t="str">
            <v>Ext. EAME</v>
          </cell>
          <cell r="H4337" t="str">
            <v>TPU</v>
          </cell>
          <cell r="I4337" t="str">
            <v>S035</v>
          </cell>
          <cell r="J4337" t="str">
            <v>Osnabrück</v>
          </cell>
          <cell r="K4337" t="str">
            <v>SJ3G</v>
          </cell>
          <cell r="L4337" t="str">
            <v>T</v>
          </cell>
          <cell r="M4337" t="str">
            <v>30 days from date of invoice or 14 days -3%</v>
          </cell>
          <cell r="N4337" t="str">
            <v>BANK TRANSFER</v>
          </cell>
          <cell r="O4337" t="str">
            <v>DE</v>
          </cell>
          <cell r="P4337" t="str">
            <v>External debtor</v>
          </cell>
        </row>
        <row r="4338">
          <cell r="A4338">
            <v>7235</v>
          </cell>
          <cell r="B4338" t="str">
            <v>PROFIL-STRANG-TECHNI</v>
          </cell>
          <cell r="C4338" t="str">
            <v>DE</v>
          </cell>
          <cell r="D4338" t="str">
            <v>Germany</v>
          </cell>
          <cell r="E4338" t="str">
            <v>Mid Europe</v>
          </cell>
          <cell r="F4338">
            <v>13200001</v>
          </cell>
          <cell r="G4338" t="str">
            <v>Ext. EAME</v>
          </cell>
          <cell r="H4338" t="str">
            <v>TPU</v>
          </cell>
          <cell r="I4338" t="str">
            <v>S035</v>
          </cell>
          <cell r="J4338" t="str">
            <v>Osnabrück</v>
          </cell>
          <cell r="K4338" t="str">
            <v>SI30</v>
          </cell>
          <cell r="L4338" t="str">
            <v>T</v>
          </cell>
          <cell r="M4338" t="str">
            <v>30 days from date of invoice</v>
          </cell>
          <cell r="N4338" t="str">
            <v>BANK TRANSFER</v>
          </cell>
          <cell r="O4338" t="str">
            <v>DS</v>
          </cell>
          <cell r="P4338" t="str">
            <v>Securitization debtor</v>
          </cell>
        </row>
        <row r="4339">
          <cell r="A4339">
            <v>7236</v>
          </cell>
          <cell r="B4339" t="str">
            <v>P V M</v>
          </cell>
          <cell r="C4339" t="str">
            <v>FR</v>
          </cell>
          <cell r="D4339" t="str">
            <v>France</v>
          </cell>
          <cell r="E4339" t="str">
            <v>France</v>
          </cell>
          <cell r="F4339">
            <v>13200001</v>
          </cell>
          <cell r="G4339" t="str">
            <v>Ext. EAME</v>
          </cell>
          <cell r="H4339" t="str">
            <v>TPU</v>
          </cell>
          <cell r="I4339" t="str">
            <v>S035</v>
          </cell>
          <cell r="J4339" t="str">
            <v>Osnabrück</v>
          </cell>
          <cell r="K4339" t="str">
            <v>SI9C</v>
          </cell>
          <cell r="L4339" t="str">
            <v>T</v>
          </cell>
          <cell r="M4339" t="str">
            <v>90 days date of invoice the 10th</v>
          </cell>
          <cell r="N4339" t="str">
            <v>BANK TRANSFER</v>
          </cell>
          <cell r="O4339" t="str">
            <v>DS</v>
          </cell>
          <cell r="P4339" t="str">
            <v>Securitization debtor</v>
          </cell>
        </row>
        <row r="4340">
          <cell r="A4340">
            <v>7237</v>
          </cell>
          <cell r="B4340" t="str">
            <v>KROSCHU</v>
          </cell>
          <cell r="C4340" t="str">
            <v>AT</v>
          </cell>
          <cell r="D4340" t="str">
            <v>Austria</v>
          </cell>
          <cell r="E4340" t="str">
            <v>Mid Europe</v>
          </cell>
          <cell r="F4340">
            <v>13200001</v>
          </cell>
          <cell r="G4340" t="str">
            <v>Ext. EAME</v>
          </cell>
          <cell r="H4340" t="str">
            <v>TPU</v>
          </cell>
          <cell r="I4340" t="str">
            <v>S035</v>
          </cell>
          <cell r="J4340" t="str">
            <v>Osnabrück</v>
          </cell>
          <cell r="K4340" t="str">
            <v>SJ3G</v>
          </cell>
          <cell r="L4340" t="str">
            <v>T</v>
          </cell>
          <cell r="M4340" t="str">
            <v>30 days from date of invoice or 14 days -3%</v>
          </cell>
          <cell r="N4340" t="str">
            <v>BANK TRANSFER</v>
          </cell>
          <cell r="O4340" t="str">
            <v>DE</v>
          </cell>
          <cell r="P4340" t="str">
            <v>External debtor</v>
          </cell>
        </row>
        <row r="4341">
          <cell r="A4341">
            <v>7238</v>
          </cell>
          <cell r="B4341" t="str">
            <v>PLASTDISPENSER</v>
          </cell>
          <cell r="C4341" t="str">
            <v>SI</v>
          </cell>
          <cell r="D4341" t="str">
            <v>Slovenia</v>
          </cell>
          <cell r="E4341" t="str">
            <v>Eastern Europe</v>
          </cell>
          <cell r="F4341">
            <v>13200001</v>
          </cell>
          <cell r="G4341" t="str">
            <v>Ext. EAME</v>
          </cell>
          <cell r="H4341" t="str">
            <v>TPU</v>
          </cell>
          <cell r="I4341" t="str">
            <v>S035</v>
          </cell>
          <cell r="J4341" t="str">
            <v>Osnabrück</v>
          </cell>
          <cell r="K4341" t="str">
            <v>SJ3G</v>
          </cell>
          <cell r="L4341" t="str">
            <v>T</v>
          </cell>
          <cell r="M4341" t="str">
            <v>30 days from date of invoice or 14 days -3%</v>
          </cell>
          <cell r="N4341" t="str">
            <v>BANK TRANSFER</v>
          </cell>
          <cell r="O4341" t="str">
            <v>DE</v>
          </cell>
          <cell r="P4341" t="str">
            <v>External debtor</v>
          </cell>
        </row>
        <row r="4342">
          <cell r="A4342">
            <v>7239</v>
          </cell>
          <cell r="B4342" t="str">
            <v>SHM GERLINGER GMBH &amp;</v>
          </cell>
          <cell r="C4342" t="str">
            <v>DE</v>
          </cell>
          <cell r="D4342" t="str">
            <v>Germany</v>
          </cell>
          <cell r="E4342" t="str">
            <v>Mid Europe</v>
          </cell>
          <cell r="F4342">
            <v>13200001</v>
          </cell>
          <cell r="G4342" t="str">
            <v>Ext. EAME</v>
          </cell>
          <cell r="H4342" t="str">
            <v>TPU</v>
          </cell>
          <cell r="I4342" t="str">
            <v>S035</v>
          </cell>
          <cell r="J4342" t="str">
            <v>Osnabrück</v>
          </cell>
          <cell r="K4342" t="str">
            <v>SI30</v>
          </cell>
          <cell r="L4342" t="str">
            <v>T</v>
          </cell>
          <cell r="M4342" t="str">
            <v>30 days from date of invoice</v>
          </cell>
          <cell r="N4342" t="str">
            <v>BANK TRANSFER</v>
          </cell>
          <cell r="O4342" t="str">
            <v>DS</v>
          </cell>
          <cell r="P4342" t="str">
            <v>Securitization debtor</v>
          </cell>
        </row>
        <row r="4343">
          <cell r="A4343">
            <v>7241</v>
          </cell>
          <cell r="B4343" t="str">
            <v>DRAHT-UND KABELWERK</v>
          </cell>
          <cell r="C4343" t="str">
            <v>DE</v>
          </cell>
          <cell r="D4343" t="str">
            <v>Germany</v>
          </cell>
          <cell r="E4343" t="str">
            <v>Mid Europe</v>
          </cell>
          <cell r="F4343">
            <v>13200001</v>
          </cell>
          <cell r="G4343" t="str">
            <v>Ext. EAME</v>
          </cell>
          <cell r="H4343" t="str">
            <v>TPU</v>
          </cell>
          <cell r="I4343" t="str">
            <v>S035</v>
          </cell>
          <cell r="J4343" t="str">
            <v>Osnabrück</v>
          </cell>
          <cell r="K4343" t="str">
            <v>SJ3G</v>
          </cell>
          <cell r="L4343" t="str">
            <v>T</v>
          </cell>
          <cell r="M4343" t="str">
            <v>30 days from date of invoice or 14 days -3%</v>
          </cell>
          <cell r="N4343" t="str">
            <v>BANK TRANSFER</v>
          </cell>
          <cell r="O4343" t="str">
            <v>DS</v>
          </cell>
          <cell r="P4343" t="str">
            <v>Securitization debtor</v>
          </cell>
        </row>
        <row r="4344">
          <cell r="A4344">
            <v>7242</v>
          </cell>
          <cell r="B4344" t="str">
            <v>BOCKEMUEHL LDA.</v>
          </cell>
          <cell r="C4344" t="str">
            <v>PT</v>
          </cell>
          <cell r="D4344" t="str">
            <v>Portugal</v>
          </cell>
          <cell r="E4344" t="str">
            <v>Iberia</v>
          </cell>
          <cell r="F4344">
            <v>13200001</v>
          </cell>
          <cell r="G4344" t="str">
            <v>Ext. EAME</v>
          </cell>
          <cell r="H4344" t="str">
            <v>TPU</v>
          </cell>
          <cell r="I4344" t="str">
            <v>S035</v>
          </cell>
          <cell r="J4344" t="str">
            <v>Osnabrück</v>
          </cell>
          <cell r="K4344" t="str">
            <v>SI30</v>
          </cell>
          <cell r="L4344" t="str">
            <v>T</v>
          </cell>
          <cell r="M4344" t="str">
            <v>30 days from date of invoice</v>
          </cell>
          <cell r="N4344" t="str">
            <v>BANK TRANSFER</v>
          </cell>
          <cell r="O4344" t="str">
            <v>DE</v>
          </cell>
          <cell r="P4344" t="str">
            <v>External debtor</v>
          </cell>
        </row>
        <row r="4345">
          <cell r="A4345">
            <v>7243</v>
          </cell>
          <cell r="B4345" t="str">
            <v>UNIVERSAL CABLES LTD</v>
          </cell>
          <cell r="C4345" t="str">
            <v>IN</v>
          </cell>
          <cell r="D4345" t="str">
            <v>India</v>
          </cell>
          <cell r="E4345" t="str">
            <v>Asia-Pacific</v>
          </cell>
          <cell r="F4345">
            <v>13200001</v>
          </cell>
          <cell r="G4345" t="str">
            <v>Ext. EAME</v>
          </cell>
          <cell r="H4345" t="str">
            <v>TPU</v>
          </cell>
          <cell r="I4345" t="str">
            <v>S035</v>
          </cell>
          <cell r="J4345" t="str">
            <v>Osnabrück</v>
          </cell>
          <cell r="K4345" t="str">
            <v>SA00</v>
          </cell>
          <cell r="L4345" t="str">
            <v>T</v>
          </cell>
          <cell r="M4345" t="str">
            <v>Cash in advance</v>
          </cell>
          <cell r="N4345" t="str">
            <v>BANK TRANSFER</v>
          </cell>
          <cell r="O4345" t="str">
            <v>DE</v>
          </cell>
          <cell r="P4345" t="str">
            <v>External debtor</v>
          </cell>
        </row>
        <row r="4346">
          <cell r="A4346">
            <v>7244</v>
          </cell>
          <cell r="B4346" t="str">
            <v>OPTIBELT PRODUKTIONS</v>
          </cell>
          <cell r="C4346" t="str">
            <v>DE</v>
          </cell>
          <cell r="D4346" t="str">
            <v>Germany</v>
          </cell>
          <cell r="E4346" t="str">
            <v>Mid Europe</v>
          </cell>
          <cell r="F4346">
            <v>13200001</v>
          </cell>
          <cell r="G4346" t="str">
            <v>Ext. EAME</v>
          </cell>
          <cell r="H4346" t="str">
            <v>TPU</v>
          </cell>
          <cell r="I4346" t="str">
            <v>S035</v>
          </cell>
          <cell r="J4346" t="str">
            <v>Osnabrück</v>
          </cell>
          <cell r="K4346" t="str">
            <v>SJ3F</v>
          </cell>
          <cell r="L4346" t="str">
            <v>T</v>
          </cell>
          <cell r="M4346" t="str">
            <v>30 days from date of invoice or 14 days -2%</v>
          </cell>
          <cell r="N4346" t="str">
            <v>BANK TRANSFER</v>
          </cell>
          <cell r="O4346" t="str">
            <v>DS</v>
          </cell>
          <cell r="P4346" t="str">
            <v>Securitization debtor</v>
          </cell>
        </row>
        <row r="4347">
          <cell r="A4347">
            <v>7245</v>
          </cell>
          <cell r="B4347" t="str">
            <v>CONSTANTIN</v>
          </cell>
          <cell r="C4347" t="str">
            <v>DE</v>
          </cell>
          <cell r="D4347" t="str">
            <v>Germany</v>
          </cell>
          <cell r="E4347" t="str">
            <v>Mid Europe</v>
          </cell>
          <cell r="F4347">
            <v>13200001</v>
          </cell>
          <cell r="G4347" t="str">
            <v>Ext. EAME</v>
          </cell>
          <cell r="H4347" t="str">
            <v>TPU</v>
          </cell>
          <cell r="I4347" t="str">
            <v>S035</v>
          </cell>
          <cell r="J4347" t="str">
            <v>Osnabrück</v>
          </cell>
          <cell r="K4347" t="str">
            <v>SJ3F</v>
          </cell>
          <cell r="L4347" t="str">
            <v>T</v>
          </cell>
          <cell r="M4347" t="str">
            <v>30 days from date of invoice or 14 days -2%</v>
          </cell>
          <cell r="N4347" t="str">
            <v>BANK TRANSFER</v>
          </cell>
          <cell r="O4347" t="str">
            <v>DS</v>
          </cell>
          <cell r="P4347" t="str">
            <v>Securitization debtor</v>
          </cell>
        </row>
        <row r="4348">
          <cell r="A4348">
            <v>7246</v>
          </cell>
          <cell r="B4348" t="str">
            <v>SCHRÖDER-PLAST A/S</v>
          </cell>
          <cell r="C4348" t="str">
            <v>DK</v>
          </cell>
          <cell r="D4348" t="str">
            <v>Denmark</v>
          </cell>
          <cell r="E4348" t="str">
            <v>Nordic</v>
          </cell>
          <cell r="F4348">
            <v>13200001</v>
          </cell>
          <cell r="G4348" t="str">
            <v>Ext. EAME</v>
          </cell>
          <cell r="H4348" t="str">
            <v>TPU</v>
          </cell>
          <cell r="I4348" t="str">
            <v>S035</v>
          </cell>
          <cell r="J4348" t="str">
            <v>Osnabrück</v>
          </cell>
          <cell r="K4348" t="str">
            <v>SI30</v>
          </cell>
          <cell r="L4348" t="str">
            <v>T</v>
          </cell>
          <cell r="M4348" t="str">
            <v>30 days from date of invoice</v>
          </cell>
          <cell r="N4348" t="str">
            <v>BANK TRANSFER</v>
          </cell>
          <cell r="O4348" t="str">
            <v>DS</v>
          </cell>
          <cell r="P4348" t="str">
            <v>Securitization debtor</v>
          </cell>
        </row>
        <row r="4349">
          <cell r="A4349">
            <v>7247</v>
          </cell>
          <cell r="B4349" t="str">
            <v>GEFGEN DIETER</v>
          </cell>
          <cell r="C4349" t="str">
            <v>DE</v>
          </cell>
          <cell r="D4349" t="str">
            <v>Germany</v>
          </cell>
          <cell r="E4349" t="str">
            <v>Mid Europe</v>
          </cell>
          <cell r="F4349">
            <v>13200001</v>
          </cell>
          <cell r="G4349" t="str">
            <v>Ext. EAME</v>
          </cell>
          <cell r="H4349" t="str">
            <v>TPU</v>
          </cell>
          <cell r="I4349" t="str">
            <v>S035</v>
          </cell>
          <cell r="J4349" t="str">
            <v>Osnabrück</v>
          </cell>
          <cell r="K4349" t="str">
            <v>SJ3F</v>
          </cell>
          <cell r="L4349" t="str">
            <v>T</v>
          </cell>
          <cell r="M4349" t="str">
            <v>30 days from date of invoice or 14 days -2%</v>
          </cell>
          <cell r="N4349" t="str">
            <v>BANK TRANSFER</v>
          </cell>
          <cell r="O4349" t="str">
            <v>DS</v>
          </cell>
          <cell r="P4349" t="str">
            <v>Securitization debtor</v>
          </cell>
        </row>
        <row r="4350">
          <cell r="A4350">
            <v>7248</v>
          </cell>
          <cell r="B4350" t="str">
            <v>SILBER</v>
          </cell>
          <cell r="C4350" t="str">
            <v>DE</v>
          </cell>
          <cell r="D4350" t="str">
            <v>Germany</v>
          </cell>
          <cell r="E4350" t="str">
            <v>Mid Europe</v>
          </cell>
          <cell r="F4350">
            <v>13200001</v>
          </cell>
          <cell r="G4350" t="str">
            <v>Ext. EAME</v>
          </cell>
          <cell r="H4350" t="str">
            <v>TPU</v>
          </cell>
          <cell r="I4350" t="str">
            <v>S035</v>
          </cell>
          <cell r="J4350" t="str">
            <v>Osnabrück</v>
          </cell>
          <cell r="K4350" t="str">
            <v>SJ3F</v>
          </cell>
          <cell r="L4350" t="str">
            <v>T</v>
          </cell>
          <cell r="M4350" t="str">
            <v>30 days from date of invoice or 14 days -2%</v>
          </cell>
          <cell r="N4350" t="str">
            <v>BANK TRANSFER</v>
          </cell>
          <cell r="O4350" t="str">
            <v>DS</v>
          </cell>
          <cell r="P4350" t="str">
            <v>Securitization debtor</v>
          </cell>
        </row>
        <row r="4351">
          <cell r="A4351">
            <v>7249</v>
          </cell>
          <cell r="B4351" t="str">
            <v>LEONISCHE DRAHTWERKE</v>
          </cell>
          <cell r="C4351" t="str">
            <v>DE</v>
          </cell>
          <cell r="D4351" t="str">
            <v>Germany</v>
          </cell>
          <cell r="E4351" t="str">
            <v>Mid Europe</v>
          </cell>
          <cell r="F4351">
            <v>13200001</v>
          </cell>
          <cell r="G4351" t="str">
            <v>Ext. EAME</v>
          </cell>
          <cell r="H4351" t="str">
            <v>TPU</v>
          </cell>
          <cell r="I4351" t="str">
            <v>S035</v>
          </cell>
          <cell r="J4351" t="str">
            <v>Osnabrück</v>
          </cell>
          <cell r="K4351" t="str">
            <v>SJ3C</v>
          </cell>
          <cell r="L4351" t="str">
            <v>T</v>
          </cell>
          <cell r="M4351" t="str">
            <v>30 days from date of invoice or 10 days -2%</v>
          </cell>
          <cell r="N4351" t="str">
            <v>BANK TRANSFER</v>
          </cell>
          <cell r="O4351" t="str">
            <v>DS</v>
          </cell>
          <cell r="P4351" t="str">
            <v>Securitization debtor</v>
          </cell>
        </row>
        <row r="4352">
          <cell r="A4352">
            <v>7250</v>
          </cell>
          <cell r="B4352" t="str">
            <v>AGTRUP PLAST APS</v>
          </cell>
          <cell r="C4352" t="str">
            <v>DK</v>
          </cell>
          <cell r="D4352" t="str">
            <v>Denmark</v>
          </cell>
          <cell r="E4352" t="str">
            <v>Nordic</v>
          </cell>
          <cell r="F4352">
            <v>13200001</v>
          </cell>
          <cell r="G4352" t="str">
            <v>Ext. EAME</v>
          </cell>
          <cell r="H4352" t="str">
            <v>TPU</v>
          </cell>
          <cell r="I4352" t="str">
            <v>S035</v>
          </cell>
          <cell r="J4352" t="str">
            <v>Osnabrück</v>
          </cell>
          <cell r="K4352" t="str">
            <v>SI30</v>
          </cell>
          <cell r="L4352" t="str">
            <v>T</v>
          </cell>
          <cell r="M4352" t="str">
            <v>30 days from date of invoice</v>
          </cell>
          <cell r="N4352" t="str">
            <v>BANK TRANSFER</v>
          </cell>
          <cell r="O4352" t="str">
            <v>DS</v>
          </cell>
          <cell r="P4352" t="str">
            <v>Securitization debtor</v>
          </cell>
        </row>
        <row r="4353">
          <cell r="A4353">
            <v>7251</v>
          </cell>
          <cell r="B4353" t="str">
            <v>N.P.I. PLASTIC A/S</v>
          </cell>
          <cell r="C4353" t="str">
            <v>DK</v>
          </cell>
          <cell r="D4353" t="str">
            <v>Denmark</v>
          </cell>
          <cell r="E4353" t="str">
            <v>Nordic</v>
          </cell>
          <cell r="F4353">
            <v>13200001</v>
          </cell>
          <cell r="G4353" t="str">
            <v>Ext. EAME</v>
          </cell>
          <cell r="H4353" t="str">
            <v>TPU</v>
          </cell>
          <cell r="I4353" t="str">
            <v>S035</v>
          </cell>
          <cell r="J4353" t="str">
            <v>Osnabrück</v>
          </cell>
          <cell r="K4353" t="str">
            <v>SI30</v>
          </cell>
          <cell r="L4353" t="str">
            <v>T</v>
          </cell>
          <cell r="M4353" t="str">
            <v>30 days from date of invoice</v>
          </cell>
          <cell r="N4353" t="str">
            <v>BANK TRANSFER</v>
          </cell>
          <cell r="O4353" t="str">
            <v>DS</v>
          </cell>
          <cell r="P4353" t="str">
            <v>Securitization debtor</v>
          </cell>
        </row>
        <row r="4354">
          <cell r="A4354">
            <v>7252</v>
          </cell>
          <cell r="B4354" t="str">
            <v>CLARIANT (TAIWAN) CO</v>
          </cell>
          <cell r="C4354" t="str">
            <v>TW</v>
          </cell>
          <cell r="D4354" t="str">
            <v>Taiwan</v>
          </cell>
          <cell r="E4354" t="str">
            <v>Asia-Pacific</v>
          </cell>
          <cell r="F4354">
            <v>13200001</v>
          </cell>
          <cell r="G4354" t="str">
            <v>Ext. EAME</v>
          </cell>
          <cell r="H4354" t="str">
            <v>TPU</v>
          </cell>
          <cell r="I4354" t="str">
            <v>S035</v>
          </cell>
          <cell r="J4354" t="str">
            <v>Osnabrück</v>
          </cell>
          <cell r="K4354" t="str">
            <v>SC00</v>
          </cell>
          <cell r="L4354" t="str">
            <v>L</v>
          </cell>
          <cell r="M4354" t="str">
            <v>Letter of credit at sight</v>
          </cell>
          <cell r="N4354" t="str">
            <v>LETTER OF CREDIT</v>
          </cell>
          <cell r="O4354" t="str">
            <v>DE</v>
          </cell>
          <cell r="P4354" t="str">
            <v>External debtor</v>
          </cell>
        </row>
        <row r="4355">
          <cell r="A4355">
            <v>7254</v>
          </cell>
          <cell r="B4355" t="str">
            <v>CHRISON AB</v>
          </cell>
          <cell r="C4355" t="str">
            <v>SE</v>
          </cell>
          <cell r="D4355" t="str">
            <v>Sweden</v>
          </cell>
          <cell r="E4355" t="str">
            <v>Nordic</v>
          </cell>
          <cell r="F4355">
            <v>13200001</v>
          </cell>
          <cell r="G4355" t="str">
            <v>Ext. EAME</v>
          </cell>
          <cell r="H4355" t="str">
            <v>TPU</v>
          </cell>
          <cell r="I4355" t="str">
            <v>S035</v>
          </cell>
          <cell r="J4355" t="str">
            <v>Osnabrück</v>
          </cell>
          <cell r="K4355" t="str">
            <v>SI30</v>
          </cell>
          <cell r="L4355" t="str">
            <v>T</v>
          </cell>
          <cell r="M4355" t="str">
            <v>30 days from date of invoice</v>
          </cell>
          <cell r="N4355" t="str">
            <v>BANK TRANSFER</v>
          </cell>
          <cell r="O4355" t="str">
            <v>DS</v>
          </cell>
          <cell r="P4355" t="str">
            <v>Securitization debtor</v>
          </cell>
        </row>
        <row r="4356">
          <cell r="A4356">
            <v>7256</v>
          </cell>
          <cell r="B4356" t="str">
            <v>WEE HOE CHENG CHEMIC</v>
          </cell>
          <cell r="C4356" t="str">
            <v>MY</v>
          </cell>
          <cell r="D4356" t="str">
            <v>Malaysia</v>
          </cell>
          <cell r="E4356" t="str">
            <v>Asia-Pacific</v>
          </cell>
          <cell r="F4356">
            <v>13200001</v>
          </cell>
          <cell r="G4356" t="str">
            <v>Ext. EAME</v>
          </cell>
          <cell r="H4356" t="str">
            <v>TPU</v>
          </cell>
          <cell r="I4356" t="str">
            <v>S035</v>
          </cell>
          <cell r="J4356" t="str">
            <v>Osnabrück</v>
          </cell>
          <cell r="K4356" t="str">
            <v>SC00</v>
          </cell>
          <cell r="L4356" t="str">
            <v>L</v>
          </cell>
          <cell r="M4356" t="str">
            <v>Letter of credit at sight</v>
          </cell>
          <cell r="N4356" t="str">
            <v>LETTER OF CREDIT</v>
          </cell>
          <cell r="O4356" t="str">
            <v>DE</v>
          </cell>
          <cell r="P4356" t="str">
            <v>External debtor</v>
          </cell>
        </row>
        <row r="4357">
          <cell r="A4357">
            <v>7257</v>
          </cell>
          <cell r="B4357" t="str">
            <v>EUROPLASTIQUES</v>
          </cell>
          <cell r="C4357" t="str">
            <v>FR</v>
          </cell>
          <cell r="D4357" t="str">
            <v>France</v>
          </cell>
          <cell r="E4357" t="str">
            <v>France</v>
          </cell>
          <cell r="F4357">
            <v>13200001</v>
          </cell>
          <cell r="G4357" t="str">
            <v>Ext. EAME</v>
          </cell>
          <cell r="H4357" t="str">
            <v>TPU</v>
          </cell>
          <cell r="I4357" t="str">
            <v>S035</v>
          </cell>
          <cell r="J4357" t="str">
            <v>Osnabrück</v>
          </cell>
          <cell r="K4357" t="str">
            <v>SI9C</v>
          </cell>
          <cell r="L4357" t="str">
            <v>T</v>
          </cell>
          <cell r="M4357" t="str">
            <v>90 days date of invoice the 10th</v>
          </cell>
          <cell r="N4357" t="str">
            <v>BANK TRANSFER</v>
          </cell>
          <cell r="O4357" t="str">
            <v>DS</v>
          </cell>
          <cell r="P4357" t="str">
            <v>Securitization debtor</v>
          </cell>
        </row>
        <row r="4358">
          <cell r="A4358">
            <v>7258</v>
          </cell>
          <cell r="B4358" t="str">
            <v>SEAL JET SEALS</v>
          </cell>
          <cell r="C4358" t="str">
            <v>IN</v>
          </cell>
          <cell r="D4358" t="str">
            <v>India</v>
          </cell>
          <cell r="E4358" t="str">
            <v>Asia-Pacific</v>
          </cell>
          <cell r="F4358">
            <v>13200001</v>
          </cell>
          <cell r="G4358" t="str">
            <v>Ext. EAME</v>
          </cell>
          <cell r="H4358" t="str">
            <v>TPU</v>
          </cell>
          <cell r="I4358" t="str">
            <v>S035</v>
          </cell>
          <cell r="J4358" t="str">
            <v>Osnabrück</v>
          </cell>
          <cell r="K4358" t="str">
            <v>SF00</v>
          </cell>
          <cell r="L4358" t="str">
            <v>T</v>
          </cell>
          <cell r="M4358" t="str">
            <v>Free of charge</v>
          </cell>
          <cell r="N4358" t="str">
            <v>BANK TRANSFER</v>
          </cell>
          <cell r="O4358" t="str">
            <v>DE</v>
          </cell>
          <cell r="P4358" t="str">
            <v>External debtor</v>
          </cell>
        </row>
        <row r="4359">
          <cell r="A4359">
            <v>7259</v>
          </cell>
          <cell r="B4359" t="str">
            <v>HAAS NÄHRMITTEL GMBH</v>
          </cell>
          <cell r="C4359" t="str">
            <v>AT</v>
          </cell>
          <cell r="D4359" t="str">
            <v>Austria</v>
          </cell>
          <cell r="E4359" t="str">
            <v>Mid Europe</v>
          </cell>
          <cell r="F4359">
            <v>13200001</v>
          </cell>
          <cell r="G4359" t="str">
            <v>Ext. EAME</v>
          </cell>
          <cell r="H4359" t="str">
            <v>TPU</v>
          </cell>
          <cell r="I4359" t="str">
            <v>S035</v>
          </cell>
          <cell r="J4359" t="str">
            <v>Osnabrück</v>
          </cell>
          <cell r="K4359" t="str">
            <v>SJ3G</v>
          </cell>
          <cell r="L4359" t="str">
            <v>T</v>
          </cell>
          <cell r="M4359" t="str">
            <v>30 days from date of invoice or 14 days -3%</v>
          </cell>
          <cell r="N4359" t="str">
            <v>BANK TRANSFER</v>
          </cell>
          <cell r="O4359" t="str">
            <v>DE</v>
          </cell>
          <cell r="P4359" t="str">
            <v>External debtor</v>
          </cell>
        </row>
        <row r="4360">
          <cell r="A4360">
            <v>7260</v>
          </cell>
          <cell r="B4360" t="str">
            <v>KTN</v>
          </cell>
          <cell r="C4360" t="str">
            <v>DE</v>
          </cell>
          <cell r="D4360" t="str">
            <v>Germany</v>
          </cell>
          <cell r="E4360" t="str">
            <v>Mid Europe</v>
          </cell>
          <cell r="F4360">
            <v>13200001</v>
          </cell>
          <cell r="G4360" t="str">
            <v>Ext. EAME</v>
          </cell>
          <cell r="H4360" t="str">
            <v>TPU</v>
          </cell>
          <cell r="I4360" t="str">
            <v>S035</v>
          </cell>
          <cell r="J4360" t="str">
            <v>Osnabrück</v>
          </cell>
          <cell r="K4360" t="str">
            <v>SJ3F</v>
          </cell>
          <cell r="L4360" t="str">
            <v>T</v>
          </cell>
          <cell r="M4360" t="str">
            <v>30 days from date of invoice or 14 days -2%</v>
          </cell>
          <cell r="N4360" t="str">
            <v>BANK TRANSFER</v>
          </cell>
          <cell r="O4360" t="str">
            <v>DS</v>
          </cell>
          <cell r="P4360" t="str">
            <v>Securitization debtor</v>
          </cell>
        </row>
        <row r="4361">
          <cell r="A4361">
            <v>7261</v>
          </cell>
          <cell r="B4361" t="str">
            <v>RESINAS Y QUIMICOS S</v>
          </cell>
          <cell r="C4361" t="str">
            <v>PE</v>
          </cell>
          <cell r="D4361" t="str">
            <v>Peru</v>
          </cell>
          <cell r="E4361" t="str">
            <v>Americas</v>
          </cell>
          <cell r="F4361">
            <v>13200001</v>
          </cell>
          <cell r="G4361" t="str">
            <v>Ext. EAME</v>
          </cell>
          <cell r="H4361" t="str">
            <v>TPU</v>
          </cell>
          <cell r="I4361" t="str">
            <v>S035</v>
          </cell>
          <cell r="J4361" t="str">
            <v>Osnabrück</v>
          </cell>
          <cell r="K4361" t="str">
            <v>SL90</v>
          </cell>
          <cell r="L4361" t="str">
            <v>T</v>
          </cell>
          <cell r="M4361" t="str">
            <v>90 days after Bill of lading date</v>
          </cell>
          <cell r="N4361" t="str">
            <v>BANK TRANSFER</v>
          </cell>
          <cell r="O4361" t="str">
            <v>DE</v>
          </cell>
          <cell r="P4361" t="str">
            <v>External debtor</v>
          </cell>
        </row>
        <row r="4362">
          <cell r="A4362">
            <v>7262</v>
          </cell>
          <cell r="B4362" t="str">
            <v>BAYKA</v>
          </cell>
          <cell r="C4362" t="str">
            <v>DE</v>
          </cell>
          <cell r="D4362" t="str">
            <v>Germany</v>
          </cell>
          <cell r="E4362" t="str">
            <v>Mid Europe</v>
          </cell>
          <cell r="F4362">
            <v>13200001</v>
          </cell>
          <cell r="G4362" t="str">
            <v>Ext. EAME</v>
          </cell>
          <cell r="H4362" t="str">
            <v>TPU</v>
          </cell>
          <cell r="I4362" t="str">
            <v>S035</v>
          </cell>
          <cell r="J4362" t="str">
            <v>Osnabrück</v>
          </cell>
          <cell r="K4362" t="str">
            <v>SJ3G</v>
          </cell>
          <cell r="L4362" t="str">
            <v>T</v>
          </cell>
          <cell r="M4362" t="str">
            <v>30 days from date of invoice or 14 days -3%</v>
          </cell>
          <cell r="N4362" t="str">
            <v>BANK TRANSFER</v>
          </cell>
          <cell r="O4362" t="str">
            <v>DS</v>
          </cell>
          <cell r="P4362" t="str">
            <v>Securitization debtor</v>
          </cell>
        </row>
        <row r="4363">
          <cell r="A4363">
            <v>7263</v>
          </cell>
          <cell r="B4363" t="str">
            <v>DRAKA SPECIAL CABLES</v>
          </cell>
          <cell r="C4363" t="str">
            <v>GB</v>
          </cell>
          <cell r="D4363" t="str">
            <v>Great Britain</v>
          </cell>
          <cell r="E4363" t="str">
            <v>UK/Ireland</v>
          </cell>
          <cell r="F4363">
            <v>13200001</v>
          </cell>
          <cell r="G4363" t="str">
            <v>Ext. EAME</v>
          </cell>
          <cell r="H4363" t="str">
            <v>TPU</v>
          </cell>
          <cell r="I4363" t="str">
            <v>S035</v>
          </cell>
          <cell r="J4363" t="str">
            <v>Osnabrück</v>
          </cell>
          <cell r="K4363" t="str">
            <v>SE60</v>
          </cell>
          <cell r="L4363" t="str">
            <v>T</v>
          </cell>
          <cell r="M4363" t="str">
            <v>60 days end of month</v>
          </cell>
          <cell r="N4363" t="str">
            <v>BANK TRANSFER</v>
          </cell>
          <cell r="O4363" t="str">
            <v>DS</v>
          </cell>
          <cell r="P4363" t="str">
            <v>Securitization debtor</v>
          </cell>
        </row>
        <row r="4364">
          <cell r="A4364">
            <v>7264</v>
          </cell>
          <cell r="B4364" t="str">
            <v>HL KUNSTSTOFF GMBH &amp;</v>
          </cell>
          <cell r="C4364" t="str">
            <v>DE</v>
          </cell>
          <cell r="D4364" t="str">
            <v>Germany</v>
          </cell>
          <cell r="E4364" t="str">
            <v>Mid Europe</v>
          </cell>
          <cell r="F4364">
            <v>13200001</v>
          </cell>
          <cell r="G4364" t="str">
            <v>Ext. EAME</v>
          </cell>
          <cell r="H4364" t="str">
            <v>TPU</v>
          </cell>
          <cell r="I4364" t="str">
            <v>S035</v>
          </cell>
          <cell r="J4364" t="str">
            <v>Osnabrück</v>
          </cell>
          <cell r="K4364" t="str">
            <v>SJ3F</v>
          </cell>
          <cell r="L4364" t="str">
            <v>T</v>
          </cell>
          <cell r="M4364" t="str">
            <v>30 days from date of invoice or 14 days -2%</v>
          </cell>
          <cell r="N4364" t="str">
            <v>BANK TRANSFER</v>
          </cell>
          <cell r="O4364" t="str">
            <v>DS</v>
          </cell>
          <cell r="P4364" t="str">
            <v>Securitization debtor</v>
          </cell>
        </row>
        <row r="4365">
          <cell r="A4365">
            <v>7265</v>
          </cell>
          <cell r="B4365" t="str">
            <v>FINASSE COMOTEC</v>
          </cell>
          <cell r="C4365" t="str">
            <v>FR</v>
          </cell>
          <cell r="D4365" t="str">
            <v>France</v>
          </cell>
          <cell r="E4365" t="str">
            <v>France</v>
          </cell>
          <cell r="F4365">
            <v>13200001</v>
          </cell>
          <cell r="G4365" t="str">
            <v>Ext. EAME</v>
          </cell>
          <cell r="H4365" t="str">
            <v>TPU</v>
          </cell>
          <cell r="I4365" t="str">
            <v>S035</v>
          </cell>
          <cell r="J4365" t="str">
            <v>Osnabrück</v>
          </cell>
          <cell r="K4365" t="str">
            <v>SI9C</v>
          </cell>
          <cell r="L4365" t="str">
            <v>T</v>
          </cell>
          <cell r="M4365" t="str">
            <v>90 days date of invoice the 10th</v>
          </cell>
          <cell r="N4365" t="str">
            <v>BANK TRANSFER</v>
          </cell>
          <cell r="O4365" t="str">
            <v>DS</v>
          </cell>
          <cell r="P4365" t="str">
            <v>Securitization debtor</v>
          </cell>
        </row>
        <row r="4366">
          <cell r="A4366">
            <v>7266</v>
          </cell>
          <cell r="B4366" t="str">
            <v>T.W.S. S.R.L.</v>
          </cell>
          <cell r="C4366" t="str">
            <v>IT</v>
          </cell>
          <cell r="D4366" t="str">
            <v>Italy</v>
          </cell>
          <cell r="E4366" t="str">
            <v>Italy/Greece</v>
          </cell>
          <cell r="F4366">
            <v>13200001</v>
          </cell>
          <cell r="G4366" t="str">
            <v>Ext. EAME</v>
          </cell>
          <cell r="H4366" t="str">
            <v>TPU</v>
          </cell>
          <cell r="I4366" t="str">
            <v>S035</v>
          </cell>
          <cell r="J4366" t="str">
            <v>Osnabrück</v>
          </cell>
          <cell r="K4366" t="str">
            <v>SI30</v>
          </cell>
          <cell r="L4366" t="str">
            <v>T</v>
          </cell>
          <cell r="M4366" t="str">
            <v>30 days from date of invoice</v>
          </cell>
          <cell r="N4366" t="str">
            <v>BANK TRANSFER</v>
          </cell>
          <cell r="O4366" t="str">
            <v>DS</v>
          </cell>
          <cell r="P4366" t="str">
            <v>Securitization debtor</v>
          </cell>
        </row>
        <row r="4367">
          <cell r="A4367">
            <v>7267</v>
          </cell>
          <cell r="B4367" t="str">
            <v>PLASTTEKNIK I OSTVIK</v>
          </cell>
          <cell r="C4367" t="str">
            <v>SE</v>
          </cell>
          <cell r="D4367" t="str">
            <v>Sweden</v>
          </cell>
          <cell r="E4367" t="str">
            <v>Nordic</v>
          </cell>
          <cell r="F4367">
            <v>13200001</v>
          </cell>
          <cell r="G4367" t="str">
            <v>Ext. EAME</v>
          </cell>
          <cell r="H4367" t="str">
            <v>TPU</v>
          </cell>
          <cell r="I4367" t="str">
            <v>S035</v>
          </cell>
          <cell r="J4367" t="str">
            <v>Osnabrück</v>
          </cell>
          <cell r="K4367" t="str">
            <v>SI30</v>
          </cell>
          <cell r="L4367" t="str">
            <v>T</v>
          </cell>
          <cell r="M4367" t="str">
            <v>30 days from date of invoice</v>
          </cell>
          <cell r="N4367" t="str">
            <v>BANK TRANSFER</v>
          </cell>
          <cell r="O4367" t="str">
            <v>DS</v>
          </cell>
          <cell r="P4367" t="str">
            <v>Securitization debtor</v>
          </cell>
        </row>
        <row r="4368">
          <cell r="A4368">
            <v>7268</v>
          </cell>
          <cell r="B4368" t="str">
            <v>E.P.I. (LEEDS) LTD.</v>
          </cell>
          <cell r="C4368" t="str">
            <v>GB</v>
          </cell>
          <cell r="D4368" t="str">
            <v>Great Britain</v>
          </cell>
          <cell r="E4368" t="str">
            <v>UK/Ireland</v>
          </cell>
          <cell r="F4368">
            <v>13200001</v>
          </cell>
          <cell r="G4368" t="str">
            <v>Ext. EAME</v>
          </cell>
          <cell r="H4368" t="str">
            <v>TPU</v>
          </cell>
          <cell r="I4368" t="str">
            <v>S035</v>
          </cell>
          <cell r="J4368" t="str">
            <v>Osnabrück</v>
          </cell>
          <cell r="K4368" t="str">
            <v>SI60</v>
          </cell>
          <cell r="L4368" t="str">
            <v>T</v>
          </cell>
          <cell r="M4368" t="str">
            <v>60 days from date of invoice</v>
          </cell>
          <cell r="N4368" t="str">
            <v>BANK TRANSFER</v>
          </cell>
          <cell r="O4368" t="str">
            <v>DS</v>
          </cell>
          <cell r="P4368" t="str">
            <v>Securitization debtor</v>
          </cell>
        </row>
        <row r="4369">
          <cell r="A4369">
            <v>7269</v>
          </cell>
          <cell r="B4369" t="str">
            <v>PEX KABELTECHNIK GMB</v>
          </cell>
          <cell r="C4369" t="str">
            <v>DE</v>
          </cell>
          <cell r="D4369" t="str">
            <v>Germany</v>
          </cell>
          <cell r="E4369" t="str">
            <v>Mid Europe</v>
          </cell>
          <cell r="F4369">
            <v>13200001</v>
          </cell>
          <cell r="G4369" t="str">
            <v>Ext. EAME</v>
          </cell>
          <cell r="H4369" t="str">
            <v>TPU</v>
          </cell>
          <cell r="I4369" t="str">
            <v>S035</v>
          </cell>
          <cell r="J4369" t="str">
            <v>Osnabrück</v>
          </cell>
          <cell r="K4369" t="str">
            <v>SJ3G</v>
          </cell>
          <cell r="L4369" t="str">
            <v>T</v>
          </cell>
          <cell r="M4369" t="str">
            <v>30 days from date of invoice or 14 days -3%</v>
          </cell>
          <cell r="N4369" t="str">
            <v>BANK TRANSFER</v>
          </cell>
          <cell r="O4369" t="str">
            <v>DS</v>
          </cell>
          <cell r="P4369" t="str">
            <v>Securitization debtor</v>
          </cell>
        </row>
        <row r="4370">
          <cell r="A4370">
            <v>7270</v>
          </cell>
          <cell r="B4370" t="str">
            <v>HENKEL DE EL SALVADO</v>
          </cell>
          <cell r="C4370" t="str">
            <v>SV</v>
          </cell>
          <cell r="D4370" t="str">
            <v>El Salvador</v>
          </cell>
          <cell r="E4370" t="str">
            <v>Americas</v>
          </cell>
          <cell r="F4370">
            <v>13200001</v>
          </cell>
          <cell r="G4370" t="str">
            <v>Ext. EAME</v>
          </cell>
          <cell r="H4370" t="str">
            <v>TPU</v>
          </cell>
          <cell r="I4370" t="str">
            <v>S035</v>
          </cell>
          <cell r="J4370" t="str">
            <v>Osnabrück</v>
          </cell>
          <cell r="K4370" t="str">
            <v>SF00</v>
          </cell>
          <cell r="L4370" t="str">
            <v>T</v>
          </cell>
          <cell r="M4370" t="str">
            <v>Free of charge</v>
          </cell>
          <cell r="N4370" t="str">
            <v>BANK TRANSFER</v>
          </cell>
          <cell r="O4370" t="str">
            <v>DE</v>
          </cell>
          <cell r="P4370" t="str">
            <v>External debtor</v>
          </cell>
        </row>
        <row r="4371">
          <cell r="A4371">
            <v>7271</v>
          </cell>
          <cell r="B4371" t="str">
            <v>W.ALLEN TAYLOR &amp; CO.</v>
          </cell>
          <cell r="C4371" t="str">
            <v>GB</v>
          </cell>
          <cell r="D4371" t="str">
            <v>Great Britain</v>
          </cell>
          <cell r="E4371" t="str">
            <v>UK/Ireland</v>
          </cell>
          <cell r="F4371">
            <v>13200001</v>
          </cell>
          <cell r="G4371" t="str">
            <v>Ext. EAME</v>
          </cell>
          <cell r="H4371" t="str">
            <v>TPU</v>
          </cell>
          <cell r="I4371" t="str">
            <v>S035</v>
          </cell>
          <cell r="J4371" t="str">
            <v>Osnabrück</v>
          </cell>
          <cell r="K4371" t="str">
            <v>SE60</v>
          </cell>
          <cell r="L4371" t="str">
            <v>T</v>
          </cell>
          <cell r="M4371" t="str">
            <v>60 days end of month</v>
          </cell>
          <cell r="N4371" t="str">
            <v>BANK TRANSFER</v>
          </cell>
          <cell r="O4371" t="str">
            <v>DS</v>
          </cell>
          <cell r="P4371" t="str">
            <v>Securitization debtor</v>
          </cell>
        </row>
        <row r="4372">
          <cell r="A4372">
            <v>7273</v>
          </cell>
          <cell r="B4372" t="str">
            <v>CHAIN HOMER ENTERPRI</v>
          </cell>
          <cell r="C4372" t="str">
            <v>TW</v>
          </cell>
          <cell r="D4372" t="str">
            <v>Taiwan</v>
          </cell>
          <cell r="E4372" t="str">
            <v>Asia-Pacific</v>
          </cell>
          <cell r="F4372">
            <v>13200001</v>
          </cell>
          <cell r="G4372" t="str">
            <v>Ext. EAME</v>
          </cell>
          <cell r="H4372" t="str">
            <v>TPU</v>
          </cell>
          <cell r="I4372" t="str">
            <v>S035</v>
          </cell>
          <cell r="J4372" t="str">
            <v>Osnabrück</v>
          </cell>
          <cell r="K4372" t="str">
            <v>SL30</v>
          </cell>
          <cell r="L4372" t="str">
            <v>T</v>
          </cell>
          <cell r="M4372" t="str">
            <v>30 days after bill of lading date</v>
          </cell>
          <cell r="N4372" t="str">
            <v>BANK TRANSFER</v>
          </cell>
          <cell r="O4372" t="str">
            <v>DE</v>
          </cell>
          <cell r="P4372" t="str">
            <v>External debtor</v>
          </cell>
        </row>
        <row r="4373">
          <cell r="A4373">
            <v>7274</v>
          </cell>
          <cell r="B4373" t="str">
            <v>MASTERLINE INTERNATI</v>
          </cell>
          <cell r="C4373" t="str">
            <v>GB</v>
          </cell>
          <cell r="D4373" t="str">
            <v>Great Britain</v>
          </cell>
          <cell r="E4373" t="str">
            <v>UK/Ireland</v>
          </cell>
          <cell r="F4373">
            <v>13200001</v>
          </cell>
          <cell r="G4373" t="str">
            <v>Ext. EAME</v>
          </cell>
          <cell r="H4373" t="str">
            <v>TPU</v>
          </cell>
          <cell r="I4373" t="str">
            <v>S035</v>
          </cell>
          <cell r="J4373" t="str">
            <v>Osnabrück</v>
          </cell>
          <cell r="K4373" t="str">
            <v>SE60</v>
          </cell>
          <cell r="L4373" t="str">
            <v>T</v>
          </cell>
          <cell r="M4373" t="str">
            <v>60 days end of month</v>
          </cell>
          <cell r="N4373" t="str">
            <v>BANK TRANSFER</v>
          </cell>
          <cell r="O4373" t="str">
            <v>DS</v>
          </cell>
          <cell r="P4373" t="str">
            <v>Securitization debtor</v>
          </cell>
        </row>
        <row r="4374">
          <cell r="A4374">
            <v>7275</v>
          </cell>
          <cell r="B4374" t="str">
            <v>SPEDITION JOSEF LEX</v>
          </cell>
          <cell r="C4374" t="str">
            <v>AT</v>
          </cell>
          <cell r="D4374" t="str">
            <v>Austria</v>
          </cell>
          <cell r="E4374" t="str">
            <v>Mid Europe</v>
          </cell>
          <cell r="F4374">
            <v>13200001</v>
          </cell>
          <cell r="G4374" t="str">
            <v>Ext. EAME</v>
          </cell>
          <cell r="H4374" t="str">
            <v>TPU</v>
          </cell>
          <cell r="I4374" t="str">
            <v>S035</v>
          </cell>
          <cell r="J4374" t="str">
            <v>Osnabrück</v>
          </cell>
          <cell r="K4374" t="str">
            <v>SJ3G</v>
          </cell>
          <cell r="L4374" t="str">
            <v>T</v>
          </cell>
          <cell r="M4374" t="str">
            <v>30 days from date of invoice or 14 days -3%</v>
          </cell>
          <cell r="N4374" t="str">
            <v>BANK TRANSFER</v>
          </cell>
          <cell r="O4374" t="str">
            <v>DE</v>
          </cell>
          <cell r="P4374" t="str">
            <v>External debtor</v>
          </cell>
        </row>
        <row r="4375">
          <cell r="A4375">
            <v>7276</v>
          </cell>
          <cell r="B4375" t="str">
            <v>MHZ HACHTEL GMBH</v>
          </cell>
          <cell r="C4375" t="str">
            <v>DE</v>
          </cell>
          <cell r="D4375" t="str">
            <v>Germany</v>
          </cell>
          <cell r="E4375" t="str">
            <v>Mid Europe</v>
          </cell>
          <cell r="F4375">
            <v>13200001</v>
          </cell>
          <cell r="G4375" t="str">
            <v>Ext. EAME</v>
          </cell>
          <cell r="H4375" t="str">
            <v>TPU</v>
          </cell>
          <cell r="I4375" t="str">
            <v>S035</v>
          </cell>
          <cell r="J4375" t="str">
            <v>Osnabrück</v>
          </cell>
          <cell r="K4375" t="str">
            <v>SI30</v>
          </cell>
          <cell r="L4375" t="str">
            <v>T</v>
          </cell>
          <cell r="M4375" t="str">
            <v>30 days from date of invoice</v>
          </cell>
          <cell r="N4375" t="str">
            <v>BANK TRANSFER</v>
          </cell>
          <cell r="O4375" t="str">
            <v>DS</v>
          </cell>
          <cell r="P4375" t="str">
            <v>Securitization debtor</v>
          </cell>
        </row>
        <row r="4376">
          <cell r="A4376">
            <v>7277</v>
          </cell>
          <cell r="B4376" t="str">
            <v>DOORVANI CABLES</v>
          </cell>
          <cell r="C4376" t="str">
            <v>IN</v>
          </cell>
          <cell r="D4376" t="str">
            <v>India</v>
          </cell>
          <cell r="E4376" t="str">
            <v>Asia-Pacific</v>
          </cell>
          <cell r="F4376">
            <v>13200001</v>
          </cell>
          <cell r="G4376" t="str">
            <v>Ext. EAME</v>
          </cell>
          <cell r="H4376" t="str">
            <v>TPU</v>
          </cell>
          <cell r="I4376" t="str">
            <v>S035</v>
          </cell>
          <cell r="J4376" t="str">
            <v>Osnabrück</v>
          </cell>
          <cell r="K4376" t="str">
            <v>SC00</v>
          </cell>
          <cell r="L4376" t="str">
            <v>L</v>
          </cell>
          <cell r="M4376" t="str">
            <v>Letter of credit at sight</v>
          </cell>
          <cell r="N4376" t="str">
            <v>LETTER OF CREDIT</v>
          </cell>
          <cell r="O4376" t="str">
            <v>DE</v>
          </cell>
          <cell r="P4376" t="str">
            <v>External debtor</v>
          </cell>
        </row>
        <row r="4377">
          <cell r="A4377">
            <v>7278</v>
          </cell>
          <cell r="B4377" t="str">
            <v>C E F</v>
          </cell>
          <cell r="C4377" t="str">
            <v>FR</v>
          </cell>
          <cell r="D4377" t="str">
            <v>France</v>
          </cell>
          <cell r="E4377" t="str">
            <v>France</v>
          </cell>
          <cell r="F4377">
            <v>13200001</v>
          </cell>
          <cell r="G4377" t="str">
            <v>Ext. EAME</v>
          </cell>
          <cell r="H4377" t="str">
            <v>TPU</v>
          </cell>
          <cell r="I4377" t="str">
            <v>S035</v>
          </cell>
          <cell r="J4377" t="str">
            <v>Osnabrück</v>
          </cell>
          <cell r="K4377" t="str">
            <v>SI9C</v>
          </cell>
          <cell r="L4377" t="str">
            <v>T</v>
          </cell>
          <cell r="M4377" t="str">
            <v>90 days date of invoice the 10th</v>
          </cell>
          <cell r="N4377" t="str">
            <v>BANK TRANSFER</v>
          </cell>
          <cell r="O4377" t="str">
            <v>DS</v>
          </cell>
          <cell r="P4377" t="str">
            <v>Securitization debtor</v>
          </cell>
        </row>
        <row r="4378">
          <cell r="A4378">
            <v>7279</v>
          </cell>
          <cell r="B4378" t="str">
            <v>HYDRO POLYMERS LTD.</v>
          </cell>
          <cell r="C4378" t="str">
            <v>GB</v>
          </cell>
          <cell r="D4378" t="str">
            <v>Great Britain</v>
          </cell>
          <cell r="E4378" t="str">
            <v>UK/Ireland</v>
          </cell>
          <cell r="F4378">
            <v>13200001</v>
          </cell>
          <cell r="G4378" t="str">
            <v>Ext. EAME</v>
          </cell>
          <cell r="H4378" t="str">
            <v>TPU</v>
          </cell>
          <cell r="I4378" t="str">
            <v>S035</v>
          </cell>
          <cell r="J4378" t="str">
            <v>Osnabrück</v>
          </cell>
          <cell r="K4378" t="str">
            <v>SE60</v>
          </cell>
          <cell r="L4378" t="str">
            <v>T</v>
          </cell>
          <cell r="M4378" t="str">
            <v>60 days end of month</v>
          </cell>
          <cell r="N4378" t="str">
            <v>BANK TRANSFER</v>
          </cell>
          <cell r="O4378" t="str">
            <v>DS</v>
          </cell>
          <cell r="P4378" t="str">
            <v>Securitization debtor</v>
          </cell>
        </row>
        <row r="4379">
          <cell r="A4379">
            <v>7280</v>
          </cell>
          <cell r="B4379" t="str">
            <v>POWER COMPONENTS INC</v>
          </cell>
          <cell r="C4379" t="str">
            <v>US</v>
          </cell>
          <cell r="D4379" t="str">
            <v>United States</v>
          </cell>
          <cell r="E4379" t="str">
            <v>Americas</v>
          </cell>
          <cell r="F4379">
            <v>13200001</v>
          </cell>
          <cell r="G4379" t="str">
            <v>Ext. EAME</v>
          </cell>
          <cell r="H4379" t="str">
            <v>TPU</v>
          </cell>
          <cell r="I4379" t="str">
            <v>S035</v>
          </cell>
          <cell r="J4379" t="str">
            <v>Osnabrück</v>
          </cell>
          <cell r="K4379" t="str">
            <v>SI30</v>
          </cell>
          <cell r="L4379" t="str">
            <v>T</v>
          </cell>
          <cell r="M4379" t="str">
            <v>30 days from date of invoice</v>
          </cell>
          <cell r="N4379" t="str">
            <v>BANK TRANSFER</v>
          </cell>
          <cell r="O4379" t="str">
            <v>DS</v>
          </cell>
          <cell r="P4379" t="str">
            <v>Securitization debtor</v>
          </cell>
        </row>
        <row r="4380">
          <cell r="A4380">
            <v>7281</v>
          </cell>
          <cell r="B4380" t="str">
            <v>PIRKKAKORKO KY</v>
          </cell>
          <cell r="C4380" t="str">
            <v>FI</v>
          </cell>
          <cell r="D4380" t="str">
            <v>Finland</v>
          </cell>
          <cell r="E4380" t="str">
            <v>Nordic</v>
          </cell>
          <cell r="F4380">
            <v>13200001</v>
          </cell>
          <cell r="G4380" t="str">
            <v>Ext. EAME</v>
          </cell>
          <cell r="H4380" t="str">
            <v>TPU</v>
          </cell>
          <cell r="I4380" t="str">
            <v>S035</v>
          </cell>
          <cell r="J4380" t="str">
            <v>Osnabrück</v>
          </cell>
          <cell r="K4380" t="str">
            <v>SI30</v>
          </cell>
          <cell r="L4380" t="str">
            <v>T</v>
          </cell>
          <cell r="M4380" t="str">
            <v>30 days from date of invoice</v>
          </cell>
          <cell r="N4380" t="str">
            <v>BANK TRANSFER</v>
          </cell>
          <cell r="O4380" t="str">
            <v>DE</v>
          </cell>
          <cell r="P4380" t="str">
            <v>External debtor</v>
          </cell>
        </row>
        <row r="4381">
          <cell r="A4381">
            <v>7282</v>
          </cell>
          <cell r="B4381" t="str">
            <v>M.A. HANNA VERFAHREN</v>
          </cell>
          <cell r="C4381" t="str">
            <v>DE</v>
          </cell>
          <cell r="D4381" t="str">
            <v>Germany</v>
          </cell>
          <cell r="E4381" t="str">
            <v>Mid Europe</v>
          </cell>
          <cell r="F4381">
            <v>13200001</v>
          </cell>
          <cell r="G4381" t="str">
            <v>Ext. EAME</v>
          </cell>
          <cell r="H4381" t="str">
            <v>TPU</v>
          </cell>
          <cell r="I4381" t="str">
            <v>S035</v>
          </cell>
          <cell r="J4381" t="str">
            <v>Osnabrück</v>
          </cell>
          <cell r="K4381" t="str">
            <v>SI30</v>
          </cell>
          <cell r="L4381" t="str">
            <v>T</v>
          </cell>
          <cell r="M4381" t="str">
            <v>30 days from date of invoice</v>
          </cell>
          <cell r="N4381" t="str">
            <v>BANK TRANSFER</v>
          </cell>
          <cell r="O4381" t="str">
            <v>DS</v>
          </cell>
          <cell r="P4381" t="str">
            <v>Securitization debtor</v>
          </cell>
        </row>
        <row r="4382">
          <cell r="A4382">
            <v>7283</v>
          </cell>
          <cell r="B4382" t="str">
            <v>YU HING MFG. CO.</v>
          </cell>
          <cell r="C4382" t="str">
            <v>HK</v>
          </cell>
          <cell r="D4382" t="str">
            <v>Hong Kong</v>
          </cell>
          <cell r="E4382" t="str">
            <v>Asia-Pacific</v>
          </cell>
          <cell r="F4382">
            <v>13200001</v>
          </cell>
          <cell r="G4382" t="str">
            <v>Ext. EAME</v>
          </cell>
          <cell r="H4382" t="str">
            <v>TPU</v>
          </cell>
          <cell r="I4382" t="str">
            <v>S035</v>
          </cell>
          <cell r="J4382" t="str">
            <v>Osnabrück</v>
          </cell>
          <cell r="K4382" t="str">
            <v>SC00</v>
          </cell>
          <cell r="L4382" t="str">
            <v>L</v>
          </cell>
          <cell r="M4382" t="str">
            <v>Letter of credit at sight</v>
          </cell>
          <cell r="N4382" t="str">
            <v>LETTER OF CREDIT</v>
          </cell>
          <cell r="O4382" t="str">
            <v>DE</v>
          </cell>
          <cell r="P4382" t="str">
            <v>External debtor</v>
          </cell>
        </row>
        <row r="4383">
          <cell r="A4383">
            <v>7284</v>
          </cell>
          <cell r="B4383" t="str">
            <v>DUPONT DE NEMOURS</v>
          </cell>
          <cell r="C4383" t="str">
            <v>NL</v>
          </cell>
          <cell r="D4383" t="str">
            <v>Netherlands</v>
          </cell>
          <cell r="E4383" t="str">
            <v>Benelux</v>
          </cell>
          <cell r="F4383">
            <v>13200001</v>
          </cell>
          <cell r="G4383" t="str">
            <v>Ext. EAME</v>
          </cell>
          <cell r="H4383" t="str">
            <v>TPU</v>
          </cell>
          <cell r="I4383" t="str">
            <v>S035</v>
          </cell>
          <cell r="J4383" t="str">
            <v>Osnabrück</v>
          </cell>
          <cell r="K4383" t="str">
            <v>SC27</v>
          </cell>
          <cell r="L4383" t="str">
            <v>T</v>
          </cell>
          <cell r="M4383" t="str">
            <v>Payable immediately Due net</v>
          </cell>
          <cell r="N4383" t="str">
            <v>BANK TRANSFER</v>
          </cell>
          <cell r="O4383" t="str">
            <v>DS</v>
          </cell>
          <cell r="P4383" t="str">
            <v>Securitization debtor</v>
          </cell>
        </row>
        <row r="4384">
          <cell r="A4384">
            <v>7285</v>
          </cell>
          <cell r="B4384" t="str">
            <v>CHEMETALL GMBH</v>
          </cell>
          <cell r="C4384" t="str">
            <v>DE</v>
          </cell>
          <cell r="D4384" t="str">
            <v>Germany</v>
          </cell>
          <cell r="E4384" t="str">
            <v>Mid Europe</v>
          </cell>
          <cell r="F4384">
            <v>13200001</v>
          </cell>
          <cell r="G4384" t="str">
            <v>Ext. EAME</v>
          </cell>
          <cell r="H4384" t="str">
            <v>TPU</v>
          </cell>
          <cell r="I4384" t="str">
            <v>S035</v>
          </cell>
          <cell r="J4384" t="str">
            <v>Osnabrück</v>
          </cell>
          <cell r="K4384" t="str">
            <v>SI30</v>
          </cell>
          <cell r="L4384" t="str">
            <v>T</v>
          </cell>
          <cell r="M4384" t="str">
            <v>30 days from date of invoice</v>
          </cell>
          <cell r="N4384" t="str">
            <v>BANK TRANSFER</v>
          </cell>
          <cell r="O4384" t="str">
            <v>DS</v>
          </cell>
          <cell r="P4384" t="str">
            <v>Securitization debtor</v>
          </cell>
        </row>
        <row r="4385">
          <cell r="A4385">
            <v>7286</v>
          </cell>
          <cell r="B4385" t="str">
            <v>SCHLOSSER</v>
          </cell>
          <cell r="C4385" t="str">
            <v>DE</v>
          </cell>
          <cell r="D4385" t="str">
            <v>Germany</v>
          </cell>
          <cell r="E4385" t="str">
            <v>Mid Europe</v>
          </cell>
          <cell r="F4385">
            <v>13200001</v>
          </cell>
          <cell r="G4385" t="str">
            <v>Ext. EAME</v>
          </cell>
          <cell r="H4385" t="str">
            <v>TPU</v>
          </cell>
          <cell r="I4385" t="str">
            <v>S035</v>
          </cell>
          <cell r="J4385" t="str">
            <v>Osnabrück</v>
          </cell>
          <cell r="K4385" t="str">
            <v>SJ3G</v>
          </cell>
          <cell r="L4385" t="str">
            <v>T</v>
          </cell>
          <cell r="M4385" t="str">
            <v>30 days from date of invoice or 14 days -3%</v>
          </cell>
          <cell r="N4385" t="str">
            <v>BANK TRANSFER</v>
          </cell>
          <cell r="O4385" t="str">
            <v>DS</v>
          </cell>
          <cell r="P4385" t="str">
            <v>Securitization debtor</v>
          </cell>
        </row>
        <row r="4386">
          <cell r="A4386">
            <v>7287</v>
          </cell>
          <cell r="B4386" t="str">
            <v>MAPA</v>
          </cell>
          <cell r="C4386" t="str">
            <v>FR</v>
          </cell>
          <cell r="D4386" t="str">
            <v>France</v>
          </cell>
          <cell r="E4386" t="str">
            <v>France</v>
          </cell>
          <cell r="F4386">
            <v>13200001</v>
          </cell>
          <cell r="G4386" t="str">
            <v>Ext. EAME</v>
          </cell>
          <cell r="H4386" t="str">
            <v>TPU</v>
          </cell>
          <cell r="I4386" t="str">
            <v>S035</v>
          </cell>
          <cell r="J4386" t="str">
            <v>Osnabrück</v>
          </cell>
          <cell r="K4386" t="str">
            <v>SI9C</v>
          </cell>
          <cell r="L4386" t="str">
            <v>T</v>
          </cell>
          <cell r="M4386" t="str">
            <v>90 days date of invoice the 10th</v>
          </cell>
          <cell r="N4386" t="str">
            <v>BANK TRANSFER</v>
          </cell>
          <cell r="O4386" t="str">
            <v>DS</v>
          </cell>
          <cell r="P4386" t="str">
            <v>Securitization debtor</v>
          </cell>
        </row>
        <row r="4387">
          <cell r="A4387">
            <v>7288</v>
          </cell>
          <cell r="B4387" t="str">
            <v>OYNURDEN KIMYA SANAY</v>
          </cell>
          <cell r="C4387" t="str">
            <v>TR</v>
          </cell>
          <cell r="D4387" t="str">
            <v>Turkey</v>
          </cell>
          <cell r="E4387" t="str">
            <v>Middle East</v>
          </cell>
          <cell r="F4387">
            <v>13200001</v>
          </cell>
          <cell r="G4387" t="str">
            <v>Ext. EAME</v>
          </cell>
          <cell r="H4387" t="str">
            <v>TPU</v>
          </cell>
          <cell r="I4387" t="str">
            <v>S035</v>
          </cell>
          <cell r="J4387" t="str">
            <v>Osnabrück</v>
          </cell>
          <cell r="K4387" t="str">
            <v>SC00</v>
          </cell>
          <cell r="L4387" t="str">
            <v>L</v>
          </cell>
          <cell r="M4387" t="str">
            <v>Letter of credit at sight</v>
          </cell>
          <cell r="N4387" t="str">
            <v>LETTER OF CREDIT</v>
          </cell>
          <cell r="O4387" t="str">
            <v>DE</v>
          </cell>
          <cell r="P4387" t="str">
            <v>External debtor</v>
          </cell>
        </row>
        <row r="4388">
          <cell r="A4388">
            <v>7289</v>
          </cell>
          <cell r="B4388" t="str">
            <v>ELIN ELECTRONICS LIM</v>
          </cell>
          <cell r="C4388" t="str">
            <v>IN</v>
          </cell>
          <cell r="D4388" t="str">
            <v>India</v>
          </cell>
          <cell r="E4388" t="str">
            <v>Asia-Pacific</v>
          </cell>
          <cell r="F4388">
            <v>13200001</v>
          </cell>
          <cell r="G4388" t="str">
            <v>Ext. EAME</v>
          </cell>
          <cell r="H4388" t="str">
            <v>TPU</v>
          </cell>
          <cell r="I4388" t="str">
            <v>S035</v>
          </cell>
          <cell r="J4388" t="str">
            <v>Osnabrück</v>
          </cell>
          <cell r="K4388" t="str">
            <v>SC00</v>
          </cell>
          <cell r="L4388" t="str">
            <v>L</v>
          </cell>
          <cell r="M4388" t="str">
            <v>Letter of credit at sight</v>
          </cell>
          <cell r="N4388" t="str">
            <v>LETTER OF CREDIT</v>
          </cell>
          <cell r="O4388" t="str">
            <v>DE</v>
          </cell>
          <cell r="P4388" t="str">
            <v>External debtor</v>
          </cell>
        </row>
        <row r="4389">
          <cell r="A4389">
            <v>7290</v>
          </cell>
          <cell r="B4389" t="str">
            <v>EGLI ULTRA INDUSTRIE</v>
          </cell>
          <cell r="C4389" t="str">
            <v>IN</v>
          </cell>
          <cell r="D4389" t="str">
            <v>India</v>
          </cell>
          <cell r="E4389" t="str">
            <v>Asia-Pacific</v>
          </cell>
          <cell r="F4389">
            <v>13200001</v>
          </cell>
          <cell r="G4389" t="str">
            <v>Ext. EAME</v>
          </cell>
          <cell r="H4389" t="str">
            <v>TPU</v>
          </cell>
          <cell r="I4389" t="str">
            <v>S035</v>
          </cell>
          <cell r="J4389" t="str">
            <v>Osnabrück</v>
          </cell>
          <cell r="K4389" t="str">
            <v>SA00</v>
          </cell>
          <cell r="L4389" t="str">
            <v>T</v>
          </cell>
          <cell r="M4389" t="str">
            <v>Cash in advance</v>
          </cell>
          <cell r="N4389" t="str">
            <v>BANK TRANSFER</v>
          </cell>
          <cell r="O4389" t="str">
            <v>DE</v>
          </cell>
          <cell r="P4389" t="str">
            <v>External debtor</v>
          </cell>
        </row>
        <row r="4390">
          <cell r="A4390">
            <v>7291</v>
          </cell>
          <cell r="B4390" t="str">
            <v>ALCATEL IKO KABEL AB</v>
          </cell>
          <cell r="C4390" t="str">
            <v>SE</v>
          </cell>
          <cell r="D4390" t="str">
            <v>Sweden</v>
          </cell>
          <cell r="E4390" t="str">
            <v>Nordic</v>
          </cell>
          <cell r="F4390">
            <v>13200001</v>
          </cell>
          <cell r="G4390" t="str">
            <v>Ext. EAME</v>
          </cell>
          <cell r="H4390" t="str">
            <v>TPU</v>
          </cell>
          <cell r="I4390" t="str">
            <v>S035</v>
          </cell>
          <cell r="J4390" t="str">
            <v>Osnabrück</v>
          </cell>
          <cell r="K4390" t="str">
            <v>SI30</v>
          </cell>
          <cell r="L4390" t="str">
            <v>T</v>
          </cell>
          <cell r="M4390" t="str">
            <v>30 days from date of invoice</v>
          </cell>
          <cell r="N4390" t="str">
            <v>BANK TRANSFER</v>
          </cell>
          <cell r="O4390" t="str">
            <v>DS</v>
          </cell>
          <cell r="P4390" t="str">
            <v>Securitization debtor</v>
          </cell>
        </row>
        <row r="4391">
          <cell r="A4391">
            <v>7292</v>
          </cell>
          <cell r="B4391" t="str">
            <v>KOFLACH SPORT GMBH</v>
          </cell>
          <cell r="C4391" t="str">
            <v>AT</v>
          </cell>
          <cell r="D4391" t="str">
            <v>Austria</v>
          </cell>
          <cell r="E4391" t="str">
            <v>Mid Europe</v>
          </cell>
          <cell r="F4391">
            <v>13200001</v>
          </cell>
          <cell r="G4391" t="str">
            <v>Ext. EAME</v>
          </cell>
          <cell r="H4391" t="str">
            <v>TPU</v>
          </cell>
          <cell r="I4391" t="str">
            <v>S035</v>
          </cell>
          <cell r="J4391" t="str">
            <v>Osnabrück</v>
          </cell>
          <cell r="K4391" t="str">
            <v>SJ3G</v>
          </cell>
          <cell r="L4391" t="str">
            <v>T</v>
          </cell>
          <cell r="M4391" t="str">
            <v>30 days from date of invoice or 14 days -3%</v>
          </cell>
          <cell r="N4391" t="str">
            <v>BANK TRANSFER</v>
          </cell>
          <cell r="O4391" t="str">
            <v>DE</v>
          </cell>
          <cell r="P4391" t="str">
            <v>External debtor</v>
          </cell>
        </row>
        <row r="4392">
          <cell r="A4392">
            <v>7293</v>
          </cell>
          <cell r="B4392" t="str">
            <v>GOLDSCHMIDT AG</v>
          </cell>
          <cell r="C4392" t="str">
            <v>DE</v>
          </cell>
          <cell r="D4392" t="str">
            <v>Germany</v>
          </cell>
          <cell r="E4392" t="str">
            <v>Mid Europe</v>
          </cell>
          <cell r="F4392">
            <v>13200001</v>
          </cell>
          <cell r="G4392" t="str">
            <v>Ext. EAME</v>
          </cell>
          <cell r="H4392" t="str">
            <v>TPU</v>
          </cell>
          <cell r="I4392" t="str">
            <v>S035</v>
          </cell>
          <cell r="J4392" t="str">
            <v>Osnabrück</v>
          </cell>
          <cell r="K4392" t="str">
            <v>SI30</v>
          </cell>
          <cell r="L4392" t="str">
            <v>T</v>
          </cell>
          <cell r="M4392" t="str">
            <v>30 days from date of invoice</v>
          </cell>
          <cell r="N4392" t="str">
            <v>BANK TRANSFER</v>
          </cell>
          <cell r="O4392" t="str">
            <v>DS</v>
          </cell>
          <cell r="P4392" t="str">
            <v>Securitization debtor</v>
          </cell>
        </row>
        <row r="4393">
          <cell r="A4393">
            <v>7294</v>
          </cell>
          <cell r="B4393" t="str">
            <v>FORMENBAU</v>
          </cell>
          <cell r="C4393" t="str">
            <v>AT</v>
          </cell>
          <cell r="D4393" t="str">
            <v>Austria</v>
          </cell>
          <cell r="E4393" t="str">
            <v>Mid Europe</v>
          </cell>
          <cell r="F4393">
            <v>13200001</v>
          </cell>
          <cell r="G4393" t="str">
            <v>Ext. EAME</v>
          </cell>
          <cell r="H4393" t="str">
            <v>TPU</v>
          </cell>
          <cell r="I4393" t="str">
            <v>S035</v>
          </cell>
          <cell r="J4393" t="str">
            <v>Osnabrück</v>
          </cell>
          <cell r="K4393" t="str">
            <v>SJ3G</v>
          </cell>
          <cell r="L4393" t="str">
            <v>T</v>
          </cell>
          <cell r="M4393" t="str">
            <v>30 days from date of invoice or 14 days -3%</v>
          </cell>
          <cell r="N4393" t="str">
            <v>BANK TRANSFER</v>
          </cell>
          <cell r="O4393" t="str">
            <v>DE</v>
          </cell>
          <cell r="P4393" t="str">
            <v>External debtor</v>
          </cell>
        </row>
        <row r="4394">
          <cell r="A4394">
            <v>7295</v>
          </cell>
          <cell r="B4394" t="str">
            <v>SOFACI</v>
          </cell>
          <cell r="C4394" t="str">
            <v>FR</v>
          </cell>
          <cell r="D4394" t="str">
            <v>France</v>
          </cell>
          <cell r="E4394" t="str">
            <v>France</v>
          </cell>
          <cell r="F4394">
            <v>13200001</v>
          </cell>
          <cell r="G4394" t="str">
            <v>Ext. EAME</v>
          </cell>
          <cell r="H4394" t="str">
            <v>TPU</v>
          </cell>
          <cell r="I4394" t="str">
            <v>S035</v>
          </cell>
          <cell r="J4394" t="str">
            <v>Osnabrück</v>
          </cell>
          <cell r="K4394" t="str">
            <v>SI9C</v>
          </cell>
          <cell r="L4394" t="str">
            <v>T</v>
          </cell>
          <cell r="M4394" t="str">
            <v>90 days date of invoice the 10th</v>
          </cell>
          <cell r="N4394" t="str">
            <v>BANK TRANSFER</v>
          </cell>
          <cell r="O4394" t="str">
            <v>DS</v>
          </cell>
          <cell r="P4394" t="str">
            <v>Securitization debtor</v>
          </cell>
        </row>
        <row r="4395">
          <cell r="A4395">
            <v>7296</v>
          </cell>
          <cell r="B4395" t="str">
            <v>LEONI KABEL GMBH &amp; C</v>
          </cell>
          <cell r="C4395" t="str">
            <v>DE</v>
          </cell>
          <cell r="D4395" t="str">
            <v>Germany</v>
          </cell>
          <cell r="E4395" t="str">
            <v>Mid Europe</v>
          </cell>
          <cell r="F4395">
            <v>13200001</v>
          </cell>
          <cell r="G4395" t="str">
            <v>Ext. EAME</v>
          </cell>
          <cell r="H4395" t="str">
            <v>TPU</v>
          </cell>
          <cell r="I4395" t="str">
            <v>S035</v>
          </cell>
          <cell r="J4395" t="str">
            <v>Osnabrück</v>
          </cell>
          <cell r="K4395" t="str">
            <v>SJ3G</v>
          </cell>
          <cell r="L4395" t="str">
            <v>T</v>
          </cell>
          <cell r="M4395" t="str">
            <v>30 days from date of invoice or 14 days -3%</v>
          </cell>
          <cell r="N4395" t="str">
            <v>BANK TRANSFER</v>
          </cell>
          <cell r="O4395" t="str">
            <v>DS</v>
          </cell>
          <cell r="P4395" t="str">
            <v>Securitization debtor</v>
          </cell>
        </row>
        <row r="4396">
          <cell r="A4396">
            <v>7297</v>
          </cell>
          <cell r="B4396" t="str">
            <v>FLEXI-BOGDAHN TECHNI</v>
          </cell>
          <cell r="C4396" t="str">
            <v>DE</v>
          </cell>
          <cell r="D4396" t="str">
            <v>Germany</v>
          </cell>
          <cell r="E4396" t="str">
            <v>Mid Europe</v>
          </cell>
          <cell r="F4396">
            <v>13200001</v>
          </cell>
          <cell r="G4396" t="str">
            <v>Ext. EAME</v>
          </cell>
          <cell r="H4396" t="str">
            <v>TPU</v>
          </cell>
          <cell r="I4396" t="str">
            <v>S035</v>
          </cell>
          <cell r="J4396" t="str">
            <v>Osnabrück</v>
          </cell>
          <cell r="K4396" t="str">
            <v>SI30</v>
          </cell>
          <cell r="L4396" t="str">
            <v>T</v>
          </cell>
          <cell r="M4396" t="str">
            <v>30 days from date of invoice</v>
          </cell>
          <cell r="N4396" t="str">
            <v>BANK TRANSFER</v>
          </cell>
          <cell r="O4396" t="str">
            <v>DS</v>
          </cell>
          <cell r="P4396" t="str">
            <v>Securitization debtor</v>
          </cell>
        </row>
        <row r="4397">
          <cell r="A4397">
            <v>7298</v>
          </cell>
          <cell r="B4397" t="str">
            <v>COUTTENYE &amp; CO., S.A</v>
          </cell>
          <cell r="C4397" t="str">
            <v>VE</v>
          </cell>
          <cell r="D4397" t="str">
            <v>Venzuela</v>
          </cell>
          <cell r="E4397" t="str">
            <v>Americas</v>
          </cell>
          <cell r="F4397">
            <v>13200001</v>
          </cell>
          <cell r="G4397" t="str">
            <v>Ext. EAME</v>
          </cell>
          <cell r="H4397" t="str">
            <v>TPU</v>
          </cell>
          <cell r="I4397" t="str">
            <v>S035</v>
          </cell>
          <cell r="J4397" t="str">
            <v>Osnabrück</v>
          </cell>
          <cell r="K4397" t="str">
            <v>SL90</v>
          </cell>
          <cell r="L4397" t="str">
            <v>T</v>
          </cell>
          <cell r="M4397" t="str">
            <v>90 days after Bill of lading date</v>
          </cell>
          <cell r="N4397" t="str">
            <v>BANK TRANSFER</v>
          </cell>
          <cell r="O4397" t="str">
            <v>DE</v>
          </cell>
          <cell r="P4397" t="str">
            <v>External debtor</v>
          </cell>
        </row>
        <row r="4398">
          <cell r="A4398">
            <v>7299</v>
          </cell>
          <cell r="B4398" t="str">
            <v>PARKER HANNIFIN BV</v>
          </cell>
          <cell r="C4398" t="str">
            <v>NL</v>
          </cell>
          <cell r="D4398" t="str">
            <v>Netherlands</v>
          </cell>
          <cell r="E4398" t="str">
            <v>Benelux</v>
          </cell>
          <cell r="F4398">
            <v>13200001</v>
          </cell>
          <cell r="G4398" t="str">
            <v>Ext. EAME</v>
          </cell>
          <cell r="H4398" t="str">
            <v>TPU</v>
          </cell>
          <cell r="I4398" t="str">
            <v>S035</v>
          </cell>
          <cell r="J4398" t="str">
            <v>Osnabrück</v>
          </cell>
          <cell r="K4398" t="str">
            <v>SJ3G</v>
          </cell>
          <cell r="L4398" t="str">
            <v>T</v>
          </cell>
          <cell r="M4398" t="str">
            <v>30 days from date of invoice or 14 days -3%</v>
          </cell>
          <cell r="N4398" t="str">
            <v>BANK TRANSFER</v>
          </cell>
          <cell r="O4398" t="str">
            <v>DS</v>
          </cell>
          <cell r="P4398" t="str">
            <v>Securitization debtor</v>
          </cell>
        </row>
        <row r="4399">
          <cell r="A4399">
            <v>7300</v>
          </cell>
          <cell r="B4399" t="str">
            <v>ALSTERMO PRODUKTION</v>
          </cell>
          <cell r="C4399" t="str">
            <v>SE</v>
          </cell>
          <cell r="D4399" t="str">
            <v>Sweden</v>
          </cell>
          <cell r="E4399" t="str">
            <v>Nordic</v>
          </cell>
          <cell r="F4399">
            <v>13200001</v>
          </cell>
          <cell r="G4399" t="str">
            <v>Ext. EAME</v>
          </cell>
          <cell r="H4399" t="str">
            <v>TPU</v>
          </cell>
          <cell r="I4399" t="str">
            <v>S035</v>
          </cell>
          <cell r="J4399" t="str">
            <v>Osnabrück</v>
          </cell>
          <cell r="K4399" t="str">
            <v>SI30</v>
          </cell>
          <cell r="L4399" t="str">
            <v>T</v>
          </cell>
          <cell r="M4399" t="str">
            <v>30 days from date of invoice</v>
          </cell>
          <cell r="N4399" t="str">
            <v>BANK TRANSFER</v>
          </cell>
          <cell r="O4399" t="str">
            <v>DS</v>
          </cell>
          <cell r="P4399" t="str">
            <v>Securitization debtor</v>
          </cell>
        </row>
        <row r="4400">
          <cell r="A4400">
            <v>7301</v>
          </cell>
          <cell r="B4400" t="str">
            <v>DITOM KUNSTSTOFFTECH</v>
          </cell>
          <cell r="C4400" t="str">
            <v>DE</v>
          </cell>
          <cell r="D4400" t="str">
            <v>Germany</v>
          </cell>
          <cell r="E4400" t="str">
            <v>Mid Europe</v>
          </cell>
          <cell r="F4400">
            <v>13200001</v>
          </cell>
          <cell r="G4400" t="str">
            <v>Ext. EAME</v>
          </cell>
          <cell r="H4400" t="str">
            <v>TPU</v>
          </cell>
          <cell r="I4400" t="str">
            <v>S035</v>
          </cell>
          <cell r="J4400" t="str">
            <v>Osnabrück</v>
          </cell>
          <cell r="K4400" t="str">
            <v>SJ3F</v>
          </cell>
          <cell r="L4400" t="str">
            <v>T</v>
          </cell>
          <cell r="M4400" t="str">
            <v>30 days from date of invoice or 14 days -2%</v>
          </cell>
          <cell r="N4400" t="str">
            <v>BANK TRANSFER</v>
          </cell>
          <cell r="O4400" t="str">
            <v>DS</v>
          </cell>
          <cell r="P4400" t="str">
            <v>Securitization debtor</v>
          </cell>
        </row>
        <row r="4401">
          <cell r="A4401">
            <v>7302</v>
          </cell>
          <cell r="B4401" t="str">
            <v>STROHHEKER</v>
          </cell>
          <cell r="C4401" t="str">
            <v>DE</v>
          </cell>
          <cell r="D4401" t="str">
            <v>Germany</v>
          </cell>
          <cell r="E4401" t="str">
            <v>Mid Europe</v>
          </cell>
          <cell r="F4401">
            <v>13200001</v>
          </cell>
          <cell r="G4401" t="str">
            <v>Ext. EAME</v>
          </cell>
          <cell r="H4401" t="str">
            <v>TPU</v>
          </cell>
          <cell r="I4401" t="str">
            <v>S035</v>
          </cell>
          <cell r="J4401" t="str">
            <v>Osnabrück</v>
          </cell>
          <cell r="K4401" t="str">
            <v>SJ3G</v>
          </cell>
          <cell r="L4401" t="str">
            <v>T</v>
          </cell>
          <cell r="M4401" t="str">
            <v>30 days from date of invoice or 14 days -3%</v>
          </cell>
          <cell r="N4401" t="str">
            <v>BANK TRANSFER</v>
          </cell>
          <cell r="O4401" t="str">
            <v>DS</v>
          </cell>
          <cell r="P4401" t="str">
            <v>Securitization debtor</v>
          </cell>
        </row>
        <row r="4402">
          <cell r="A4402">
            <v>7303</v>
          </cell>
          <cell r="B4402" t="str">
            <v>DEVCON CHEMICAL CORP</v>
          </cell>
          <cell r="C4402" t="str">
            <v>IN</v>
          </cell>
          <cell r="D4402" t="str">
            <v>India</v>
          </cell>
          <cell r="E4402" t="str">
            <v>Asia-Pacific</v>
          </cell>
          <cell r="F4402">
            <v>13200001</v>
          </cell>
          <cell r="G4402" t="str">
            <v>Ext. EAME</v>
          </cell>
          <cell r="H4402" t="str">
            <v>TPU</v>
          </cell>
          <cell r="I4402" t="str">
            <v>S035</v>
          </cell>
          <cell r="J4402" t="str">
            <v>Osnabrück</v>
          </cell>
          <cell r="K4402" t="str">
            <v>SC00</v>
          </cell>
          <cell r="L4402" t="str">
            <v>L</v>
          </cell>
          <cell r="M4402" t="str">
            <v>Letter of credit at sight</v>
          </cell>
          <cell r="N4402" t="str">
            <v>LETTER OF CREDIT</v>
          </cell>
          <cell r="O4402" t="str">
            <v>DE</v>
          </cell>
          <cell r="P4402" t="str">
            <v>External debtor</v>
          </cell>
        </row>
        <row r="4403">
          <cell r="A4403">
            <v>7304</v>
          </cell>
          <cell r="B4403" t="str">
            <v>VAPLAST AG</v>
          </cell>
          <cell r="C4403" t="str">
            <v>CH</v>
          </cell>
          <cell r="D4403" t="str">
            <v>Switzerland</v>
          </cell>
          <cell r="E4403" t="str">
            <v>Mid Europe</v>
          </cell>
          <cell r="F4403">
            <v>13200001</v>
          </cell>
          <cell r="G4403" t="str">
            <v>Ext. EAME</v>
          </cell>
          <cell r="H4403" t="str">
            <v>TPU</v>
          </cell>
          <cell r="I4403" t="str">
            <v>S035</v>
          </cell>
          <cell r="J4403" t="str">
            <v>Osnabrück</v>
          </cell>
          <cell r="K4403" t="str">
            <v>SI45</v>
          </cell>
          <cell r="L4403" t="str">
            <v>T</v>
          </cell>
          <cell r="M4403" t="str">
            <v>45 days from date of invoice</v>
          </cell>
          <cell r="N4403" t="str">
            <v>BANK TRANSFER</v>
          </cell>
          <cell r="O4403" t="str">
            <v>DE</v>
          </cell>
          <cell r="P4403" t="str">
            <v>External debtor</v>
          </cell>
        </row>
        <row r="4404">
          <cell r="A4404">
            <v>7305</v>
          </cell>
          <cell r="B4404" t="str">
            <v>BARLOG PLASTICS</v>
          </cell>
          <cell r="C4404" t="str">
            <v>DE</v>
          </cell>
          <cell r="D4404" t="str">
            <v>Germany</v>
          </cell>
          <cell r="E4404" t="str">
            <v>Mid Europe</v>
          </cell>
          <cell r="F4404">
            <v>13200001</v>
          </cell>
          <cell r="G4404" t="str">
            <v>Ext. EAME</v>
          </cell>
          <cell r="H4404" t="str">
            <v>TPU</v>
          </cell>
          <cell r="I4404" t="str">
            <v>S035</v>
          </cell>
          <cell r="J4404" t="str">
            <v>Osnabrück</v>
          </cell>
          <cell r="K4404" t="str">
            <v>SJ3F</v>
          </cell>
          <cell r="L4404" t="str">
            <v>T</v>
          </cell>
          <cell r="M4404" t="str">
            <v>30 days from date of invoice or 14 days -2%</v>
          </cell>
          <cell r="N4404" t="str">
            <v>BANK TRANSFER</v>
          </cell>
          <cell r="O4404" t="str">
            <v>DS</v>
          </cell>
          <cell r="P4404" t="str">
            <v>Securitization debtor</v>
          </cell>
        </row>
        <row r="4405">
          <cell r="A4405">
            <v>7306</v>
          </cell>
          <cell r="B4405" t="str">
            <v>DIRETTO OY</v>
          </cell>
          <cell r="C4405" t="str">
            <v>FI</v>
          </cell>
          <cell r="D4405" t="str">
            <v>Finland</v>
          </cell>
          <cell r="E4405" t="str">
            <v>Nordic</v>
          </cell>
          <cell r="F4405">
            <v>13200001</v>
          </cell>
          <cell r="G4405" t="str">
            <v>Ext. EAME</v>
          </cell>
          <cell r="H4405" t="str">
            <v>TPU</v>
          </cell>
          <cell r="I4405" t="str">
            <v>S035</v>
          </cell>
          <cell r="J4405" t="str">
            <v>Osnabrück</v>
          </cell>
          <cell r="K4405" t="str">
            <v>SI30</v>
          </cell>
          <cell r="L4405" t="str">
            <v>T</v>
          </cell>
          <cell r="M4405" t="str">
            <v>30 days from date of invoice</v>
          </cell>
          <cell r="N4405" t="str">
            <v>BANK TRANSFER</v>
          </cell>
          <cell r="O4405" t="str">
            <v>DE</v>
          </cell>
          <cell r="P4405" t="str">
            <v>External debtor</v>
          </cell>
        </row>
        <row r="4406">
          <cell r="A4406">
            <v>7307</v>
          </cell>
          <cell r="B4406" t="str">
            <v>BELCOL</v>
          </cell>
          <cell r="C4406" t="str">
            <v>DZ</v>
          </cell>
          <cell r="D4406" t="str">
            <v>Algeria</v>
          </cell>
          <cell r="E4406" t="str">
            <v>Africa</v>
          </cell>
          <cell r="F4406">
            <v>13200001</v>
          </cell>
          <cell r="G4406" t="str">
            <v>Ext. EAME</v>
          </cell>
          <cell r="H4406" t="str">
            <v>TPU</v>
          </cell>
          <cell r="I4406" t="str">
            <v>S035</v>
          </cell>
          <cell r="J4406" t="str">
            <v>Osnabrück</v>
          </cell>
          <cell r="K4406" t="str">
            <v>SC00</v>
          </cell>
          <cell r="L4406" t="str">
            <v>L</v>
          </cell>
          <cell r="M4406" t="str">
            <v>Letter of credit at sight</v>
          </cell>
          <cell r="N4406" t="str">
            <v>LETTER OF CREDIT</v>
          </cell>
          <cell r="O4406" t="str">
            <v>DE</v>
          </cell>
          <cell r="P4406" t="str">
            <v>External debtor</v>
          </cell>
        </row>
        <row r="4407">
          <cell r="A4407">
            <v>7308</v>
          </cell>
          <cell r="B4407" t="str">
            <v>FER PRETTL MEXICO S.</v>
          </cell>
          <cell r="C4407" t="str">
            <v>MX</v>
          </cell>
          <cell r="D4407" t="str">
            <v>Mexico</v>
          </cell>
          <cell r="E4407" t="str">
            <v>Americas</v>
          </cell>
          <cell r="F4407">
            <v>13200001</v>
          </cell>
          <cell r="G4407" t="str">
            <v>Ext. EAME</v>
          </cell>
          <cell r="H4407" t="str">
            <v>TPU</v>
          </cell>
          <cell r="I4407" t="str">
            <v>S035</v>
          </cell>
          <cell r="J4407" t="str">
            <v>Osnabrück</v>
          </cell>
          <cell r="K4407" t="str">
            <v>SL30</v>
          </cell>
          <cell r="L4407" t="str">
            <v>T</v>
          </cell>
          <cell r="M4407" t="str">
            <v>30 days after bill of lading date</v>
          </cell>
          <cell r="N4407" t="str">
            <v>BANK TRANSFER</v>
          </cell>
          <cell r="O4407" t="str">
            <v>DE</v>
          </cell>
          <cell r="P4407" t="str">
            <v>External debtor</v>
          </cell>
        </row>
        <row r="4408">
          <cell r="A4408">
            <v>7310</v>
          </cell>
          <cell r="B4408" t="str">
            <v>MAYER &amp; WONISCH</v>
          </cell>
          <cell r="C4408" t="str">
            <v>DE</v>
          </cell>
          <cell r="D4408" t="str">
            <v>Germany</v>
          </cell>
          <cell r="E4408" t="str">
            <v>Mid Europe</v>
          </cell>
          <cell r="F4408">
            <v>13200001</v>
          </cell>
          <cell r="G4408" t="str">
            <v>Ext. EAME</v>
          </cell>
          <cell r="H4408" t="str">
            <v>TPU</v>
          </cell>
          <cell r="I4408" t="str">
            <v>S035</v>
          </cell>
          <cell r="J4408" t="str">
            <v>Osnabrück</v>
          </cell>
          <cell r="K4408" t="str">
            <v>SO00</v>
          </cell>
          <cell r="L4408" t="str">
            <v>T</v>
          </cell>
          <cell r="M4408" t="str">
            <v>Receipt of invoice</v>
          </cell>
          <cell r="N4408" t="str">
            <v>BANK TRANSFER</v>
          </cell>
          <cell r="O4408" t="str">
            <v>DS</v>
          </cell>
          <cell r="P4408" t="str">
            <v>Securitization debtor</v>
          </cell>
        </row>
        <row r="4409">
          <cell r="A4409">
            <v>7311</v>
          </cell>
          <cell r="B4409" t="str">
            <v>MORA AZERGUES</v>
          </cell>
          <cell r="C4409" t="str">
            <v>FR</v>
          </cell>
          <cell r="D4409" t="str">
            <v>France</v>
          </cell>
          <cell r="E4409" t="str">
            <v>France</v>
          </cell>
          <cell r="F4409">
            <v>13200001</v>
          </cell>
          <cell r="G4409" t="str">
            <v>Ext. EAME</v>
          </cell>
          <cell r="H4409" t="str">
            <v>TPU</v>
          </cell>
          <cell r="I4409" t="str">
            <v>S035</v>
          </cell>
          <cell r="J4409" t="str">
            <v>Osnabrück</v>
          </cell>
          <cell r="K4409" t="str">
            <v>SI9C</v>
          </cell>
          <cell r="L4409" t="str">
            <v>T</v>
          </cell>
          <cell r="M4409" t="str">
            <v>90 days date of invoice the 10th</v>
          </cell>
          <cell r="N4409" t="str">
            <v>BANK TRANSFER</v>
          </cell>
          <cell r="O4409" t="str">
            <v>DS</v>
          </cell>
          <cell r="P4409" t="str">
            <v>Securitization debtor</v>
          </cell>
        </row>
        <row r="4410">
          <cell r="A4410">
            <v>7312</v>
          </cell>
          <cell r="B4410" t="str">
            <v>ACME CHEM TECH CO.,</v>
          </cell>
          <cell r="C4410" t="str">
            <v>TH</v>
          </cell>
          <cell r="D4410" t="str">
            <v>Thailand</v>
          </cell>
          <cell r="E4410" t="str">
            <v>Asia-Pacific</v>
          </cell>
          <cell r="F4410">
            <v>13200001</v>
          </cell>
          <cell r="G4410" t="str">
            <v>Ext. EAME</v>
          </cell>
          <cell r="H4410" t="str">
            <v>TPU</v>
          </cell>
          <cell r="I4410" t="str">
            <v>S035</v>
          </cell>
          <cell r="J4410" t="str">
            <v>Osnabrück</v>
          </cell>
          <cell r="K4410" t="str">
            <v>SC00</v>
          </cell>
          <cell r="L4410" t="str">
            <v>L</v>
          </cell>
          <cell r="M4410" t="str">
            <v>Letter of credit at sight</v>
          </cell>
          <cell r="N4410" t="str">
            <v>LETTER OF CREDIT</v>
          </cell>
          <cell r="O4410" t="str">
            <v>DE</v>
          </cell>
          <cell r="P4410" t="str">
            <v>External debtor</v>
          </cell>
        </row>
        <row r="4411">
          <cell r="A4411">
            <v>7313</v>
          </cell>
          <cell r="B4411" t="str">
            <v>OMNI SC</v>
          </cell>
          <cell r="C4411" t="str">
            <v>PL</v>
          </cell>
          <cell r="D4411" t="str">
            <v>Poland</v>
          </cell>
          <cell r="E4411" t="str">
            <v>Eastern Europe</v>
          </cell>
          <cell r="F4411">
            <v>13200001</v>
          </cell>
          <cell r="G4411" t="str">
            <v>Ext. EAME</v>
          </cell>
          <cell r="H4411" t="str">
            <v>TPU</v>
          </cell>
          <cell r="I4411" t="str">
            <v>S035</v>
          </cell>
          <cell r="J4411" t="str">
            <v>Osnabrück</v>
          </cell>
          <cell r="K4411" t="str">
            <v>SI30</v>
          </cell>
          <cell r="L4411" t="str">
            <v>T</v>
          </cell>
          <cell r="M4411" t="str">
            <v>30 days from date of invoice</v>
          </cell>
          <cell r="N4411" t="str">
            <v>BANK TRANSFER</v>
          </cell>
          <cell r="O4411" t="str">
            <v>DS</v>
          </cell>
          <cell r="P4411" t="str">
            <v>Securitization debtor</v>
          </cell>
        </row>
        <row r="4412">
          <cell r="A4412">
            <v>7314</v>
          </cell>
          <cell r="B4412" t="str">
            <v>RETER VANKEE DEVELOP</v>
          </cell>
          <cell r="C4412" t="str">
            <v>TW</v>
          </cell>
          <cell r="D4412" t="str">
            <v>Taiwan</v>
          </cell>
          <cell r="E4412" t="str">
            <v>Asia-Pacific</v>
          </cell>
          <cell r="F4412">
            <v>13200001</v>
          </cell>
          <cell r="G4412" t="str">
            <v>Ext. EAME</v>
          </cell>
          <cell r="H4412" t="str">
            <v>TPU</v>
          </cell>
          <cell r="I4412" t="str">
            <v>S035</v>
          </cell>
          <cell r="J4412" t="str">
            <v>Osnabrück</v>
          </cell>
          <cell r="K4412" t="str">
            <v>SC00</v>
          </cell>
          <cell r="L4412" t="str">
            <v>L</v>
          </cell>
          <cell r="M4412" t="str">
            <v>Letter of credit at sight</v>
          </cell>
          <cell r="N4412" t="str">
            <v>LETTER OF CREDIT</v>
          </cell>
          <cell r="O4412" t="str">
            <v>DE</v>
          </cell>
          <cell r="P4412" t="str">
            <v>External debtor</v>
          </cell>
        </row>
        <row r="4413">
          <cell r="A4413">
            <v>7315</v>
          </cell>
          <cell r="B4413" t="str">
            <v>PLASTY ZILINA S.R.O.</v>
          </cell>
          <cell r="C4413" t="str">
            <v>SK</v>
          </cell>
          <cell r="D4413" t="str">
            <v>Slovakia</v>
          </cell>
          <cell r="E4413" t="str">
            <v>Eastern Europe</v>
          </cell>
          <cell r="F4413">
            <v>13200001</v>
          </cell>
          <cell r="G4413" t="str">
            <v>Ext. EAME</v>
          </cell>
          <cell r="H4413" t="str">
            <v>TPU</v>
          </cell>
          <cell r="I4413" t="str">
            <v>S035</v>
          </cell>
          <cell r="J4413" t="str">
            <v>Osnabrück</v>
          </cell>
          <cell r="K4413" t="str">
            <v>SA00</v>
          </cell>
          <cell r="L4413" t="str">
            <v>T</v>
          </cell>
          <cell r="M4413" t="str">
            <v>Cash in advance</v>
          </cell>
          <cell r="N4413" t="str">
            <v>BANK TRANSFER</v>
          </cell>
          <cell r="O4413" t="str">
            <v>DE</v>
          </cell>
          <cell r="P4413" t="str">
            <v>External debtor</v>
          </cell>
        </row>
        <row r="4414">
          <cell r="A4414">
            <v>7316</v>
          </cell>
          <cell r="B4414" t="str">
            <v>UVEX SPORTS GMBH &amp; C</v>
          </cell>
          <cell r="C4414" t="str">
            <v>DE</v>
          </cell>
          <cell r="D4414" t="str">
            <v>Germany</v>
          </cell>
          <cell r="E4414" t="str">
            <v>Mid Europe</v>
          </cell>
          <cell r="F4414">
            <v>13200001</v>
          </cell>
          <cell r="G4414" t="str">
            <v>Ext. EAME</v>
          </cell>
          <cell r="H4414" t="str">
            <v>TPU</v>
          </cell>
          <cell r="I4414" t="str">
            <v>S035</v>
          </cell>
          <cell r="J4414" t="str">
            <v>Osnabrück</v>
          </cell>
          <cell r="K4414" t="str">
            <v>SJ3G</v>
          </cell>
          <cell r="L4414" t="str">
            <v>T</v>
          </cell>
          <cell r="M4414" t="str">
            <v>30 days from date of invoice or 14 days -3%</v>
          </cell>
          <cell r="N4414" t="str">
            <v>BANK TRANSFER</v>
          </cell>
          <cell r="O4414" t="str">
            <v>DS</v>
          </cell>
          <cell r="P4414" t="str">
            <v>Securitization debtor</v>
          </cell>
        </row>
        <row r="4415">
          <cell r="A4415">
            <v>7317</v>
          </cell>
          <cell r="B4415" t="str">
            <v>PRIEß KUNSTSTOFFTECH</v>
          </cell>
          <cell r="C4415" t="str">
            <v>DE</v>
          </cell>
          <cell r="D4415" t="str">
            <v>Germany</v>
          </cell>
          <cell r="E4415" t="str">
            <v>Mid Europe</v>
          </cell>
          <cell r="F4415">
            <v>13200001</v>
          </cell>
          <cell r="G4415" t="str">
            <v>Ext. EAME</v>
          </cell>
          <cell r="H4415" t="str">
            <v>TPU</v>
          </cell>
          <cell r="I4415" t="str">
            <v>S035</v>
          </cell>
          <cell r="J4415" t="str">
            <v>Osnabrück</v>
          </cell>
          <cell r="K4415" t="str">
            <v>SJ3F</v>
          </cell>
          <cell r="L4415" t="str">
            <v>T</v>
          </cell>
          <cell r="M4415" t="str">
            <v>30 days from date of invoice or 14 days -2%</v>
          </cell>
          <cell r="N4415" t="str">
            <v>BANK TRANSFER</v>
          </cell>
          <cell r="O4415" t="str">
            <v>DS</v>
          </cell>
          <cell r="P4415" t="str">
            <v>Securitization debtor</v>
          </cell>
        </row>
        <row r="4416">
          <cell r="A4416">
            <v>7318</v>
          </cell>
          <cell r="B4416" t="str">
            <v>BASTA FRANCE SA</v>
          </cell>
          <cell r="C4416" t="str">
            <v>FR</v>
          </cell>
          <cell r="D4416" t="str">
            <v>France</v>
          </cell>
          <cell r="E4416" t="str">
            <v>France</v>
          </cell>
          <cell r="F4416">
            <v>13200001</v>
          </cell>
          <cell r="G4416" t="str">
            <v>Ext. EAME</v>
          </cell>
          <cell r="H4416" t="str">
            <v>TPU</v>
          </cell>
          <cell r="I4416" t="str">
            <v>S035</v>
          </cell>
          <cell r="J4416" t="str">
            <v>Osnabrück</v>
          </cell>
          <cell r="K4416" t="str">
            <v>SI9C</v>
          </cell>
          <cell r="L4416" t="str">
            <v>T</v>
          </cell>
          <cell r="M4416" t="str">
            <v>90 days date of invoice the 10th</v>
          </cell>
          <cell r="N4416" t="str">
            <v>BANK TRANSFER</v>
          </cell>
          <cell r="O4416" t="str">
            <v>DS</v>
          </cell>
          <cell r="P4416" t="str">
            <v>Securitization debtor</v>
          </cell>
        </row>
        <row r="4417">
          <cell r="A4417">
            <v>7319</v>
          </cell>
          <cell r="B4417" t="str">
            <v>FUJI MAGNETICS GMBH</v>
          </cell>
          <cell r="C4417" t="str">
            <v>DE</v>
          </cell>
          <cell r="D4417" t="str">
            <v>Germany</v>
          </cell>
          <cell r="E4417" t="str">
            <v>Mid Europe</v>
          </cell>
          <cell r="F4417">
            <v>13200001</v>
          </cell>
          <cell r="G4417" t="str">
            <v>Ext. EAME</v>
          </cell>
          <cell r="H4417" t="str">
            <v>TPU</v>
          </cell>
          <cell r="I4417" t="str">
            <v>S035</v>
          </cell>
          <cell r="J4417" t="str">
            <v>Osnabrück</v>
          </cell>
          <cell r="K4417" t="str">
            <v>SI30</v>
          </cell>
          <cell r="L4417" t="str">
            <v>T</v>
          </cell>
          <cell r="M4417" t="str">
            <v>30 days from date of invoice</v>
          </cell>
          <cell r="N4417" t="str">
            <v>BANK TRANSFER</v>
          </cell>
          <cell r="O4417" t="str">
            <v>DS</v>
          </cell>
          <cell r="P4417" t="str">
            <v>Securitization debtor</v>
          </cell>
        </row>
        <row r="4418">
          <cell r="A4418">
            <v>7320</v>
          </cell>
          <cell r="B4418" t="str">
            <v>OKONG CORP.</v>
          </cell>
          <cell r="C4418" t="str">
            <v>KP</v>
          </cell>
          <cell r="D4418" t="str">
            <v>South Korea</v>
          </cell>
          <cell r="E4418" t="str">
            <v>Asia-Pacific</v>
          </cell>
          <cell r="F4418">
            <v>13200001</v>
          </cell>
          <cell r="G4418" t="str">
            <v>Ext. EAME</v>
          </cell>
          <cell r="H4418" t="str">
            <v>TPU</v>
          </cell>
          <cell r="I4418" t="str">
            <v>S035</v>
          </cell>
          <cell r="J4418" t="str">
            <v>Osnabrück</v>
          </cell>
          <cell r="K4418" t="str">
            <v>SA00</v>
          </cell>
          <cell r="L4418" t="str">
            <v>T</v>
          </cell>
          <cell r="M4418" t="str">
            <v>Cash in advance</v>
          </cell>
          <cell r="N4418" t="str">
            <v>BANK TRANSFER</v>
          </cell>
          <cell r="O4418" t="str">
            <v>DE</v>
          </cell>
          <cell r="P4418" t="str">
            <v>External debtor</v>
          </cell>
        </row>
        <row r="4419">
          <cell r="A4419">
            <v>7321</v>
          </cell>
          <cell r="B4419" t="str">
            <v>F.A.C.</v>
          </cell>
          <cell r="C4419" t="str">
            <v>FR</v>
          </cell>
          <cell r="D4419" t="str">
            <v>France</v>
          </cell>
          <cell r="E4419" t="str">
            <v>France</v>
          </cell>
          <cell r="F4419">
            <v>13200001</v>
          </cell>
          <cell r="G4419" t="str">
            <v>Ext. EAME</v>
          </cell>
          <cell r="H4419" t="str">
            <v>TPU</v>
          </cell>
          <cell r="I4419" t="str">
            <v>S035</v>
          </cell>
          <cell r="J4419" t="str">
            <v>Osnabrück</v>
          </cell>
          <cell r="K4419" t="str">
            <v>SI9C</v>
          </cell>
          <cell r="L4419" t="str">
            <v>T</v>
          </cell>
          <cell r="M4419" t="str">
            <v>90 days date of invoice the 10th</v>
          </cell>
          <cell r="N4419" t="str">
            <v>BANK TRANSFER</v>
          </cell>
          <cell r="O4419" t="str">
            <v>DS</v>
          </cell>
          <cell r="P4419" t="str">
            <v>Securitization debtor</v>
          </cell>
        </row>
        <row r="4420">
          <cell r="A4420">
            <v>7322</v>
          </cell>
          <cell r="B4420" t="str">
            <v>MOULDTEC KUNSTSTOFF</v>
          </cell>
          <cell r="C4420" t="str">
            <v>DE</v>
          </cell>
          <cell r="D4420" t="str">
            <v>Germany</v>
          </cell>
          <cell r="E4420" t="str">
            <v>Mid Europe</v>
          </cell>
          <cell r="F4420">
            <v>13200001</v>
          </cell>
          <cell r="G4420" t="str">
            <v>Ext. EAME</v>
          </cell>
          <cell r="H4420" t="str">
            <v>TPU</v>
          </cell>
          <cell r="I4420" t="str">
            <v>S035</v>
          </cell>
          <cell r="J4420" t="str">
            <v>Osnabrück</v>
          </cell>
          <cell r="K4420" t="str">
            <v>SI30</v>
          </cell>
          <cell r="L4420" t="str">
            <v>T</v>
          </cell>
          <cell r="M4420" t="str">
            <v>30 days from date of invoice</v>
          </cell>
          <cell r="N4420" t="str">
            <v>BANK TRANSFER</v>
          </cell>
          <cell r="O4420" t="str">
            <v>DS</v>
          </cell>
          <cell r="P4420" t="str">
            <v>Securitization debtor</v>
          </cell>
        </row>
        <row r="4421">
          <cell r="A4421">
            <v>7323</v>
          </cell>
          <cell r="B4421" t="str">
            <v>SCHERENFABRIK PAUL G</v>
          </cell>
          <cell r="C4421" t="str">
            <v>DE</v>
          </cell>
          <cell r="D4421" t="str">
            <v>Germany</v>
          </cell>
          <cell r="E4421" t="str">
            <v>Mid Europe</v>
          </cell>
          <cell r="F4421">
            <v>13200001</v>
          </cell>
          <cell r="G4421" t="str">
            <v>Ext. EAME</v>
          </cell>
          <cell r="H4421" t="str">
            <v>TPU</v>
          </cell>
          <cell r="I4421" t="str">
            <v>S035</v>
          </cell>
          <cell r="J4421" t="str">
            <v>Osnabrück</v>
          </cell>
          <cell r="K4421" t="str">
            <v>SI30</v>
          </cell>
          <cell r="L4421" t="str">
            <v>T</v>
          </cell>
          <cell r="M4421" t="str">
            <v>30 days from date of invoice</v>
          </cell>
          <cell r="N4421" t="str">
            <v>BANK TRANSFER</v>
          </cell>
          <cell r="O4421" t="str">
            <v>DS</v>
          </cell>
          <cell r="P4421" t="str">
            <v>Securitization debtor</v>
          </cell>
        </row>
        <row r="4422">
          <cell r="A4422">
            <v>7324</v>
          </cell>
          <cell r="B4422" t="str">
            <v>BURK WERBESTUDIO, ME</v>
          </cell>
          <cell r="C4422" t="str">
            <v>DE</v>
          </cell>
          <cell r="D4422" t="str">
            <v>Germany</v>
          </cell>
          <cell r="E4422" t="str">
            <v>Mid Europe</v>
          </cell>
          <cell r="F4422">
            <v>13200001</v>
          </cell>
          <cell r="G4422" t="str">
            <v>Ext. EAME</v>
          </cell>
          <cell r="H4422" t="str">
            <v>TPU</v>
          </cell>
          <cell r="I4422" t="str">
            <v>S035</v>
          </cell>
          <cell r="J4422" t="str">
            <v>Osnabrück</v>
          </cell>
          <cell r="K4422" t="str">
            <v>SF00</v>
          </cell>
          <cell r="L4422" t="str">
            <v>T</v>
          </cell>
          <cell r="M4422" t="str">
            <v>Free of charge</v>
          </cell>
          <cell r="N4422" t="str">
            <v>BANK TRANSFER</v>
          </cell>
          <cell r="O4422" t="str">
            <v>DS</v>
          </cell>
          <cell r="P4422" t="str">
            <v>Securitization debtor</v>
          </cell>
        </row>
        <row r="4423">
          <cell r="A4423">
            <v>7325</v>
          </cell>
          <cell r="B4423" t="str">
            <v>IDEAPLAST</v>
          </cell>
          <cell r="C4423" t="str">
            <v>FR</v>
          </cell>
          <cell r="D4423" t="str">
            <v>France</v>
          </cell>
          <cell r="E4423" t="str">
            <v>France</v>
          </cell>
          <cell r="F4423">
            <v>13200001</v>
          </cell>
          <cell r="G4423" t="str">
            <v>Ext. EAME</v>
          </cell>
          <cell r="H4423" t="str">
            <v>TPU</v>
          </cell>
          <cell r="I4423" t="str">
            <v>S035</v>
          </cell>
          <cell r="J4423" t="str">
            <v>Osnabrück</v>
          </cell>
          <cell r="K4423" t="str">
            <v>SI9C</v>
          </cell>
          <cell r="L4423" t="str">
            <v>T</v>
          </cell>
          <cell r="M4423" t="str">
            <v>90 days date of invoice the 10th</v>
          </cell>
          <cell r="N4423" t="str">
            <v>BANK TRANSFER</v>
          </cell>
          <cell r="O4423" t="str">
            <v>DS</v>
          </cell>
          <cell r="P4423" t="str">
            <v>Securitization debtor</v>
          </cell>
        </row>
        <row r="4424">
          <cell r="A4424">
            <v>7326</v>
          </cell>
          <cell r="B4424" t="str">
            <v>BEUCHAT</v>
          </cell>
          <cell r="C4424" t="str">
            <v>FR</v>
          </cell>
          <cell r="D4424" t="str">
            <v>France</v>
          </cell>
          <cell r="E4424" t="str">
            <v>France</v>
          </cell>
          <cell r="F4424">
            <v>13200001</v>
          </cell>
          <cell r="G4424" t="str">
            <v>Ext. EAME</v>
          </cell>
          <cell r="H4424" t="str">
            <v>TPU</v>
          </cell>
          <cell r="I4424" t="str">
            <v>S035</v>
          </cell>
          <cell r="J4424" t="str">
            <v>Osnabrück</v>
          </cell>
          <cell r="K4424" t="str">
            <v>SI9C</v>
          </cell>
          <cell r="L4424" t="str">
            <v>T</v>
          </cell>
          <cell r="M4424" t="str">
            <v>90 days date of invoice the 10th</v>
          </cell>
          <cell r="N4424" t="str">
            <v>BANK TRANSFER</v>
          </cell>
          <cell r="O4424" t="str">
            <v>DS</v>
          </cell>
          <cell r="P4424" t="str">
            <v>Securitization debtor</v>
          </cell>
        </row>
        <row r="4425">
          <cell r="A4425">
            <v>7327</v>
          </cell>
          <cell r="B4425" t="str">
            <v>KARL OTTO BRAUN KG</v>
          </cell>
          <cell r="C4425" t="str">
            <v>DE</v>
          </cell>
          <cell r="D4425" t="str">
            <v>Germany</v>
          </cell>
          <cell r="E4425" t="str">
            <v>Mid Europe</v>
          </cell>
          <cell r="F4425">
            <v>13200001</v>
          </cell>
          <cell r="G4425" t="str">
            <v>Ext. EAME</v>
          </cell>
          <cell r="H4425" t="str">
            <v>TPU</v>
          </cell>
          <cell r="I4425" t="str">
            <v>S035</v>
          </cell>
          <cell r="J4425" t="str">
            <v>Osnabrück</v>
          </cell>
          <cell r="K4425" t="str">
            <v>SI30</v>
          </cell>
          <cell r="L4425" t="str">
            <v>T</v>
          </cell>
          <cell r="M4425" t="str">
            <v>30 days from date of invoice</v>
          </cell>
          <cell r="N4425" t="str">
            <v>BANK TRANSFER</v>
          </cell>
          <cell r="O4425" t="str">
            <v>DS</v>
          </cell>
          <cell r="P4425" t="str">
            <v>Securitization debtor</v>
          </cell>
        </row>
        <row r="4426">
          <cell r="A4426">
            <v>7328</v>
          </cell>
          <cell r="B4426" t="str">
            <v>DITOM</v>
          </cell>
          <cell r="C4426" t="str">
            <v>DE</v>
          </cell>
          <cell r="D4426" t="str">
            <v>Germany</v>
          </cell>
          <cell r="E4426" t="str">
            <v>Mid Europe</v>
          </cell>
          <cell r="F4426">
            <v>13200001</v>
          </cell>
          <cell r="G4426" t="str">
            <v>Ext. EAME</v>
          </cell>
          <cell r="H4426" t="str">
            <v>TPU</v>
          </cell>
          <cell r="I4426" t="str">
            <v>S035</v>
          </cell>
          <cell r="J4426" t="str">
            <v>Osnabrück</v>
          </cell>
          <cell r="K4426" t="str">
            <v>SA00</v>
          </cell>
          <cell r="L4426" t="str">
            <v>T</v>
          </cell>
          <cell r="M4426" t="str">
            <v>Cash in advance</v>
          </cell>
          <cell r="N4426" t="str">
            <v>BANK TRANSFER</v>
          </cell>
          <cell r="O4426" t="str">
            <v>DS</v>
          </cell>
          <cell r="P4426" t="str">
            <v>Securitization debtor</v>
          </cell>
        </row>
        <row r="4427">
          <cell r="A4427">
            <v>7330</v>
          </cell>
          <cell r="B4427" t="str">
            <v>HOTSHRINK OY</v>
          </cell>
          <cell r="C4427" t="str">
            <v>FI</v>
          </cell>
          <cell r="D4427" t="str">
            <v>Finland</v>
          </cell>
          <cell r="E4427" t="str">
            <v>Nordic</v>
          </cell>
          <cell r="F4427">
            <v>13200001</v>
          </cell>
          <cell r="G4427" t="str">
            <v>Ext. EAME</v>
          </cell>
          <cell r="H4427" t="str">
            <v>TPU</v>
          </cell>
          <cell r="I4427" t="str">
            <v>S035</v>
          </cell>
          <cell r="J4427" t="str">
            <v>Osnabrück</v>
          </cell>
          <cell r="K4427" t="str">
            <v>SI30</v>
          </cell>
          <cell r="L4427" t="str">
            <v>T</v>
          </cell>
          <cell r="M4427" t="str">
            <v>30 days from date of invoice</v>
          </cell>
          <cell r="N4427" t="str">
            <v>BANK TRANSFER</v>
          </cell>
          <cell r="O4427" t="str">
            <v>DE</v>
          </cell>
          <cell r="P4427" t="str">
            <v>External debtor</v>
          </cell>
        </row>
        <row r="4428">
          <cell r="A4428">
            <v>7331</v>
          </cell>
          <cell r="B4428" t="str">
            <v>INJECTION 74</v>
          </cell>
          <cell r="C4428" t="str">
            <v>FR</v>
          </cell>
          <cell r="D4428" t="str">
            <v>France</v>
          </cell>
          <cell r="E4428" t="str">
            <v>France</v>
          </cell>
          <cell r="F4428">
            <v>13200001</v>
          </cell>
          <cell r="G4428" t="str">
            <v>Ext. EAME</v>
          </cell>
          <cell r="H4428" t="str">
            <v>TPU</v>
          </cell>
          <cell r="I4428" t="str">
            <v>S035</v>
          </cell>
          <cell r="J4428" t="str">
            <v>Osnabrück</v>
          </cell>
          <cell r="K4428" t="str">
            <v>SI9C</v>
          </cell>
          <cell r="L4428" t="str">
            <v>T</v>
          </cell>
          <cell r="M4428" t="str">
            <v>90 days date of invoice the 10th</v>
          </cell>
          <cell r="N4428" t="str">
            <v>BANK TRANSFER</v>
          </cell>
          <cell r="O4428" t="str">
            <v>DS</v>
          </cell>
          <cell r="P4428" t="str">
            <v>Securitization debtor</v>
          </cell>
        </row>
        <row r="4429">
          <cell r="A4429">
            <v>7332</v>
          </cell>
          <cell r="B4429" t="str">
            <v>SCHLEICH PRODUKTIONS</v>
          </cell>
          <cell r="C4429" t="str">
            <v>DE</v>
          </cell>
          <cell r="D4429" t="str">
            <v>Germany</v>
          </cell>
          <cell r="E4429" t="str">
            <v>Mid Europe</v>
          </cell>
          <cell r="F4429">
            <v>13200001</v>
          </cell>
          <cell r="G4429" t="str">
            <v>Ext. EAME</v>
          </cell>
          <cell r="H4429" t="str">
            <v>TPU</v>
          </cell>
          <cell r="I4429" t="str">
            <v>S035</v>
          </cell>
          <cell r="J4429" t="str">
            <v>Osnabrück</v>
          </cell>
          <cell r="K4429" t="str">
            <v>SJ3G</v>
          </cell>
          <cell r="L4429" t="str">
            <v>T</v>
          </cell>
          <cell r="M4429" t="str">
            <v>30 days from date of invoice or 14 days -3%</v>
          </cell>
          <cell r="N4429" t="str">
            <v>BANK TRANSFER</v>
          </cell>
          <cell r="O4429" t="str">
            <v>DS</v>
          </cell>
          <cell r="P4429" t="str">
            <v>Securitization debtor</v>
          </cell>
        </row>
        <row r="4430">
          <cell r="A4430">
            <v>7333</v>
          </cell>
          <cell r="B4430" t="str">
            <v>FA. JÜRGEN KREFT</v>
          </cell>
          <cell r="C4430" t="str">
            <v>DE</v>
          </cell>
          <cell r="D4430" t="str">
            <v>Germany</v>
          </cell>
          <cell r="E4430" t="str">
            <v>Mid Europe</v>
          </cell>
          <cell r="F4430">
            <v>13200001</v>
          </cell>
          <cell r="G4430" t="str">
            <v>Ext. EAME</v>
          </cell>
          <cell r="H4430" t="str">
            <v>TPU</v>
          </cell>
          <cell r="I4430" t="str">
            <v>S035</v>
          </cell>
          <cell r="J4430" t="str">
            <v>Osnabrück</v>
          </cell>
          <cell r="K4430" t="str">
            <v>SJ3G</v>
          </cell>
          <cell r="L4430" t="str">
            <v>T</v>
          </cell>
          <cell r="M4430" t="str">
            <v>30 days from date of invoice or 14 days -3%</v>
          </cell>
          <cell r="N4430" t="str">
            <v>BANK TRANSFER</v>
          </cell>
          <cell r="O4430" t="str">
            <v>DS</v>
          </cell>
          <cell r="P4430" t="str">
            <v>Securitization debtor</v>
          </cell>
        </row>
        <row r="4431">
          <cell r="A4431">
            <v>7334</v>
          </cell>
          <cell r="B4431" t="str">
            <v>CPA PRODUCTS</v>
          </cell>
          <cell r="C4431" t="str">
            <v>GB</v>
          </cell>
          <cell r="D4431" t="str">
            <v>Great Britain</v>
          </cell>
          <cell r="E4431" t="str">
            <v>UK/Ireland</v>
          </cell>
          <cell r="F4431">
            <v>13200001</v>
          </cell>
          <cell r="G4431" t="str">
            <v>Ext. EAME</v>
          </cell>
          <cell r="H4431" t="str">
            <v>TPU</v>
          </cell>
          <cell r="I4431" t="str">
            <v>S035</v>
          </cell>
          <cell r="J4431" t="str">
            <v>Osnabrück</v>
          </cell>
          <cell r="K4431" t="str">
            <v>SE60</v>
          </cell>
          <cell r="L4431" t="str">
            <v>T</v>
          </cell>
          <cell r="M4431" t="str">
            <v>60 days end of month</v>
          </cell>
          <cell r="N4431" t="str">
            <v>BANK TRANSFER</v>
          </cell>
          <cell r="O4431" t="str">
            <v>DS</v>
          </cell>
          <cell r="P4431" t="str">
            <v>Securitization debtor</v>
          </cell>
        </row>
        <row r="4432">
          <cell r="A4432">
            <v>7335</v>
          </cell>
          <cell r="B4432" t="str">
            <v>JOSEF SCHMID GMBH</v>
          </cell>
          <cell r="C4432" t="str">
            <v>DE</v>
          </cell>
          <cell r="D4432" t="str">
            <v>Germany</v>
          </cell>
          <cell r="E4432" t="str">
            <v>Mid Europe</v>
          </cell>
          <cell r="F4432">
            <v>13200001</v>
          </cell>
          <cell r="G4432" t="str">
            <v>Ext. EAME</v>
          </cell>
          <cell r="H4432" t="str">
            <v>TPU</v>
          </cell>
          <cell r="I4432" t="str">
            <v>S035</v>
          </cell>
          <cell r="J4432" t="str">
            <v>Osnabrück</v>
          </cell>
          <cell r="K4432" t="str">
            <v>SJ3G</v>
          </cell>
          <cell r="L4432" t="str">
            <v>T</v>
          </cell>
          <cell r="M4432" t="str">
            <v>30 days from date of invoice or 14 days -3%</v>
          </cell>
          <cell r="N4432" t="str">
            <v>BANK TRANSFER</v>
          </cell>
          <cell r="O4432" t="str">
            <v>DS</v>
          </cell>
          <cell r="P4432" t="str">
            <v>Securitization debtor</v>
          </cell>
        </row>
        <row r="4433">
          <cell r="A4433">
            <v>7336</v>
          </cell>
          <cell r="B4433" t="str">
            <v>L E A R A.S.</v>
          </cell>
          <cell r="C4433" t="str">
            <v>CZ</v>
          </cell>
          <cell r="D4433" t="str">
            <v>Czech Republic</v>
          </cell>
          <cell r="E4433" t="str">
            <v>Eastern Europe</v>
          </cell>
          <cell r="F4433">
            <v>13200001</v>
          </cell>
          <cell r="G4433" t="str">
            <v>Ext. EAME</v>
          </cell>
          <cell r="H4433" t="str">
            <v>TPU</v>
          </cell>
          <cell r="I4433" t="str">
            <v>S035</v>
          </cell>
          <cell r="J4433" t="str">
            <v>Osnabrück</v>
          </cell>
          <cell r="K4433" t="str">
            <v>SA00</v>
          </cell>
          <cell r="L4433" t="str">
            <v>T</v>
          </cell>
          <cell r="M4433" t="str">
            <v>Cash in advance</v>
          </cell>
          <cell r="N4433" t="str">
            <v>BANK TRANSFER</v>
          </cell>
          <cell r="O4433" t="str">
            <v>DE</v>
          </cell>
          <cell r="P4433" t="str">
            <v>External debtor</v>
          </cell>
        </row>
        <row r="4434">
          <cell r="A4434">
            <v>7337</v>
          </cell>
          <cell r="B4434" t="str">
            <v>RIVET S.A.</v>
          </cell>
          <cell r="C4434" t="str">
            <v>CL</v>
          </cell>
          <cell r="D4434" t="str">
            <v>Chile</v>
          </cell>
          <cell r="E4434" t="str">
            <v>Americas</v>
          </cell>
          <cell r="F4434">
            <v>13200001</v>
          </cell>
          <cell r="G4434" t="str">
            <v>Ext. EAME</v>
          </cell>
          <cell r="H4434" t="str">
            <v>TPU</v>
          </cell>
          <cell r="I4434" t="str">
            <v>S035</v>
          </cell>
          <cell r="J4434" t="str">
            <v>Osnabrück</v>
          </cell>
          <cell r="K4434" t="str">
            <v>SL12</v>
          </cell>
          <cell r="L4434" t="str">
            <v>T</v>
          </cell>
          <cell r="M4434" t="str">
            <v>120 days after Bill of lading date</v>
          </cell>
          <cell r="N4434" t="str">
            <v>BANK TRANSFER</v>
          </cell>
          <cell r="O4434" t="str">
            <v>DE</v>
          </cell>
          <cell r="P4434" t="str">
            <v>External debtor</v>
          </cell>
        </row>
        <row r="4435">
          <cell r="A4435">
            <v>7338</v>
          </cell>
          <cell r="B4435" t="str">
            <v>REMA TIP TOP</v>
          </cell>
          <cell r="C4435" t="str">
            <v>ZA</v>
          </cell>
          <cell r="D4435" t="str">
            <v>South Africa</v>
          </cell>
          <cell r="E4435" t="str">
            <v>Benelux</v>
          </cell>
          <cell r="F4435">
            <v>13200001</v>
          </cell>
          <cell r="G4435" t="str">
            <v>Ext. EAME</v>
          </cell>
          <cell r="H4435" t="str">
            <v>TPU</v>
          </cell>
          <cell r="I4435" t="str">
            <v>S035</v>
          </cell>
          <cell r="J4435" t="str">
            <v>Osnabrück</v>
          </cell>
          <cell r="K4435" t="str">
            <v>SC00</v>
          </cell>
          <cell r="L4435" t="str">
            <v>L</v>
          </cell>
          <cell r="M4435" t="str">
            <v>Letter of credit at sight</v>
          </cell>
          <cell r="N4435" t="str">
            <v>LETTER OF CREDIT</v>
          </cell>
          <cell r="O4435" t="str">
            <v>DE</v>
          </cell>
          <cell r="P4435" t="str">
            <v>External debtor</v>
          </cell>
        </row>
        <row r="4436">
          <cell r="A4436">
            <v>7340</v>
          </cell>
          <cell r="B4436" t="str">
            <v>RELIABLE PLASTICS LT</v>
          </cell>
          <cell r="C4436" t="str">
            <v>IE</v>
          </cell>
          <cell r="D4436" t="str">
            <v>Ireland</v>
          </cell>
          <cell r="E4436" t="str">
            <v>UK/Ireland</v>
          </cell>
          <cell r="F4436">
            <v>13200001</v>
          </cell>
          <cell r="G4436" t="str">
            <v>Ext. EAME</v>
          </cell>
          <cell r="H4436" t="str">
            <v>TPU</v>
          </cell>
          <cell r="I4436" t="str">
            <v>S035</v>
          </cell>
          <cell r="J4436" t="str">
            <v>Osnabrück</v>
          </cell>
          <cell r="K4436" t="str">
            <v>SE60</v>
          </cell>
          <cell r="L4436" t="str">
            <v>T</v>
          </cell>
          <cell r="M4436" t="str">
            <v>60 days end of month</v>
          </cell>
          <cell r="N4436" t="str">
            <v>BANK TRANSFER</v>
          </cell>
          <cell r="O4436" t="str">
            <v>DS</v>
          </cell>
          <cell r="P4436" t="str">
            <v>Securitization debtor</v>
          </cell>
        </row>
        <row r="4437">
          <cell r="A4437">
            <v>7341</v>
          </cell>
          <cell r="B4437" t="str">
            <v>FORTIK NORDESTE LTDA</v>
          </cell>
          <cell r="C4437" t="str">
            <v>BR</v>
          </cell>
          <cell r="D4437" t="str">
            <v>Brazil</v>
          </cell>
          <cell r="E4437" t="str">
            <v>Americas</v>
          </cell>
          <cell r="F4437">
            <v>13200001</v>
          </cell>
          <cell r="G4437" t="str">
            <v>Ext. EAME</v>
          </cell>
          <cell r="H4437" t="str">
            <v>TPU</v>
          </cell>
          <cell r="I4437" t="str">
            <v>S035</v>
          </cell>
          <cell r="J4437" t="str">
            <v>Osnabrück</v>
          </cell>
          <cell r="K4437" t="str">
            <v>SL12</v>
          </cell>
          <cell r="L4437" t="str">
            <v>T</v>
          </cell>
          <cell r="M4437" t="str">
            <v>120 days after Bill of lading date</v>
          </cell>
          <cell r="N4437" t="str">
            <v>BANK TRANSFER</v>
          </cell>
          <cell r="O4437" t="str">
            <v>DE</v>
          </cell>
          <cell r="P4437" t="str">
            <v>External debtor</v>
          </cell>
        </row>
        <row r="4438">
          <cell r="A4438">
            <v>7342</v>
          </cell>
          <cell r="B4438" t="str">
            <v>ETS LAMORY</v>
          </cell>
          <cell r="C4438" t="str">
            <v>FR</v>
          </cell>
          <cell r="D4438" t="str">
            <v>France</v>
          </cell>
          <cell r="E4438" t="str">
            <v>France</v>
          </cell>
          <cell r="F4438">
            <v>13200001</v>
          </cell>
          <cell r="G4438" t="str">
            <v>Ext. EAME</v>
          </cell>
          <cell r="H4438" t="str">
            <v>TPU</v>
          </cell>
          <cell r="I4438" t="str">
            <v>S035</v>
          </cell>
          <cell r="J4438" t="str">
            <v>Osnabrück</v>
          </cell>
          <cell r="K4438" t="str">
            <v>SI9C</v>
          </cell>
          <cell r="L4438" t="str">
            <v>T</v>
          </cell>
          <cell r="M4438" t="str">
            <v>90 days date of invoice the 10th</v>
          </cell>
          <cell r="N4438" t="str">
            <v>BANK TRANSFER</v>
          </cell>
          <cell r="O4438" t="str">
            <v>DS</v>
          </cell>
          <cell r="P4438" t="str">
            <v>Securitization debtor</v>
          </cell>
        </row>
        <row r="4439">
          <cell r="A4439">
            <v>7343</v>
          </cell>
          <cell r="B4439" t="str">
            <v>BENECKE KALIKO AG</v>
          </cell>
          <cell r="C4439" t="str">
            <v>DE</v>
          </cell>
          <cell r="D4439" t="str">
            <v>Germany</v>
          </cell>
          <cell r="E4439" t="str">
            <v>Mid Europe</v>
          </cell>
          <cell r="F4439">
            <v>13200001</v>
          </cell>
          <cell r="G4439" t="str">
            <v>Ext. EAME</v>
          </cell>
          <cell r="H4439" t="str">
            <v>TPU</v>
          </cell>
          <cell r="I4439" t="str">
            <v>S035</v>
          </cell>
          <cell r="J4439" t="str">
            <v>Osnabrück</v>
          </cell>
          <cell r="K4439" t="str">
            <v>SI30</v>
          </cell>
          <cell r="L4439" t="str">
            <v>T</v>
          </cell>
          <cell r="M4439" t="str">
            <v>30 days from date of invoice</v>
          </cell>
          <cell r="N4439" t="str">
            <v>BANK TRANSFER</v>
          </cell>
          <cell r="O4439" t="str">
            <v>DS</v>
          </cell>
          <cell r="P4439" t="str">
            <v>Securitization debtor</v>
          </cell>
        </row>
        <row r="4440">
          <cell r="A4440">
            <v>7344</v>
          </cell>
          <cell r="B4440" t="str">
            <v>DOURDIN</v>
          </cell>
          <cell r="C4440" t="str">
            <v>FR</v>
          </cell>
          <cell r="D4440" t="str">
            <v>France</v>
          </cell>
          <cell r="E4440" t="str">
            <v>France</v>
          </cell>
          <cell r="F4440">
            <v>13200001</v>
          </cell>
          <cell r="G4440" t="str">
            <v>Ext. EAME</v>
          </cell>
          <cell r="H4440" t="str">
            <v>TPU</v>
          </cell>
          <cell r="I4440" t="str">
            <v>S035</v>
          </cell>
          <cell r="J4440" t="str">
            <v>Osnabrück</v>
          </cell>
          <cell r="K4440" t="str">
            <v>SI9C</v>
          </cell>
          <cell r="L4440" t="str">
            <v>T</v>
          </cell>
          <cell r="M4440" t="str">
            <v>90 days date of invoice the 10th</v>
          </cell>
          <cell r="N4440" t="str">
            <v>BANK TRANSFER</v>
          </cell>
          <cell r="O4440" t="str">
            <v>DS</v>
          </cell>
          <cell r="P4440" t="str">
            <v>Securitization debtor</v>
          </cell>
        </row>
        <row r="4441">
          <cell r="A4441">
            <v>7345</v>
          </cell>
          <cell r="B4441" t="str">
            <v>GKV GRAUPNER GMBH</v>
          </cell>
          <cell r="C4441" t="str">
            <v>DE</v>
          </cell>
          <cell r="D4441" t="str">
            <v>Germany</v>
          </cell>
          <cell r="E4441" t="str">
            <v>Mid Europe</v>
          </cell>
          <cell r="F4441">
            <v>13200001</v>
          </cell>
          <cell r="G4441" t="str">
            <v>Ext. EAME</v>
          </cell>
          <cell r="H4441" t="str">
            <v>TPU</v>
          </cell>
          <cell r="I4441" t="str">
            <v>S035</v>
          </cell>
          <cell r="J4441" t="str">
            <v>Osnabrück</v>
          </cell>
          <cell r="K4441" t="str">
            <v>SI30</v>
          </cell>
          <cell r="L4441" t="str">
            <v>T</v>
          </cell>
          <cell r="M4441" t="str">
            <v>30 days from date of invoice</v>
          </cell>
          <cell r="N4441" t="str">
            <v>BANK TRANSFER</v>
          </cell>
          <cell r="O4441" t="str">
            <v>DS</v>
          </cell>
          <cell r="P4441" t="str">
            <v>Securitization debtor</v>
          </cell>
        </row>
        <row r="4442">
          <cell r="A4442">
            <v>7346</v>
          </cell>
          <cell r="B4442" t="str">
            <v>FA. KNEIFEL</v>
          </cell>
          <cell r="C4442" t="str">
            <v>DE</v>
          </cell>
          <cell r="D4442" t="str">
            <v>Germany</v>
          </cell>
          <cell r="E4442" t="str">
            <v>Mid Europe</v>
          </cell>
          <cell r="F4442">
            <v>13200001</v>
          </cell>
          <cell r="G4442" t="str">
            <v>Ext. EAME</v>
          </cell>
          <cell r="H4442" t="str">
            <v>TPU</v>
          </cell>
          <cell r="I4442" t="str">
            <v>S035</v>
          </cell>
          <cell r="J4442" t="str">
            <v>Osnabrück</v>
          </cell>
          <cell r="K4442" t="str">
            <v>SI30</v>
          </cell>
          <cell r="L4442" t="str">
            <v>T</v>
          </cell>
          <cell r="M4442" t="str">
            <v>30 days from date of invoice</v>
          </cell>
          <cell r="N4442" t="str">
            <v>BANK TRANSFER</v>
          </cell>
          <cell r="O4442" t="str">
            <v>DS</v>
          </cell>
          <cell r="P4442" t="str">
            <v>Securitization debtor</v>
          </cell>
        </row>
        <row r="4443">
          <cell r="A4443">
            <v>7347</v>
          </cell>
          <cell r="B4443" t="str">
            <v>OK TRADE GMBH</v>
          </cell>
          <cell r="C4443" t="str">
            <v>DE</v>
          </cell>
          <cell r="D4443" t="str">
            <v>Germany</v>
          </cell>
          <cell r="E4443" t="str">
            <v>Mid Europe</v>
          </cell>
          <cell r="F4443">
            <v>13200001</v>
          </cell>
          <cell r="G4443" t="str">
            <v>Ext. EAME</v>
          </cell>
          <cell r="H4443" t="str">
            <v>TPU</v>
          </cell>
          <cell r="I4443" t="str">
            <v>S035</v>
          </cell>
          <cell r="J4443" t="str">
            <v>Osnabrück</v>
          </cell>
          <cell r="K4443" t="str">
            <v>SJ3F</v>
          </cell>
          <cell r="L4443" t="str">
            <v>T</v>
          </cell>
          <cell r="M4443" t="str">
            <v>30 days from date of invoice or 14 days -2%</v>
          </cell>
          <cell r="N4443" t="str">
            <v>BANK TRANSFER</v>
          </cell>
          <cell r="O4443" t="str">
            <v>DS</v>
          </cell>
          <cell r="P4443" t="str">
            <v>Securitization debtor</v>
          </cell>
        </row>
        <row r="4444">
          <cell r="A4444">
            <v>7348</v>
          </cell>
          <cell r="B4444" t="str">
            <v>COLOPLAST</v>
          </cell>
          <cell r="C4444" t="str">
            <v>DK</v>
          </cell>
          <cell r="D4444" t="str">
            <v>Denmark</v>
          </cell>
          <cell r="E4444" t="str">
            <v>Nordic</v>
          </cell>
          <cell r="F4444">
            <v>13200001</v>
          </cell>
          <cell r="G4444" t="str">
            <v>Ext. EAME</v>
          </cell>
          <cell r="H4444" t="str">
            <v>TPU</v>
          </cell>
          <cell r="I4444" t="str">
            <v>S035</v>
          </cell>
          <cell r="J4444" t="str">
            <v>Osnabrück</v>
          </cell>
          <cell r="K4444" t="str">
            <v>SI30</v>
          </cell>
          <cell r="L4444" t="str">
            <v>T</v>
          </cell>
          <cell r="M4444" t="str">
            <v>30 days from date of invoice</v>
          </cell>
          <cell r="N4444" t="str">
            <v>BANK TRANSFER</v>
          </cell>
          <cell r="O4444" t="str">
            <v>DS</v>
          </cell>
          <cell r="P4444" t="str">
            <v>Securitization debtor</v>
          </cell>
        </row>
        <row r="4445">
          <cell r="A4445">
            <v>7349</v>
          </cell>
          <cell r="B4445" t="str">
            <v>SIEGBERT HARTMANN</v>
          </cell>
          <cell r="C4445" t="str">
            <v>DE</v>
          </cell>
          <cell r="D4445" t="str">
            <v>Germany</v>
          </cell>
          <cell r="E4445" t="str">
            <v>Mid Europe</v>
          </cell>
          <cell r="F4445">
            <v>13200001</v>
          </cell>
          <cell r="G4445" t="str">
            <v>Ext. EAME</v>
          </cell>
          <cell r="H4445" t="str">
            <v>TPU</v>
          </cell>
          <cell r="I4445" t="str">
            <v>S035</v>
          </cell>
          <cell r="J4445" t="str">
            <v>Osnabrück</v>
          </cell>
          <cell r="K4445" t="str">
            <v>SJ3F</v>
          </cell>
          <cell r="L4445" t="str">
            <v>T</v>
          </cell>
          <cell r="M4445" t="str">
            <v>30 days from date of invoice or 14 days -2%</v>
          </cell>
          <cell r="N4445" t="str">
            <v>BANK TRANSFER</v>
          </cell>
          <cell r="O4445" t="str">
            <v>DS</v>
          </cell>
          <cell r="P4445" t="str">
            <v>Securitization debtor</v>
          </cell>
        </row>
        <row r="4446">
          <cell r="A4446">
            <v>7350</v>
          </cell>
          <cell r="B4446" t="str">
            <v>POLMANN INDIA LIMITE</v>
          </cell>
          <cell r="C4446" t="str">
            <v>IN</v>
          </cell>
          <cell r="D4446" t="str">
            <v>India</v>
          </cell>
          <cell r="E4446" t="str">
            <v>Asia-Pacific</v>
          </cell>
          <cell r="F4446">
            <v>13200001</v>
          </cell>
          <cell r="G4446" t="str">
            <v>Ext. EAME</v>
          </cell>
          <cell r="H4446" t="str">
            <v>TPU</v>
          </cell>
          <cell r="I4446" t="str">
            <v>S035</v>
          </cell>
          <cell r="J4446" t="str">
            <v>Osnabrück</v>
          </cell>
          <cell r="K4446" t="str">
            <v>SL12</v>
          </cell>
          <cell r="L4446" t="str">
            <v>T</v>
          </cell>
          <cell r="M4446" t="str">
            <v>120 days after Bill of lading date</v>
          </cell>
          <cell r="N4446" t="str">
            <v>BANK TRANSFER</v>
          </cell>
          <cell r="O4446" t="str">
            <v>DE</v>
          </cell>
          <cell r="P4446" t="str">
            <v>External debtor</v>
          </cell>
        </row>
        <row r="4447">
          <cell r="A4447">
            <v>7351</v>
          </cell>
          <cell r="B4447" t="str">
            <v>KRUPP HOESCH FEDERN</v>
          </cell>
          <cell r="C4447" t="str">
            <v>DE</v>
          </cell>
          <cell r="D4447" t="str">
            <v>Germany</v>
          </cell>
          <cell r="E4447" t="str">
            <v>Mid Europe</v>
          </cell>
          <cell r="F4447">
            <v>13200001</v>
          </cell>
          <cell r="G4447" t="str">
            <v>Ext. EAME</v>
          </cell>
          <cell r="H4447" t="str">
            <v>TPU</v>
          </cell>
          <cell r="I4447" t="str">
            <v>S035</v>
          </cell>
          <cell r="J4447" t="str">
            <v>Osnabrück</v>
          </cell>
          <cell r="K4447" t="str">
            <v>SJ3F</v>
          </cell>
          <cell r="L4447" t="str">
            <v>T</v>
          </cell>
          <cell r="M4447" t="str">
            <v>30 days from date of invoice or 14 days -2%</v>
          </cell>
          <cell r="N4447" t="str">
            <v>BANK TRANSFER</v>
          </cell>
          <cell r="O4447" t="str">
            <v>DS</v>
          </cell>
          <cell r="P4447" t="str">
            <v>Securitization debtor</v>
          </cell>
        </row>
        <row r="4448">
          <cell r="A4448">
            <v>7352</v>
          </cell>
          <cell r="B4448" t="str">
            <v>S M P</v>
          </cell>
          <cell r="C4448" t="str">
            <v>FR</v>
          </cell>
          <cell r="D4448" t="str">
            <v>France</v>
          </cell>
          <cell r="E4448" t="str">
            <v>France</v>
          </cell>
          <cell r="F4448">
            <v>13200001</v>
          </cell>
          <cell r="G4448" t="str">
            <v>Ext. EAME</v>
          </cell>
          <cell r="H4448" t="str">
            <v>TPU</v>
          </cell>
          <cell r="I4448" t="str">
            <v>S035</v>
          </cell>
          <cell r="J4448" t="str">
            <v>Osnabrück</v>
          </cell>
          <cell r="K4448" t="str">
            <v>SI9C</v>
          </cell>
          <cell r="L4448" t="str">
            <v>T</v>
          </cell>
          <cell r="M4448" t="str">
            <v>90 days date of invoice the 10th</v>
          </cell>
          <cell r="N4448" t="str">
            <v>BANK TRANSFER</v>
          </cell>
          <cell r="O4448" t="str">
            <v>DS</v>
          </cell>
          <cell r="P4448" t="str">
            <v>Securitization debtor</v>
          </cell>
        </row>
        <row r="4449">
          <cell r="A4449">
            <v>7353</v>
          </cell>
          <cell r="B4449" t="str">
            <v>TOTAX PLASTIC AS</v>
          </cell>
          <cell r="C4449" t="str">
            <v>DK</v>
          </cell>
          <cell r="D4449" t="str">
            <v>Denmark</v>
          </cell>
          <cell r="E4449" t="str">
            <v>Nordic</v>
          </cell>
          <cell r="F4449">
            <v>13200001</v>
          </cell>
          <cell r="G4449" t="str">
            <v>Ext. EAME</v>
          </cell>
          <cell r="H4449" t="str">
            <v>TPU</v>
          </cell>
          <cell r="I4449" t="str">
            <v>S035</v>
          </cell>
          <cell r="J4449" t="str">
            <v>Osnabrück</v>
          </cell>
          <cell r="K4449" t="str">
            <v>SI30</v>
          </cell>
          <cell r="L4449" t="str">
            <v>T</v>
          </cell>
          <cell r="M4449" t="str">
            <v>30 days from date of invoice</v>
          </cell>
          <cell r="N4449" t="str">
            <v>BANK TRANSFER</v>
          </cell>
          <cell r="O4449" t="str">
            <v>DS</v>
          </cell>
          <cell r="P4449" t="str">
            <v>Securitization debtor</v>
          </cell>
        </row>
        <row r="4450">
          <cell r="A4450">
            <v>7354</v>
          </cell>
          <cell r="B4450" t="str">
            <v>MEPLA WERKE</v>
          </cell>
          <cell r="C4450" t="str">
            <v>DE</v>
          </cell>
          <cell r="D4450" t="str">
            <v>Germany</v>
          </cell>
          <cell r="E4450" t="str">
            <v>Mid Europe</v>
          </cell>
          <cell r="F4450">
            <v>13200001</v>
          </cell>
          <cell r="G4450" t="str">
            <v>Ext. EAME</v>
          </cell>
          <cell r="H4450" t="str">
            <v>TPU</v>
          </cell>
          <cell r="I4450" t="str">
            <v>S035</v>
          </cell>
          <cell r="J4450" t="str">
            <v>Osnabrück</v>
          </cell>
          <cell r="K4450" t="str">
            <v>SJ3G</v>
          </cell>
          <cell r="L4450" t="str">
            <v>T</v>
          </cell>
          <cell r="M4450" t="str">
            <v>30 days from date of invoice or 14 days -3%</v>
          </cell>
          <cell r="N4450" t="str">
            <v>BANK TRANSFER</v>
          </cell>
          <cell r="O4450" t="str">
            <v>DS</v>
          </cell>
          <cell r="P4450" t="str">
            <v>Securitization debtor</v>
          </cell>
        </row>
        <row r="4451">
          <cell r="A4451">
            <v>7355</v>
          </cell>
          <cell r="B4451" t="str">
            <v>VORNBÄUMEN STAHLSEIL</v>
          </cell>
          <cell r="C4451" t="str">
            <v>DE</v>
          </cell>
          <cell r="D4451" t="str">
            <v>Germany</v>
          </cell>
          <cell r="E4451" t="str">
            <v>Mid Europe</v>
          </cell>
          <cell r="F4451">
            <v>13200001</v>
          </cell>
          <cell r="G4451" t="str">
            <v>Ext. EAME</v>
          </cell>
          <cell r="H4451" t="str">
            <v>TPU</v>
          </cell>
          <cell r="I4451" t="str">
            <v>S035</v>
          </cell>
          <cell r="J4451" t="str">
            <v>Osnabrück</v>
          </cell>
          <cell r="K4451" t="str">
            <v>SI60</v>
          </cell>
          <cell r="L4451" t="str">
            <v>T</v>
          </cell>
          <cell r="M4451" t="str">
            <v>60 days from date of invoice</v>
          </cell>
          <cell r="N4451" t="str">
            <v>BANK TRANSFER</v>
          </cell>
          <cell r="O4451" t="str">
            <v>DS</v>
          </cell>
          <cell r="P4451" t="str">
            <v>Securitization debtor</v>
          </cell>
        </row>
        <row r="4452">
          <cell r="A4452">
            <v>7356</v>
          </cell>
          <cell r="B4452" t="str">
            <v>GLASSBROOK LTD.</v>
          </cell>
          <cell r="C4452" t="str">
            <v>GB</v>
          </cell>
          <cell r="D4452" t="str">
            <v>Great Britain</v>
          </cell>
          <cell r="E4452" t="str">
            <v>UK/Ireland</v>
          </cell>
          <cell r="F4452">
            <v>13200001</v>
          </cell>
          <cell r="G4452" t="str">
            <v>Ext. EAME</v>
          </cell>
          <cell r="H4452" t="str">
            <v>TPU</v>
          </cell>
          <cell r="I4452" t="str">
            <v>S035</v>
          </cell>
          <cell r="J4452" t="str">
            <v>Osnabrück</v>
          </cell>
          <cell r="K4452" t="str">
            <v>SE60</v>
          </cell>
          <cell r="L4452" t="str">
            <v>T</v>
          </cell>
          <cell r="M4452" t="str">
            <v>60 days end of month</v>
          </cell>
          <cell r="N4452" t="str">
            <v>BANK TRANSFER</v>
          </cell>
          <cell r="O4452" t="str">
            <v>DS</v>
          </cell>
          <cell r="P4452" t="str">
            <v>Securitization debtor</v>
          </cell>
        </row>
        <row r="4453">
          <cell r="A4453">
            <v>7357</v>
          </cell>
          <cell r="B4453" t="str">
            <v>ARGENTEC</v>
          </cell>
          <cell r="C4453" t="str">
            <v>DE</v>
          </cell>
          <cell r="D4453" t="str">
            <v>Germany</v>
          </cell>
          <cell r="E4453" t="str">
            <v>Mid Europe</v>
          </cell>
          <cell r="F4453">
            <v>13200001</v>
          </cell>
          <cell r="G4453" t="str">
            <v>Ext. EAME</v>
          </cell>
          <cell r="H4453" t="str">
            <v>TPU</v>
          </cell>
          <cell r="I4453" t="str">
            <v>S035</v>
          </cell>
          <cell r="J4453" t="str">
            <v>Osnabrück</v>
          </cell>
          <cell r="K4453" t="str">
            <v>SJ3G</v>
          </cell>
          <cell r="L4453" t="str">
            <v>T</v>
          </cell>
          <cell r="M4453" t="str">
            <v>30 days from date of invoice or 14 days -3%</v>
          </cell>
          <cell r="N4453" t="str">
            <v>BANK TRANSFER</v>
          </cell>
          <cell r="O4453" t="str">
            <v>DS</v>
          </cell>
          <cell r="P4453" t="str">
            <v>Securitization debtor</v>
          </cell>
        </row>
        <row r="4454">
          <cell r="A4454">
            <v>7358</v>
          </cell>
          <cell r="B4454" t="str">
            <v>BERND BRAUERS</v>
          </cell>
          <cell r="C4454" t="str">
            <v>DE</v>
          </cell>
          <cell r="D4454" t="str">
            <v>Germany</v>
          </cell>
          <cell r="E4454" t="str">
            <v>Mid Europe</v>
          </cell>
          <cell r="F4454">
            <v>13200001</v>
          </cell>
          <cell r="G4454" t="str">
            <v>Ext. EAME</v>
          </cell>
          <cell r="H4454" t="str">
            <v>TPU</v>
          </cell>
          <cell r="I4454" t="str">
            <v>S035</v>
          </cell>
          <cell r="J4454" t="str">
            <v>Osnabrück</v>
          </cell>
          <cell r="K4454" t="str">
            <v>SJ3D</v>
          </cell>
          <cell r="L4454" t="str">
            <v>T</v>
          </cell>
          <cell r="M4454" t="str">
            <v>30 days from date of invoice or 10 days -3%</v>
          </cell>
          <cell r="N4454" t="str">
            <v>BANK TRANSFER</v>
          </cell>
          <cell r="O4454" t="str">
            <v>DS</v>
          </cell>
          <cell r="P4454" t="str">
            <v>Securitization debtor</v>
          </cell>
        </row>
        <row r="4455">
          <cell r="A4455">
            <v>7359</v>
          </cell>
          <cell r="B4455" t="str">
            <v>MONOFLO SNAP-BOX GMB</v>
          </cell>
          <cell r="C4455" t="str">
            <v>DE</v>
          </cell>
          <cell r="D4455" t="str">
            <v>Germany</v>
          </cell>
          <cell r="E4455" t="str">
            <v>Mid Europe</v>
          </cell>
          <cell r="F4455">
            <v>13200001</v>
          </cell>
          <cell r="G4455" t="str">
            <v>Ext. EAME</v>
          </cell>
          <cell r="H4455" t="str">
            <v>TPU</v>
          </cell>
          <cell r="I4455" t="str">
            <v>S035</v>
          </cell>
          <cell r="J4455" t="str">
            <v>Osnabrück</v>
          </cell>
          <cell r="K4455" t="str">
            <v>SI30</v>
          </cell>
          <cell r="L4455" t="str">
            <v>T</v>
          </cell>
          <cell r="M4455" t="str">
            <v>30 days from date of invoice</v>
          </cell>
          <cell r="N4455" t="str">
            <v>BANK TRANSFER</v>
          </cell>
          <cell r="O4455" t="str">
            <v>DS</v>
          </cell>
          <cell r="P4455" t="str">
            <v>Securitization debtor</v>
          </cell>
        </row>
        <row r="4456">
          <cell r="A4456">
            <v>7360</v>
          </cell>
          <cell r="B4456" t="str">
            <v>BI-PLAST CONSULT APS</v>
          </cell>
          <cell r="C4456" t="str">
            <v>DK</v>
          </cell>
          <cell r="D4456" t="str">
            <v>Denmark</v>
          </cell>
          <cell r="E4456" t="str">
            <v>Nordic</v>
          </cell>
          <cell r="F4456">
            <v>13200001</v>
          </cell>
          <cell r="G4456" t="str">
            <v>Ext. EAME</v>
          </cell>
          <cell r="H4456" t="str">
            <v>TPU</v>
          </cell>
          <cell r="I4456" t="str">
            <v>S035</v>
          </cell>
          <cell r="J4456" t="str">
            <v>Osnabrück</v>
          </cell>
          <cell r="K4456" t="str">
            <v>SE30</v>
          </cell>
          <cell r="L4456" t="str">
            <v>T</v>
          </cell>
          <cell r="M4456" t="str">
            <v>30 days end of month</v>
          </cell>
          <cell r="N4456" t="str">
            <v>BANK TRANSFER</v>
          </cell>
          <cell r="O4456" t="str">
            <v>DS</v>
          </cell>
          <cell r="P4456" t="str">
            <v>Securitization debtor</v>
          </cell>
        </row>
        <row r="4457">
          <cell r="A4457">
            <v>7361</v>
          </cell>
          <cell r="B4457" t="str">
            <v>CAP PLASTIQUE</v>
          </cell>
          <cell r="C4457" t="str">
            <v>FR</v>
          </cell>
          <cell r="D4457" t="str">
            <v>France</v>
          </cell>
          <cell r="E4457" t="str">
            <v>France</v>
          </cell>
          <cell r="F4457">
            <v>13200001</v>
          </cell>
          <cell r="G4457" t="str">
            <v>Ext. EAME</v>
          </cell>
          <cell r="H4457" t="str">
            <v>TPU</v>
          </cell>
          <cell r="I4457" t="str">
            <v>S035</v>
          </cell>
          <cell r="J4457" t="str">
            <v>Osnabrück</v>
          </cell>
          <cell r="K4457" t="str">
            <v>SI9C</v>
          </cell>
          <cell r="L4457" t="str">
            <v>T</v>
          </cell>
          <cell r="M4457" t="str">
            <v>90 days date of invoice the 10th</v>
          </cell>
          <cell r="N4457" t="str">
            <v>BANK TRANSFER</v>
          </cell>
          <cell r="O4457" t="str">
            <v>DS</v>
          </cell>
          <cell r="P4457" t="str">
            <v>Securitization debtor</v>
          </cell>
        </row>
        <row r="4458">
          <cell r="A4458">
            <v>7362</v>
          </cell>
          <cell r="B4458" t="str">
            <v>DIETER HASSMANN</v>
          </cell>
          <cell r="C4458" t="str">
            <v>DE</v>
          </cell>
          <cell r="D4458" t="str">
            <v>Germany</v>
          </cell>
          <cell r="E4458" t="str">
            <v>Mid Europe</v>
          </cell>
          <cell r="F4458">
            <v>13200001</v>
          </cell>
          <cell r="G4458" t="str">
            <v>Ext. EAME</v>
          </cell>
          <cell r="H4458" t="str">
            <v>TPU</v>
          </cell>
          <cell r="I4458" t="str">
            <v>S035</v>
          </cell>
          <cell r="J4458" t="str">
            <v>Osnabrück</v>
          </cell>
          <cell r="K4458" t="str">
            <v>SJ3F</v>
          </cell>
          <cell r="L4458" t="str">
            <v>T</v>
          </cell>
          <cell r="M4458" t="str">
            <v>30 days from date of invoice or 14 days -2%</v>
          </cell>
          <cell r="N4458" t="str">
            <v>BANK TRANSFER</v>
          </cell>
          <cell r="O4458" t="str">
            <v>DS</v>
          </cell>
          <cell r="P4458" t="str">
            <v>Securitization debtor</v>
          </cell>
        </row>
        <row r="4459">
          <cell r="A4459">
            <v>7363</v>
          </cell>
          <cell r="B4459" t="str">
            <v>AMERICAN INDUSTRIAL</v>
          </cell>
          <cell r="C4459" t="str">
            <v>US</v>
          </cell>
          <cell r="D4459" t="str">
            <v>United States</v>
          </cell>
          <cell r="E4459" t="str">
            <v>Americas</v>
          </cell>
          <cell r="F4459">
            <v>13200001</v>
          </cell>
          <cell r="G4459" t="str">
            <v>Ext. EAME</v>
          </cell>
          <cell r="H4459" t="str">
            <v>TPU</v>
          </cell>
          <cell r="I4459" t="str">
            <v>S035</v>
          </cell>
          <cell r="J4459" t="str">
            <v>Osnabrück</v>
          </cell>
          <cell r="K4459" t="str">
            <v>SF00</v>
          </cell>
          <cell r="L4459" t="str">
            <v>T</v>
          </cell>
          <cell r="M4459" t="str">
            <v>Free of charge</v>
          </cell>
          <cell r="N4459" t="str">
            <v>BANK TRANSFER</v>
          </cell>
          <cell r="O4459" t="str">
            <v>DS</v>
          </cell>
          <cell r="P4459" t="str">
            <v>Securitization debtor</v>
          </cell>
        </row>
        <row r="4460">
          <cell r="A4460">
            <v>7364</v>
          </cell>
          <cell r="B4460" t="str">
            <v>DAUBERT</v>
          </cell>
          <cell r="C4460" t="str">
            <v>US</v>
          </cell>
          <cell r="D4460" t="str">
            <v>United States</v>
          </cell>
          <cell r="E4460" t="str">
            <v>Americas</v>
          </cell>
          <cell r="F4460">
            <v>13200001</v>
          </cell>
          <cell r="G4460" t="str">
            <v>Ext. EAME</v>
          </cell>
          <cell r="H4460" t="str">
            <v>TPU</v>
          </cell>
          <cell r="I4460" t="str">
            <v>S035</v>
          </cell>
          <cell r="J4460" t="str">
            <v>Osnabrück</v>
          </cell>
          <cell r="K4460" t="str">
            <v>SF00</v>
          </cell>
          <cell r="L4460" t="str">
            <v>T</v>
          </cell>
          <cell r="M4460" t="str">
            <v>Free of charge</v>
          </cell>
          <cell r="N4460" t="str">
            <v>BANK TRANSFER</v>
          </cell>
          <cell r="O4460" t="str">
            <v>DS</v>
          </cell>
          <cell r="P4460" t="str">
            <v>Securitization debtor</v>
          </cell>
        </row>
        <row r="4461">
          <cell r="A4461">
            <v>7365</v>
          </cell>
          <cell r="B4461" t="str">
            <v>RÖHRIG &amp; CO.</v>
          </cell>
          <cell r="C4461" t="str">
            <v>DE</v>
          </cell>
          <cell r="D4461" t="str">
            <v>Germany</v>
          </cell>
          <cell r="E4461" t="str">
            <v>Mid Europe</v>
          </cell>
          <cell r="F4461">
            <v>13200001</v>
          </cell>
          <cell r="G4461" t="str">
            <v>Ext. EAME</v>
          </cell>
          <cell r="H4461" t="str">
            <v>TPU</v>
          </cell>
          <cell r="I4461" t="str">
            <v>S035</v>
          </cell>
          <cell r="J4461" t="str">
            <v>Osnabrück</v>
          </cell>
          <cell r="K4461" t="str">
            <v>SJ3F</v>
          </cell>
          <cell r="L4461" t="str">
            <v>T</v>
          </cell>
          <cell r="M4461" t="str">
            <v>30 days from date of invoice or 14 days -2%</v>
          </cell>
          <cell r="N4461" t="str">
            <v>BANK TRANSFER</v>
          </cell>
          <cell r="O4461" t="str">
            <v>DS</v>
          </cell>
          <cell r="P4461" t="str">
            <v>Securitization debtor</v>
          </cell>
        </row>
        <row r="4462">
          <cell r="A4462">
            <v>7366</v>
          </cell>
          <cell r="B4462" t="str">
            <v>NOBEL PLASTIQUES</v>
          </cell>
          <cell r="C4462" t="str">
            <v>FR</v>
          </cell>
          <cell r="D4462" t="str">
            <v>France</v>
          </cell>
          <cell r="E4462" t="str">
            <v>France</v>
          </cell>
          <cell r="F4462">
            <v>13200001</v>
          </cell>
          <cell r="G4462" t="str">
            <v>Ext. EAME</v>
          </cell>
          <cell r="H4462" t="str">
            <v>TPU</v>
          </cell>
          <cell r="I4462" t="str">
            <v>S035</v>
          </cell>
          <cell r="J4462" t="str">
            <v>Osnabrück</v>
          </cell>
          <cell r="K4462" t="str">
            <v>SI9C</v>
          </cell>
          <cell r="L4462" t="str">
            <v>T</v>
          </cell>
          <cell r="M4462" t="str">
            <v>90 days date of invoice the 10th</v>
          </cell>
          <cell r="N4462" t="str">
            <v>BANK TRANSFER</v>
          </cell>
          <cell r="O4462" t="str">
            <v>DS</v>
          </cell>
          <cell r="P4462" t="str">
            <v>Securitization debtor</v>
          </cell>
        </row>
        <row r="4463">
          <cell r="A4463">
            <v>7367</v>
          </cell>
          <cell r="B4463" t="str">
            <v>KILLING</v>
          </cell>
          <cell r="C4463" t="str">
            <v>BR</v>
          </cell>
          <cell r="D4463" t="str">
            <v>Brazil</v>
          </cell>
          <cell r="E4463" t="str">
            <v>Americas</v>
          </cell>
          <cell r="F4463">
            <v>13200001</v>
          </cell>
          <cell r="G4463" t="str">
            <v>Ext. EAME</v>
          </cell>
          <cell r="H4463" t="str">
            <v>TPU</v>
          </cell>
          <cell r="I4463" t="str">
            <v>S035</v>
          </cell>
          <cell r="J4463" t="str">
            <v>Osnabrück</v>
          </cell>
          <cell r="K4463" t="str">
            <v>SL18</v>
          </cell>
          <cell r="L4463" t="str">
            <v>T</v>
          </cell>
          <cell r="M4463" t="str">
            <v>180 days after Bill of lading date</v>
          </cell>
          <cell r="N4463" t="str">
            <v>BANK TRANSFER</v>
          </cell>
          <cell r="O4463" t="str">
            <v>DE</v>
          </cell>
          <cell r="P4463" t="str">
            <v>External debtor</v>
          </cell>
        </row>
        <row r="4464">
          <cell r="A4464">
            <v>7368</v>
          </cell>
          <cell r="B4464" t="str">
            <v>PEKA SPRITZGUß GMBH</v>
          </cell>
          <cell r="C4464" t="str">
            <v>DE</v>
          </cell>
          <cell r="D4464" t="str">
            <v>Germany</v>
          </cell>
          <cell r="E4464" t="str">
            <v>Mid Europe</v>
          </cell>
          <cell r="F4464">
            <v>13200001</v>
          </cell>
          <cell r="G4464" t="str">
            <v>Ext. EAME</v>
          </cell>
          <cell r="H4464" t="str">
            <v>TPU</v>
          </cell>
          <cell r="I4464" t="str">
            <v>S035</v>
          </cell>
          <cell r="J4464" t="str">
            <v>Osnabrück</v>
          </cell>
          <cell r="K4464" t="str">
            <v>SI30</v>
          </cell>
          <cell r="L4464" t="str">
            <v>T</v>
          </cell>
          <cell r="M4464" t="str">
            <v>30 days from date of invoice</v>
          </cell>
          <cell r="N4464" t="str">
            <v>BANK TRANSFER</v>
          </cell>
          <cell r="O4464" t="str">
            <v>DS</v>
          </cell>
          <cell r="P4464" t="str">
            <v>Securitization debtor</v>
          </cell>
        </row>
        <row r="4465">
          <cell r="A4465">
            <v>7369</v>
          </cell>
          <cell r="B4465" t="str">
            <v>SOFAB</v>
          </cell>
          <cell r="C4465" t="str">
            <v>FR</v>
          </cell>
          <cell r="D4465" t="str">
            <v>France</v>
          </cell>
          <cell r="E4465" t="str">
            <v>France</v>
          </cell>
          <cell r="F4465">
            <v>13200001</v>
          </cell>
          <cell r="G4465" t="str">
            <v>Ext. EAME</v>
          </cell>
          <cell r="H4465" t="str">
            <v>TPU</v>
          </cell>
          <cell r="I4465" t="str">
            <v>S035</v>
          </cell>
          <cell r="J4465" t="str">
            <v>Osnabrück</v>
          </cell>
          <cell r="K4465" t="str">
            <v>SI9C</v>
          </cell>
          <cell r="L4465" t="str">
            <v>T</v>
          </cell>
          <cell r="M4465" t="str">
            <v>90 days date of invoice the 10th</v>
          </cell>
          <cell r="N4465" t="str">
            <v>BANK TRANSFER</v>
          </cell>
          <cell r="O4465" t="str">
            <v>DS</v>
          </cell>
          <cell r="P4465" t="str">
            <v>Securitization debtor</v>
          </cell>
        </row>
        <row r="4466">
          <cell r="A4466">
            <v>7370</v>
          </cell>
          <cell r="B4466" t="str">
            <v>ASH MOULDINGS U.K. L</v>
          </cell>
          <cell r="C4466" t="str">
            <v>GB</v>
          </cell>
          <cell r="D4466" t="str">
            <v>Great Britain</v>
          </cell>
          <cell r="E4466" t="str">
            <v>UK/Ireland</v>
          </cell>
          <cell r="F4466">
            <v>13200001</v>
          </cell>
          <cell r="G4466" t="str">
            <v>Ext. EAME</v>
          </cell>
          <cell r="H4466" t="str">
            <v>TPU</v>
          </cell>
          <cell r="I4466" t="str">
            <v>S035</v>
          </cell>
          <cell r="J4466" t="str">
            <v>Osnabrück</v>
          </cell>
          <cell r="K4466" t="str">
            <v>SA00</v>
          </cell>
          <cell r="L4466" t="str">
            <v>T</v>
          </cell>
          <cell r="M4466" t="str">
            <v>Cash in advance</v>
          </cell>
          <cell r="N4466" t="str">
            <v>BANK TRANSFER</v>
          </cell>
          <cell r="O4466" t="str">
            <v>DS</v>
          </cell>
          <cell r="P4466" t="str">
            <v>Securitization debtor</v>
          </cell>
        </row>
        <row r="4467">
          <cell r="A4467">
            <v>7371</v>
          </cell>
          <cell r="B4467" t="str">
            <v>MUNKPLAST</v>
          </cell>
          <cell r="C4467" t="str">
            <v>SE</v>
          </cell>
          <cell r="D4467" t="str">
            <v>Sweden</v>
          </cell>
          <cell r="E4467" t="str">
            <v>Nordic</v>
          </cell>
          <cell r="F4467">
            <v>13200001</v>
          </cell>
          <cell r="G4467" t="str">
            <v>Ext. EAME</v>
          </cell>
          <cell r="H4467" t="str">
            <v>TPU</v>
          </cell>
          <cell r="I4467" t="str">
            <v>S035</v>
          </cell>
          <cell r="J4467" t="str">
            <v>Osnabrück</v>
          </cell>
          <cell r="K4467" t="str">
            <v>SI30</v>
          </cell>
          <cell r="L4467" t="str">
            <v>T</v>
          </cell>
          <cell r="M4467" t="str">
            <v>30 days from date of invoice</v>
          </cell>
          <cell r="N4467" t="str">
            <v>BANK TRANSFER</v>
          </cell>
          <cell r="O4467" t="str">
            <v>DS</v>
          </cell>
          <cell r="P4467" t="str">
            <v>Securitization debtor</v>
          </cell>
        </row>
        <row r="4468">
          <cell r="A4468">
            <v>7372</v>
          </cell>
          <cell r="B4468" t="str">
            <v>POLYKEMI AB</v>
          </cell>
          <cell r="C4468" t="str">
            <v>SE</v>
          </cell>
          <cell r="D4468" t="str">
            <v>Sweden</v>
          </cell>
          <cell r="E4468" t="str">
            <v>Nordic</v>
          </cell>
          <cell r="F4468">
            <v>13200001</v>
          </cell>
          <cell r="G4468" t="str">
            <v>Ext. EAME</v>
          </cell>
          <cell r="H4468" t="str">
            <v>TPU</v>
          </cell>
          <cell r="I4468" t="str">
            <v>S035</v>
          </cell>
          <cell r="J4468" t="str">
            <v>Osnabrück</v>
          </cell>
          <cell r="K4468" t="str">
            <v>SI30</v>
          </cell>
          <cell r="L4468" t="str">
            <v>T</v>
          </cell>
          <cell r="M4468" t="str">
            <v>30 days from date of invoice</v>
          </cell>
          <cell r="N4468" t="str">
            <v>BANK TRANSFER</v>
          </cell>
          <cell r="O4468" t="str">
            <v>DS</v>
          </cell>
          <cell r="P4468" t="str">
            <v>Securitization debtor</v>
          </cell>
        </row>
        <row r="4469">
          <cell r="A4469">
            <v>7373</v>
          </cell>
          <cell r="B4469" t="str">
            <v>TYCO ELECTRONICS LTD</v>
          </cell>
          <cell r="C4469" t="str">
            <v>IE</v>
          </cell>
          <cell r="D4469" t="str">
            <v>Ireland</v>
          </cell>
          <cell r="E4469" t="str">
            <v>UK/Ireland</v>
          </cell>
          <cell r="F4469">
            <v>13200001</v>
          </cell>
          <cell r="G4469" t="str">
            <v>Ext. EAME</v>
          </cell>
          <cell r="H4469" t="str">
            <v>TPU</v>
          </cell>
          <cell r="I4469" t="str">
            <v>S035</v>
          </cell>
          <cell r="J4469" t="str">
            <v>Osnabrück</v>
          </cell>
          <cell r="K4469" t="str">
            <v>SI30</v>
          </cell>
          <cell r="L4469" t="str">
            <v>T</v>
          </cell>
          <cell r="M4469" t="str">
            <v>30 days from date of invoice</v>
          </cell>
          <cell r="N4469" t="str">
            <v>BANK TRANSFER</v>
          </cell>
          <cell r="O4469" t="str">
            <v>DS</v>
          </cell>
          <cell r="P4469" t="str">
            <v>Securitization debtor</v>
          </cell>
        </row>
        <row r="4470">
          <cell r="A4470">
            <v>7374</v>
          </cell>
          <cell r="B4470" t="str">
            <v>HI-MARK MARKETING</v>
          </cell>
          <cell r="C4470" t="str">
            <v>GB</v>
          </cell>
          <cell r="D4470" t="str">
            <v>Great Britain</v>
          </cell>
          <cell r="E4470" t="str">
            <v>UK/Ireland</v>
          </cell>
          <cell r="F4470">
            <v>13200001</v>
          </cell>
          <cell r="G4470" t="str">
            <v>Ext. EAME</v>
          </cell>
          <cell r="H4470" t="str">
            <v>TPU</v>
          </cell>
          <cell r="I4470" t="str">
            <v>S035</v>
          </cell>
          <cell r="J4470" t="str">
            <v>Osnabrück</v>
          </cell>
          <cell r="K4470" t="str">
            <v>SE60</v>
          </cell>
          <cell r="L4470" t="str">
            <v>T</v>
          </cell>
          <cell r="M4470" t="str">
            <v>60 days end of month</v>
          </cell>
          <cell r="N4470" t="str">
            <v>BANK TRANSFER</v>
          </cell>
          <cell r="O4470" t="str">
            <v>DS</v>
          </cell>
          <cell r="P4470" t="str">
            <v>Securitization debtor</v>
          </cell>
        </row>
        <row r="4471">
          <cell r="A4471">
            <v>7376</v>
          </cell>
          <cell r="B4471" t="str">
            <v>FORMOSAN RUBBER GROU</v>
          </cell>
          <cell r="C4471" t="str">
            <v>TW</v>
          </cell>
          <cell r="D4471" t="str">
            <v>Taiwan</v>
          </cell>
          <cell r="E4471" t="str">
            <v>Asia-Pacific</v>
          </cell>
          <cell r="F4471">
            <v>13200001</v>
          </cell>
          <cell r="G4471" t="str">
            <v>Ext. EAME</v>
          </cell>
          <cell r="H4471" t="str">
            <v>TPU</v>
          </cell>
          <cell r="I4471" t="str">
            <v>S035</v>
          </cell>
          <cell r="J4471" t="str">
            <v>Osnabrück</v>
          </cell>
          <cell r="K4471" t="str">
            <v>SC00</v>
          </cell>
          <cell r="L4471" t="str">
            <v>L</v>
          </cell>
          <cell r="M4471" t="str">
            <v>Letter of credit at sight</v>
          </cell>
          <cell r="N4471" t="str">
            <v>LETTER OF CREDIT</v>
          </cell>
          <cell r="O4471" t="str">
            <v>DE</v>
          </cell>
          <cell r="P4471" t="str">
            <v>External debtor</v>
          </cell>
        </row>
        <row r="4472">
          <cell r="A4472">
            <v>7377</v>
          </cell>
          <cell r="B4472" t="str">
            <v>WARDLE STONEYS</v>
          </cell>
          <cell r="C4472" t="str">
            <v>GB</v>
          </cell>
          <cell r="D4472" t="str">
            <v>Great Britain</v>
          </cell>
          <cell r="E4472" t="str">
            <v>UK/Ireland</v>
          </cell>
          <cell r="F4472">
            <v>13200001</v>
          </cell>
          <cell r="G4472" t="str">
            <v>Ext. EAME</v>
          </cell>
          <cell r="H4472" t="str">
            <v>TPU</v>
          </cell>
          <cell r="I4472" t="str">
            <v>S035</v>
          </cell>
          <cell r="J4472" t="str">
            <v>Osnabrück</v>
          </cell>
          <cell r="K4472" t="str">
            <v>SE60</v>
          </cell>
          <cell r="L4472" t="str">
            <v>T</v>
          </cell>
          <cell r="M4472" t="str">
            <v>60 days end of month</v>
          </cell>
          <cell r="N4472" t="str">
            <v>BANK TRANSFER</v>
          </cell>
          <cell r="O4472" t="str">
            <v>DS</v>
          </cell>
          <cell r="P4472" t="str">
            <v>Securitization debtor</v>
          </cell>
        </row>
        <row r="4473">
          <cell r="A4473">
            <v>7378</v>
          </cell>
          <cell r="B4473" t="str">
            <v>SOCIETE FONTANAY</v>
          </cell>
          <cell r="C4473" t="str">
            <v>FR</v>
          </cell>
          <cell r="D4473" t="str">
            <v>France</v>
          </cell>
          <cell r="E4473" t="str">
            <v>France</v>
          </cell>
          <cell r="F4473">
            <v>13200001</v>
          </cell>
          <cell r="G4473" t="str">
            <v>Ext. EAME</v>
          </cell>
          <cell r="H4473" t="str">
            <v>TPU</v>
          </cell>
          <cell r="I4473" t="str">
            <v>S035</v>
          </cell>
          <cell r="J4473" t="str">
            <v>Osnabrück</v>
          </cell>
          <cell r="K4473" t="str">
            <v>SI9C</v>
          </cell>
          <cell r="L4473" t="str">
            <v>T</v>
          </cell>
          <cell r="M4473" t="str">
            <v>90 days date of invoice the 10th</v>
          </cell>
          <cell r="N4473" t="str">
            <v>BANK TRANSFER</v>
          </cell>
          <cell r="O4473" t="str">
            <v>DS</v>
          </cell>
          <cell r="P4473" t="str">
            <v>Securitization debtor</v>
          </cell>
        </row>
        <row r="4474">
          <cell r="A4474">
            <v>7379</v>
          </cell>
          <cell r="B4474" t="str">
            <v>FRANZ HÖFFNER</v>
          </cell>
          <cell r="C4474" t="str">
            <v>DE</v>
          </cell>
          <cell r="D4474" t="str">
            <v>Germany</v>
          </cell>
          <cell r="E4474" t="str">
            <v>Mid Europe</v>
          </cell>
          <cell r="F4474">
            <v>13200001</v>
          </cell>
          <cell r="G4474" t="str">
            <v>Ext. EAME</v>
          </cell>
          <cell r="H4474" t="str">
            <v>TPU</v>
          </cell>
          <cell r="I4474" t="str">
            <v>S035</v>
          </cell>
          <cell r="J4474" t="str">
            <v>Osnabrück</v>
          </cell>
          <cell r="K4474" t="str">
            <v>SI30</v>
          </cell>
          <cell r="L4474" t="str">
            <v>T</v>
          </cell>
          <cell r="M4474" t="str">
            <v>30 days from date of invoice</v>
          </cell>
          <cell r="N4474" t="str">
            <v>BANK TRANSFER</v>
          </cell>
          <cell r="O4474" t="str">
            <v>DS</v>
          </cell>
          <cell r="P4474" t="str">
            <v>Securitization debtor</v>
          </cell>
        </row>
        <row r="4475">
          <cell r="A4475">
            <v>7380</v>
          </cell>
          <cell r="B4475" t="str">
            <v>M + G PLASTICS LTD.</v>
          </cell>
          <cell r="C4475" t="str">
            <v>GB</v>
          </cell>
          <cell r="D4475" t="str">
            <v>Great Britain</v>
          </cell>
          <cell r="E4475" t="str">
            <v>UK/Ireland</v>
          </cell>
          <cell r="F4475">
            <v>13200001</v>
          </cell>
          <cell r="G4475" t="str">
            <v>Ext. EAME</v>
          </cell>
          <cell r="H4475" t="str">
            <v>TPU</v>
          </cell>
          <cell r="I4475" t="str">
            <v>S035</v>
          </cell>
          <cell r="J4475" t="str">
            <v>Osnabrück</v>
          </cell>
          <cell r="K4475" t="str">
            <v>SE60</v>
          </cell>
          <cell r="L4475" t="str">
            <v>T</v>
          </cell>
          <cell r="M4475" t="str">
            <v>60 days end of month</v>
          </cell>
          <cell r="N4475" t="str">
            <v>BANK TRANSFER</v>
          </cell>
          <cell r="O4475" t="str">
            <v>DS</v>
          </cell>
          <cell r="P4475" t="str">
            <v>Securitization debtor</v>
          </cell>
        </row>
        <row r="4476">
          <cell r="A4476">
            <v>7381</v>
          </cell>
          <cell r="B4476" t="str">
            <v>SUPERIOR CABLES</v>
          </cell>
          <cell r="C4476" t="str">
            <v>IL</v>
          </cell>
          <cell r="D4476" t="str">
            <v>Israel</v>
          </cell>
          <cell r="E4476" t="str">
            <v>Middle East</v>
          </cell>
          <cell r="F4476">
            <v>13200001</v>
          </cell>
          <cell r="G4476" t="str">
            <v>Ext. EAME</v>
          </cell>
          <cell r="H4476" t="str">
            <v>TPU</v>
          </cell>
          <cell r="I4476" t="str">
            <v>S035</v>
          </cell>
          <cell r="J4476" t="str">
            <v>Osnabrück</v>
          </cell>
          <cell r="K4476" t="str">
            <v>SP00</v>
          </cell>
          <cell r="L4476" t="str">
            <v>T</v>
          </cell>
          <cell r="M4476" t="str">
            <v>Cash against documents</v>
          </cell>
          <cell r="N4476" t="str">
            <v>BANK TRANSFER</v>
          </cell>
          <cell r="O4476" t="str">
            <v>DE</v>
          </cell>
          <cell r="P4476" t="str">
            <v>External debtor</v>
          </cell>
        </row>
        <row r="4477">
          <cell r="A4477">
            <v>7382</v>
          </cell>
          <cell r="B4477" t="str">
            <v>ENGELS</v>
          </cell>
          <cell r="C4477" t="str">
            <v>DE</v>
          </cell>
          <cell r="D4477" t="str">
            <v>Germany</v>
          </cell>
          <cell r="E4477" t="str">
            <v>Mid Europe</v>
          </cell>
          <cell r="F4477">
            <v>13200001</v>
          </cell>
          <cell r="G4477" t="str">
            <v>Ext. EAME</v>
          </cell>
          <cell r="H4477" t="str">
            <v>TPU</v>
          </cell>
          <cell r="I4477" t="str">
            <v>S035</v>
          </cell>
          <cell r="J4477" t="str">
            <v>Osnabrück</v>
          </cell>
          <cell r="K4477" t="str">
            <v>SJ3F</v>
          </cell>
          <cell r="L4477" t="str">
            <v>T</v>
          </cell>
          <cell r="M4477" t="str">
            <v>30 days from date of invoice or 14 days -2%</v>
          </cell>
          <cell r="N4477" t="str">
            <v>BANK TRANSFER</v>
          </cell>
          <cell r="O4477" t="str">
            <v>DS</v>
          </cell>
          <cell r="P4477" t="str">
            <v>Securitization debtor</v>
          </cell>
        </row>
        <row r="4478">
          <cell r="A4478">
            <v>7383</v>
          </cell>
          <cell r="B4478" t="str">
            <v>SAB PLAST AB</v>
          </cell>
          <cell r="C4478" t="str">
            <v>SE</v>
          </cell>
          <cell r="D4478" t="str">
            <v>Sweden</v>
          </cell>
          <cell r="E4478" t="str">
            <v>Nordic</v>
          </cell>
          <cell r="F4478">
            <v>13200001</v>
          </cell>
          <cell r="G4478" t="str">
            <v>Ext. EAME</v>
          </cell>
          <cell r="H4478" t="str">
            <v>TPU</v>
          </cell>
          <cell r="I4478" t="str">
            <v>S035</v>
          </cell>
          <cell r="J4478" t="str">
            <v>Osnabrück</v>
          </cell>
          <cell r="K4478" t="str">
            <v>SI30</v>
          </cell>
          <cell r="L4478" t="str">
            <v>T</v>
          </cell>
          <cell r="M4478" t="str">
            <v>30 days from date of invoice</v>
          </cell>
          <cell r="N4478" t="str">
            <v>BANK TRANSFER</v>
          </cell>
          <cell r="O4478" t="str">
            <v>DS</v>
          </cell>
          <cell r="P4478" t="str">
            <v>Securitization debtor</v>
          </cell>
        </row>
        <row r="4479">
          <cell r="A4479">
            <v>7384</v>
          </cell>
          <cell r="B4479" t="str">
            <v>HIPPO DYNAMIX AG</v>
          </cell>
          <cell r="C4479" t="str">
            <v>CH</v>
          </cell>
          <cell r="D4479" t="str">
            <v>Switzerland</v>
          </cell>
          <cell r="E4479" t="str">
            <v>Mid Europe</v>
          </cell>
          <cell r="F4479">
            <v>13200001</v>
          </cell>
          <cell r="G4479" t="str">
            <v>Ext. EAME</v>
          </cell>
          <cell r="H4479" t="str">
            <v>TPU</v>
          </cell>
          <cell r="I4479" t="str">
            <v>S035</v>
          </cell>
          <cell r="J4479" t="str">
            <v>Osnabrück</v>
          </cell>
          <cell r="K4479" t="str">
            <v>SI30</v>
          </cell>
          <cell r="L4479" t="str">
            <v>T</v>
          </cell>
          <cell r="M4479" t="str">
            <v>30 days from date of invoice</v>
          </cell>
          <cell r="N4479" t="str">
            <v>BANK TRANSFER</v>
          </cell>
          <cell r="O4479" t="str">
            <v>DE</v>
          </cell>
          <cell r="P4479" t="str">
            <v>External debtor</v>
          </cell>
        </row>
        <row r="4480">
          <cell r="A4480">
            <v>7386</v>
          </cell>
          <cell r="B4480" t="str">
            <v>TRANSOVERSEAS TRADE</v>
          </cell>
          <cell r="C4480" t="str">
            <v>DE</v>
          </cell>
          <cell r="D4480" t="str">
            <v>Germany</v>
          </cell>
          <cell r="E4480" t="str">
            <v>Mid Europe</v>
          </cell>
          <cell r="F4480">
            <v>13200001</v>
          </cell>
          <cell r="G4480" t="str">
            <v>Ext. EAME</v>
          </cell>
          <cell r="H4480" t="str">
            <v>TPU</v>
          </cell>
          <cell r="I4480" t="str">
            <v>S035</v>
          </cell>
          <cell r="J4480" t="str">
            <v>Osnabrück</v>
          </cell>
          <cell r="K4480" t="str">
            <v>SA00</v>
          </cell>
          <cell r="L4480" t="str">
            <v>T</v>
          </cell>
          <cell r="M4480" t="str">
            <v>Cash in advance</v>
          </cell>
          <cell r="N4480" t="str">
            <v>BANK TRANSFER</v>
          </cell>
          <cell r="O4480" t="str">
            <v>DS</v>
          </cell>
          <cell r="P4480" t="str">
            <v>Securitization debtor</v>
          </cell>
        </row>
        <row r="4481">
          <cell r="A4481">
            <v>7387</v>
          </cell>
          <cell r="B4481" t="str">
            <v>CALCADOS AZALEIA S/A</v>
          </cell>
          <cell r="C4481" t="str">
            <v>BR</v>
          </cell>
          <cell r="D4481" t="str">
            <v>Brazil</v>
          </cell>
          <cell r="E4481" t="str">
            <v>Americas</v>
          </cell>
          <cell r="F4481">
            <v>13200001</v>
          </cell>
          <cell r="G4481" t="str">
            <v>Ext. EAME</v>
          </cell>
          <cell r="H4481" t="str">
            <v>TPU</v>
          </cell>
          <cell r="I4481" t="str">
            <v>S035</v>
          </cell>
          <cell r="J4481" t="str">
            <v>Osnabrück</v>
          </cell>
          <cell r="K4481" t="str">
            <v>SP00</v>
          </cell>
          <cell r="L4481" t="str">
            <v>T</v>
          </cell>
          <cell r="M4481" t="str">
            <v>Cash against documents</v>
          </cell>
          <cell r="N4481" t="str">
            <v>BANK TRANSFER</v>
          </cell>
          <cell r="O4481" t="str">
            <v>DE</v>
          </cell>
          <cell r="P4481" t="str">
            <v>External debtor</v>
          </cell>
        </row>
        <row r="4482">
          <cell r="A4482">
            <v>7388</v>
          </cell>
          <cell r="B4482" t="str">
            <v>T.S.S.I. LTD.</v>
          </cell>
          <cell r="C4482" t="str">
            <v>GB</v>
          </cell>
          <cell r="D4482" t="str">
            <v>Great Britain</v>
          </cell>
          <cell r="E4482" t="str">
            <v>UK/Ireland</v>
          </cell>
          <cell r="F4482">
            <v>13200001</v>
          </cell>
          <cell r="G4482" t="str">
            <v>Ext. EAME</v>
          </cell>
          <cell r="H4482" t="str">
            <v>TPU</v>
          </cell>
          <cell r="I4482" t="str">
            <v>S035</v>
          </cell>
          <cell r="J4482" t="str">
            <v>Osnabrück</v>
          </cell>
          <cell r="K4482" t="str">
            <v>SI30</v>
          </cell>
          <cell r="L4482" t="str">
            <v>T</v>
          </cell>
          <cell r="M4482" t="str">
            <v>30 days from date of invoice</v>
          </cell>
          <cell r="N4482" t="str">
            <v>BANK TRANSFER</v>
          </cell>
          <cell r="O4482" t="str">
            <v>DS</v>
          </cell>
          <cell r="P4482" t="str">
            <v>Securitization debtor</v>
          </cell>
        </row>
        <row r="4483">
          <cell r="A4483">
            <v>7389</v>
          </cell>
          <cell r="B4483" t="str">
            <v>TECHNICAS INGEN. DE</v>
          </cell>
          <cell r="C4483" t="str">
            <v>ES</v>
          </cell>
          <cell r="D4483" t="str">
            <v>Spain</v>
          </cell>
          <cell r="E4483" t="str">
            <v>Iberia</v>
          </cell>
          <cell r="F4483">
            <v>13200001</v>
          </cell>
          <cell r="G4483" t="str">
            <v>Ext. EAME</v>
          </cell>
          <cell r="H4483" t="str">
            <v>TPU</v>
          </cell>
          <cell r="I4483" t="str">
            <v>S035</v>
          </cell>
          <cell r="J4483" t="str">
            <v>Osnabrück</v>
          </cell>
          <cell r="K4483" t="str">
            <v>SI90</v>
          </cell>
          <cell r="L4483" t="str">
            <v>T</v>
          </cell>
          <cell r="M4483" t="str">
            <v>90 days from date of invoice</v>
          </cell>
          <cell r="N4483" t="str">
            <v>BANK TRANSFER</v>
          </cell>
          <cell r="O4483" t="str">
            <v>DS</v>
          </cell>
          <cell r="P4483" t="str">
            <v>Securitization debtor</v>
          </cell>
        </row>
        <row r="4484">
          <cell r="A4484">
            <v>7391</v>
          </cell>
          <cell r="B4484" t="str">
            <v>WESTLAND GUMMIWERKE</v>
          </cell>
          <cell r="C4484" t="str">
            <v>DE</v>
          </cell>
          <cell r="D4484" t="str">
            <v>Germany</v>
          </cell>
          <cell r="E4484" t="str">
            <v>Mid Europe</v>
          </cell>
          <cell r="F4484">
            <v>13200001</v>
          </cell>
          <cell r="G4484" t="str">
            <v>Ext. EAME</v>
          </cell>
          <cell r="H4484" t="str">
            <v>TPU</v>
          </cell>
          <cell r="I4484" t="str">
            <v>S035</v>
          </cell>
          <cell r="J4484" t="str">
            <v>Osnabrück</v>
          </cell>
          <cell r="K4484" t="str">
            <v>SJ3F</v>
          </cell>
          <cell r="L4484" t="str">
            <v>T</v>
          </cell>
          <cell r="M4484" t="str">
            <v>30 days from date of invoice or 14 days -2%</v>
          </cell>
          <cell r="N4484" t="str">
            <v>BANK TRANSFER</v>
          </cell>
          <cell r="O4484" t="str">
            <v>DS</v>
          </cell>
          <cell r="P4484" t="str">
            <v>Securitization debtor</v>
          </cell>
        </row>
        <row r="4485">
          <cell r="A4485">
            <v>7392</v>
          </cell>
          <cell r="B4485" t="str">
            <v>ACME MAGNETIC TAPES</v>
          </cell>
          <cell r="C4485" t="str">
            <v>HK</v>
          </cell>
          <cell r="D4485" t="str">
            <v>Hong Kong</v>
          </cell>
          <cell r="E4485" t="str">
            <v>Asia-Pacific</v>
          </cell>
          <cell r="F4485">
            <v>13200001</v>
          </cell>
          <cell r="G4485" t="str">
            <v>Ext. EAME</v>
          </cell>
          <cell r="H4485" t="str">
            <v>TPU</v>
          </cell>
          <cell r="I4485" t="str">
            <v>S035</v>
          </cell>
          <cell r="J4485" t="str">
            <v>Osnabrück</v>
          </cell>
          <cell r="K4485" t="str">
            <v>SI77</v>
          </cell>
          <cell r="L4485" t="str">
            <v>T</v>
          </cell>
          <cell r="M4485" t="str">
            <v>-</v>
          </cell>
          <cell r="N4485" t="str">
            <v>BANK TRANSFER</v>
          </cell>
          <cell r="O4485" t="str">
            <v>DE</v>
          </cell>
          <cell r="P4485" t="str">
            <v>External debtor</v>
          </cell>
        </row>
        <row r="4486">
          <cell r="A4486">
            <v>7394</v>
          </cell>
          <cell r="B4486" t="str">
            <v>H. L. DO</v>
          </cell>
          <cell r="C4486" t="str">
            <v>KP</v>
          </cell>
          <cell r="D4486" t="str">
            <v>South Korea</v>
          </cell>
          <cell r="E4486" t="str">
            <v>Asia-Pacific</v>
          </cell>
          <cell r="F4486">
            <v>13200001</v>
          </cell>
          <cell r="G4486" t="str">
            <v>Ext. EAME</v>
          </cell>
          <cell r="H4486" t="str">
            <v>TPU</v>
          </cell>
          <cell r="I4486" t="str">
            <v>S035</v>
          </cell>
          <cell r="J4486" t="str">
            <v>Osnabrück</v>
          </cell>
          <cell r="K4486" t="str">
            <v>SC00</v>
          </cell>
          <cell r="L4486" t="str">
            <v>L</v>
          </cell>
          <cell r="M4486" t="str">
            <v>Letter of credit at sight</v>
          </cell>
          <cell r="N4486" t="str">
            <v>LETTER OF CREDIT</v>
          </cell>
          <cell r="O4486" t="str">
            <v>DE</v>
          </cell>
          <cell r="P4486" t="str">
            <v>External debtor</v>
          </cell>
        </row>
        <row r="4487">
          <cell r="A4487">
            <v>7395</v>
          </cell>
          <cell r="B4487" t="str">
            <v>UTC SHARED BUSINESS</v>
          </cell>
          <cell r="C4487" t="str">
            <v>US</v>
          </cell>
          <cell r="D4487" t="str">
            <v>United States</v>
          </cell>
          <cell r="E4487" t="str">
            <v>Americas</v>
          </cell>
          <cell r="F4487">
            <v>13200001</v>
          </cell>
          <cell r="G4487" t="str">
            <v>Ext. EAME</v>
          </cell>
          <cell r="H4487" t="str">
            <v>TPU</v>
          </cell>
          <cell r="I4487" t="str">
            <v>S035</v>
          </cell>
          <cell r="J4487" t="str">
            <v>Osnabrück</v>
          </cell>
          <cell r="K4487" t="str">
            <v>SI30</v>
          </cell>
          <cell r="L4487" t="str">
            <v>T</v>
          </cell>
          <cell r="M4487" t="str">
            <v>30 days from date of invoice</v>
          </cell>
          <cell r="N4487" t="str">
            <v>BANK TRANSFER</v>
          </cell>
          <cell r="O4487" t="str">
            <v>DS</v>
          </cell>
          <cell r="P4487" t="str">
            <v>Securitization debtor</v>
          </cell>
        </row>
        <row r="4488">
          <cell r="A4488">
            <v>7397</v>
          </cell>
          <cell r="B4488" t="str">
            <v>EVCO</v>
          </cell>
          <cell r="C4488" t="str">
            <v>FR</v>
          </cell>
          <cell r="D4488" t="str">
            <v>France</v>
          </cell>
          <cell r="E4488" t="str">
            <v>France</v>
          </cell>
          <cell r="F4488">
            <v>13200001</v>
          </cell>
          <cell r="G4488" t="str">
            <v>Ext. EAME</v>
          </cell>
          <cell r="H4488" t="str">
            <v>TPU</v>
          </cell>
          <cell r="I4488" t="str">
            <v>S035</v>
          </cell>
          <cell r="J4488" t="str">
            <v>Osnabrück</v>
          </cell>
          <cell r="K4488" t="str">
            <v>SI9C</v>
          </cell>
          <cell r="L4488" t="str">
            <v>T</v>
          </cell>
          <cell r="M4488" t="str">
            <v>90 days date of invoice the 10th</v>
          </cell>
          <cell r="N4488" t="str">
            <v>BANK TRANSFER</v>
          </cell>
          <cell r="O4488" t="str">
            <v>DS</v>
          </cell>
          <cell r="P4488" t="str">
            <v>Securitization debtor</v>
          </cell>
        </row>
        <row r="4489">
          <cell r="A4489">
            <v>7398</v>
          </cell>
          <cell r="B4489" t="str">
            <v>CEBE</v>
          </cell>
          <cell r="C4489" t="str">
            <v>FR</v>
          </cell>
          <cell r="D4489" t="str">
            <v>France</v>
          </cell>
          <cell r="E4489" t="str">
            <v>France</v>
          </cell>
          <cell r="F4489">
            <v>13200001</v>
          </cell>
          <cell r="G4489" t="str">
            <v>Ext. EAME</v>
          </cell>
          <cell r="H4489" t="str">
            <v>TPU</v>
          </cell>
          <cell r="I4489" t="str">
            <v>S035</v>
          </cell>
          <cell r="J4489" t="str">
            <v>Osnabrück</v>
          </cell>
          <cell r="K4489" t="str">
            <v>SI9C</v>
          </cell>
          <cell r="L4489" t="str">
            <v>T</v>
          </cell>
          <cell r="M4489" t="str">
            <v>90 days date of invoice the 10th</v>
          </cell>
          <cell r="N4489" t="str">
            <v>BANK TRANSFER</v>
          </cell>
          <cell r="O4489" t="str">
            <v>DS</v>
          </cell>
          <cell r="P4489" t="str">
            <v>Securitization debtor</v>
          </cell>
        </row>
        <row r="4490">
          <cell r="A4490">
            <v>7399</v>
          </cell>
          <cell r="B4490" t="str">
            <v>GORE W. L.</v>
          </cell>
          <cell r="C4490" t="str">
            <v>DE</v>
          </cell>
          <cell r="D4490" t="str">
            <v>Germany</v>
          </cell>
          <cell r="E4490" t="str">
            <v>Mid Europe</v>
          </cell>
          <cell r="F4490">
            <v>13200001</v>
          </cell>
          <cell r="G4490" t="str">
            <v>Ext. EAME</v>
          </cell>
          <cell r="H4490" t="str">
            <v>TPU</v>
          </cell>
          <cell r="I4490" t="str">
            <v>S035</v>
          </cell>
          <cell r="J4490" t="str">
            <v>Osnabrück</v>
          </cell>
          <cell r="K4490" t="str">
            <v>SJ3F</v>
          </cell>
          <cell r="L4490" t="str">
            <v>T</v>
          </cell>
          <cell r="M4490" t="str">
            <v>30 days from date of invoice or 14 days -2%</v>
          </cell>
          <cell r="N4490" t="str">
            <v>BANK TRANSFER</v>
          </cell>
          <cell r="O4490" t="str">
            <v>DS</v>
          </cell>
          <cell r="P4490" t="str">
            <v>Securitization debtor</v>
          </cell>
        </row>
        <row r="4491">
          <cell r="A4491">
            <v>7400</v>
          </cell>
          <cell r="B4491" t="str">
            <v>SCHRÖDER KUNSTSTOFFT</v>
          </cell>
          <cell r="C4491" t="str">
            <v>DE</v>
          </cell>
          <cell r="D4491" t="str">
            <v>Germany</v>
          </cell>
          <cell r="E4491" t="str">
            <v>Mid Europe</v>
          </cell>
          <cell r="F4491">
            <v>13200001</v>
          </cell>
          <cell r="G4491" t="str">
            <v>Ext. EAME</v>
          </cell>
          <cell r="H4491" t="str">
            <v>TPU</v>
          </cell>
          <cell r="I4491" t="str">
            <v>S035</v>
          </cell>
          <cell r="J4491" t="str">
            <v>Osnabrück</v>
          </cell>
          <cell r="K4491" t="str">
            <v>SJ3F</v>
          </cell>
          <cell r="L4491" t="str">
            <v>T</v>
          </cell>
          <cell r="M4491" t="str">
            <v>30 days from date of invoice or 14 days -2%</v>
          </cell>
          <cell r="N4491" t="str">
            <v>BANK TRANSFER</v>
          </cell>
          <cell r="O4491" t="str">
            <v>DS</v>
          </cell>
          <cell r="P4491" t="str">
            <v>Securitization debtor</v>
          </cell>
        </row>
        <row r="4492">
          <cell r="A4492">
            <v>7401</v>
          </cell>
          <cell r="B4492" t="str">
            <v>HUNTSMAN POLYURETHAN</v>
          </cell>
          <cell r="C4492" t="str">
            <v>BE</v>
          </cell>
          <cell r="D4492" t="str">
            <v>Belgium</v>
          </cell>
          <cell r="E4492" t="str">
            <v>Benelux</v>
          </cell>
          <cell r="F4492">
            <v>76416114</v>
          </cell>
          <cell r="G4492" t="str">
            <v>Inter Group Sales</v>
          </cell>
          <cell r="H4492" t="str">
            <v>TPU</v>
          </cell>
          <cell r="I4492" t="str">
            <v>S035</v>
          </cell>
          <cell r="J4492" t="str">
            <v>Osnabrück</v>
          </cell>
          <cell r="K4492" t="str">
            <v>SF00</v>
          </cell>
          <cell r="L4492" t="str">
            <v>T</v>
          </cell>
          <cell r="M4492" t="str">
            <v>Free of charge</v>
          </cell>
          <cell r="N4492" t="str">
            <v>BANK TRANSFER</v>
          </cell>
          <cell r="O4492" t="str">
            <v>DI</v>
          </cell>
          <cell r="P4492" t="str">
            <v>Intragroup debtor</v>
          </cell>
        </row>
        <row r="4493">
          <cell r="A4493">
            <v>7402</v>
          </cell>
          <cell r="B4493" t="str">
            <v>INTERGLOBUS SP.ZOO</v>
          </cell>
          <cell r="C4493" t="str">
            <v>PL</v>
          </cell>
          <cell r="D4493" t="str">
            <v>Poland</v>
          </cell>
          <cell r="E4493" t="str">
            <v>Eastern Europe</v>
          </cell>
          <cell r="F4493">
            <v>13200001</v>
          </cell>
          <cell r="G4493" t="str">
            <v>Ext. EAME</v>
          </cell>
          <cell r="H4493" t="str">
            <v>TPU</v>
          </cell>
          <cell r="I4493" t="str">
            <v>S035</v>
          </cell>
          <cell r="J4493" t="str">
            <v>Osnabrück</v>
          </cell>
          <cell r="K4493" t="str">
            <v>SI30</v>
          </cell>
          <cell r="L4493" t="str">
            <v>T</v>
          </cell>
          <cell r="M4493" t="str">
            <v>30 days from date of invoice</v>
          </cell>
          <cell r="N4493" t="str">
            <v>BANK TRANSFER</v>
          </cell>
          <cell r="O4493" t="str">
            <v>DS</v>
          </cell>
          <cell r="P4493" t="str">
            <v>Securitization debtor</v>
          </cell>
        </row>
        <row r="4494">
          <cell r="A4494">
            <v>7404</v>
          </cell>
          <cell r="B4494" t="str">
            <v>SIXUP CORPORATION</v>
          </cell>
          <cell r="C4494" t="str">
            <v>TW</v>
          </cell>
          <cell r="D4494" t="str">
            <v>Taiwan</v>
          </cell>
          <cell r="E4494" t="str">
            <v>Asia-Pacific</v>
          </cell>
          <cell r="F4494">
            <v>13200001</v>
          </cell>
          <cell r="G4494" t="str">
            <v>Ext. EAME</v>
          </cell>
          <cell r="H4494" t="str">
            <v>TPU</v>
          </cell>
          <cell r="I4494" t="str">
            <v>S035</v>
          </cell>
          <cell r="J4494" t="str">
            <v>Osnabrück</v>
          </cell>
          <cell r="K4494" t="str">
            <v>SC00</v>
          </cell>
          <cell r="L4494" t="str">
            <v>L</v>
          </cell>
          <cell r="M4494" t="str">
            <v>Letter of credit at sight</v>
          </cell>
          <cell r="N4494" t="str">
            <v>LETTER OF CREDIT</v>
          </cell>
          <cell r="O4494" t="str">
            <v>DE</v>
          </cell>
          <cell r="P4494" t="str">
            <v>External debtor</v>
          </cell>
        </row>
        <row r="4495">
          <cell r="A4495">
            <v>7405</v>
          </cell>
          <cell r="B4495" t="str">
            <v>ARTECOLA</v>
          </cell>
          <cell r="C4495" t="str">
            <v>BR</v>
          </cell>
          <cell r="D4495" t="str">
            <v>Brazil</v>
          </cell>
          <cell r="E4495" t="str">
            <v>Americas</v>
          </cell>
          <cell r="F4495">
            <v>13200001</v>
          </cell>
          <cell r="G4495" t="str">
            <v>Ext. EAME</v>
          </cell>
          <cell r="H4495" t="str">
            <v>TPU</v>
          </cell>
          <cell r="I4495" t="str">
            <v>S035</v>
          </cell>
          <cell r="J4495" t="str">
            <v>Osnabrück</v>
          </cell>
          <cell r="K4495" t="str">
            <v>SL12</v>
          </cell>
          <cell r="L4495" t="str">
            <v>T</v>
          </cell>
          <cell r="M4495" t="str">
            <v>120 days after Bill of lading date</v>
          </cell>
          <cell r="N4495" t="str">
            <v>BANK TRANSFER</v>
          </cell>
          <cell r="O4495" t="str">
            <v>DE</v>
          </cell>
          <cell r="P4495" t="str">
            <v>External debtor</v>
          </cell>
        </row>
        <row r="4496">
          <cell r="A4496">
            <v>7406</v>
          </cell>
          <cell r="B4496" t="str">
            <v>SCHLÖSSER ANLAGENTEC</v>
          </cell>
          <cell r="C4496" t="str">
            <v>DE</v>
          </cell>
          <cell r="D4496" t="str">
            <v>Germany</v>
          </cell>
          <cell r="E4496" t="str">
            <v>Mid Europe</v>
          </cell>
          <cell r="F4496">
            <v>13200001</v>
          </cell>
          <cell r="G4496" t="str">
            <v>Ext. EAME</v>
          </cell>
          <cell r="H4496" t="str">
            <v>TPU</v>
          </cell>
          <cell r="I4496" t="str">
            <v>S035</v>
          </cell>
          <cell r="J4496" t="str">
            <v>Osnabrück</v>
          </cell>
          <cell r="K4496" t="str">
            <v>SF00</v>
          </cell>
          <cell r="L4496" t="str">
            <v>T</v>
          </cell>
          <cell r="M4496" t="str">
            <v>Free of charge</v>
          </cell>
          <cell r="N4496" t="str">
            <v>BANK TRANSFER</v>
          </cell>
          <cell r="O4496" t="str">
            <v>DS</v>
          </cell>
          <cell r="P4496" t="str">
            <v>Securitization debtor</v>
          </cell>
        </row>
        <row r="4497">
          <cell r="A4497">
            <v>7408</v>
          </cell>
          <cell r="B4497" t="str">
            <v>VERSEIDAG BELTECH GM</v>
          </cell>
          <cell r="C4497" t="str">
            <v>DE</v>
          </cell>
          <cell r="D4497" t="str">
            <v>Germany</v>
          </cell>
          <cell r="E4497" t="str">
            <v>Mid Europe</v>
          </cell>
          <cell r="F4497">
            <v>13200001</v>
          </cell>
          <cell r="G4497" t="str">
            <v>Ext. EAME</v>
          </cell>
          <cell r="H4497" t="str">
            <v>TPU</v>
          </cell>
          <cell r="I4497" t="str">
            <v>S035</v>
          </cell>
          <cell r="J4497" t="str">
            <v>Osnabrück</v>
          </cell>
          <cell r="K4497" t="str">
            <v>SI30</v>
          </cell>
          <cell r="L4497" t="str">
            <v>T</v>
          </cell>
          <cell r="M4497" t="str">
            <v>30 days from date of invoice</v>
          </cell>
          <cell r="N4497" t="str">
            <v>BANK TRANSFER</v>
          </cell>
          <cell r="O4497" t="str">
            <v>DS</v>
          </cell>
          <cell r="P4497" t="str">
            <v>Securitization debtor</v>
          </cell>
        </row>
        <row r="4498">
          <cell r="A4498">
            <v>7410</v>
          </cell>
          <cell r="B4498" t="str">
            <v>CUSTOM DESIGN CABLES</v>
          </cell>
          <cell r="C4498" t="str">
            <v>GB</v>
          </cell>
          <cell r="D4498" t="str">
            <v>Great Britain</v>
          </cell>
          <cell r="E4498" t="str">
            <v>UK/Ireland</v>
          </cell>
          <cell r="F4498">
            <v>13200001</v>
          </cell>
          <cell r="G4498" t="str">
            <v>Ext. EAME</v>
          </cell>
          <cell r="H4498" t="str">
            <v>TPU</v>
          </cell>
          <cell r="I4498" t="str">
            <v>S035</v>
          </cell>
          <cell r="J4498" t="str">
            <v>Osnabrück</v>
          </cell>
          <cell r="K4498" t="str">
            <v>SE60</v>
          </cell>
          <cell r="L4498" t="str">
            <v>T</v>
          </cell>
          <cell r="M4498" t="str">
            <v>60 days end of month</v>
          </cell>
          <cell r="N4498" t="str">
            <v>BANK TRANSFER</v>
          </cell>
          <cell r="O4498" t="str">
            <v>DS</v>
          </cell>
          <cell r="P4498" t="str">
            <v>Securitization debtor</v>
          </cell>
        </row>
        <row r="4499">
          <cell r="A4499">
            <v>7411</v>
          </cell>
          <cell r="B4499" t="str">
            <v>DALTON SUPPLIES LTD.</v>
          </cell>
          <cell r="C4499" t="str">
            <v>GB</v>
          </cell>
          <cell r="D4499" t="str">
            <v>Great Britain</v>
          </cell>
          <cell r="E4499" t="str">
            <v>UK/Ireland</v>
          </cell>
          <cell r="F4499">
            <v>13200001</v>
          </cell>
          <cell r="G4499" t="str">
            <v>Ext. EAME</v>
          </cell>
          <cell r="H4499" t="str">
            <v>TPU</v>
          </cell>
          <cell r="I4499" t="str">
            <v>S035</v>
          </cell>
          <cell r="J4499" t="str">
            <v>Osnabrück</v>
          </cell>
          <cell r="K4499" t="str">
            <v>SI30</v>
          </cell>
          <cell r="L4499" t="str">
            <v>T</v>
          </cell>
          <cell r="M4499" t="str">
            <v>30 days from date of invoice</v>
          </cell>
          <cell r="N4499" t="str">
            <v>BANK TRANSFER</v>
          </cell>
          <cell r="O4499" t="str">
            <v>DS</v>
          </cell>
          <cell r="P4499" t="str">
            <v>Securitization debtor</v>
          </cell>
        </row>
        <row r="4500">
          <cell r="A4500">
            <v>7413</v>
          </cell>
          <cell r="B4500" t="str">
            <v>BATA SHOE CO. (BANGL</v>
          </cell>
          <cell r="C4500" t="str">
            <v>BD</v>
          </cell>
          <cell r="D4500" t="str">
            <v>Bangladesh</v>
          </cell>
          <cell r="E4500" t="str">
            <v>Asia-Pacific</v>
          </cell>
          <cell r="F4500">
            <v>13200001</v>
          </cell>
          <cell r="G4500" t="str">
            <v>Ext. EAME</v>
          </cell>
          <cell r="H4500" t="str">
            <v>TPU</v>
          </cell>
          <cell r="I4500" t="str">
            <v>S035</v>
          </cell>
          <cell r="J4500" t="str">
            <v>Osnabrück</v>
          </cell>
          <cell r="K4500" t="str">
            <v>SC00</v>
          </cell>
          <cell r="L4500" t="str">
            <v>L</v>
          </cell>
          <cell r="M4500" t="str">
            <v>Letter of credit at sight</v>
          </cell>
          <cell r="N4500" t="str">
            <v>LETTER OF CREDIT</v>
          </cell>
          <cell r="O4500" t="str">
            <v>DE</v>
          </cell>
          <cell r="P4500" t="str">
            <v>External debtor</v>
          </cell>
        </row>
        <row r="4501">
          <cell r="A4501">
            <v>7414</v>
          </cell>
          <cell r="B4501" t="str">
            <v>CAVA PLASTICS AS</v>
          </cell>
          <cell r="C4501" t="str">
            <v>DK</v>
          </cell>
          <cell r="D4501" t="str">
            <v>Denmark</v>
          </cell>
          <cell r="E4501" t="str">
            <v>Nordic</v>
          </cell>
          <cell r="F4501">
            <v>13200001</v>
          </cell>
          <cell r="G4501" t="str">
            <v>Ext. EAME</v>
          </cell>
          <cell r="H4501" t="str">
            <v>TPU</v>
          </cell>
          <cell r="I4501" t="str">
            <v>S035</v>
          </cell>
          <cell r="J4501" t="str">
            <v>Osnabrück</v>
          </cell>
          <cell r="K4501" t="str">
            <v>SI30</v>
          </cell>
          <cell r="L4501" t="str">
            <v>T</v>
          </cell>
          <cell r="M4501" t="str">
            <v>30 days from date of invoice</v>
          </cell>
          <cell r="N4501" t="str">
            <v>BANK TRANSFER</v>
          </cell>
          <cell r="O4501" t="str">
            <v>DS</v>
          </cell>
          <cell r="P4501" t="str">
            <v>Securitization debtor</v>
          </cell>
        </row>
        <row r="4502">
          <cell r="A4502">
            <v>7415</v>
          </cell>
          <cell r="B4502" t="str">
            <v>WINCOR NIXDORF</v>
          </cell>
          <cell r="C4502" t="str">
            <v>DE</v>
          </cell>
          <cell r="D4502" t="str">
            <v>Germany</v>
          </cell>
          <cell r="E4502" t="str">
            <v>Mid Europe</v>
          </cell>
          <cell r="F4502">
            <v>13200001</v>
          </cell>
          <cell r="G4502" t="str">
            <v>Ext. EAME</v>
          </cell>
          <cell r="H4502" t="str">
            <v>TPU</v>
          </cell>
          <cell r="I4502" t="str">
            <v>S035</v>
          </cell>
          <cell r="J4502" t="str">
            <v>Osnabrück</v>
          </cell>
          <cell r="K4502" t="str">
            <v>SJ3F</v>
          </cell>
          <cell r="L4502" t="str">
            <v>T</v>
          </cell>
          <cell r="M4502" t="str">
            <v>30 days from date of invoice or 14 days -2%</v>
          </cell>
          <cell r="N4502" t="str">
            <v>BANK TRANSFER</v>
          </cell>
          <cell r="O4502" t="str">
            <v>DS</v>
          </cell>
          <cell r="P4502" t="str">
            <v>Securitization debtor</v>
          </cell>
        </row>
        <row r="4503">
          <cell r="A4503">
            <v>7416</v>
          </cell>
          <cell r="B4503" t="str">
            <v>MIGAN LTD.</v>
          </cell>
          <cell r="C4503" t="str">
            <v>IL</v>
          </cell>
          <cell r="D4503" t="str">
            <v>Israel</v>
          </cell>
          <cell r="E4503" t="str">
            <v>Middle East</v>
          </cell>
          <cell r="F4503">
            <v>13200001</v>
          </cell>
          <cell r="G4503" t="str">
            <v>Ext. EAME</v>
          </cell>
          <cell r="H4503" t="str">
            <v>TPU</v>
          </cell>
          <cell r="I4503" t="str">
            <v>S035</v>
          </cell>
          <cell r="J4503" t="str">
            <v>Osnabrück</v>
          </cell>
          <cell r="K4503" t="str">
            <v>SP00</v>
          </cell>
          <cell r="L4503" t="str">
            <v>T</v>
          </cell>
          <cell r="M4503" t="str">
            <v>Cash against documents</v>
          </cell>
          <cell r="N4503" t="str">
            <v>BANK TRANSFER</v>
          </cell>
          <cell r="O4503" t="str">
            <v>DE</v>
          </cell>
          <cell r="P4503" t="str">
            <v>External debtor</v>
          </cell>
        </row>
        <row r="4504">
          <cell r="A4504">
            <v>7417</v>
          </cell>
          <cell r="B4504" t="str">
            <v>GEBOE</v>
          </cell>
          <cell r="C4504" t="str">
            <v>DE</v>
          </cell>
          <cell r="D4504" t="str">
            <v>Germany</v>
          </cell>
          <cell r="E4504" t="str">
            <v>Mid Europe</v>
          </cell>
          <cell r="F4504">
            <v>13200001</v>
          </cell>
          <cell r="G4504" t="str">
            <v>Ext. EAME</v>
          </cell>
          <cell r="H4504" t="str">
            <v>TPU</v>
          </cell>
          <cell r="I4504" t="str">
            <v>S035</v>
          </cell>
          <cell r="J4504" t="str">
            <v>Osnabrück</v>
          </cell>
          <cell r="K4504" t="str">
            <v>SI30</v>
          </cell>
          <cell r="L4504" t="str">
            <v>T</v>
          </cell>
          <cell r="M4504" t="str">
            <v>30 days from date of invoice</v>
          </cell>
          <cell r="N4504" t="str">
            <v>BANK TRANSFER</v>
          </cell>
          <cell r="O4504" t="str">
            <v>DS</v>
          </cell>
          <cell r="P4504" t="str">
            <v>Securitization debtor</v>
          </cell>
        </row>
        <row r="4505">
          <cell r="A4505">
            <v>7419</v>
          </cell>
          <cell r="B4505" t="str">
            <v>KKF KARL FELS</v>
          </cell>
          <cell r="C4505" t="str">
            <v>DE</v>
          </cell>
          <cell r="D4505" t="str">
            <v>Germany</v>
          </cell>
          <cell r="E4505" t="str">
            <v>Mid Europe</v>
          </cell>
          <cell r="F4505">
            <v>13200001</v>
          </cell>
          <cell r="G4505" t="str">
            <v>Ext. EAME</v>
          </cell>
          <cell r="H4505" t="str">
            <v>TPU</v>
          </cell>
          <cell r="I4505" t="str">
            <v>S035</v>
          </cell>
          <cell r="J4505" t="str">
            <v>Osnabrück</v>
          </cell>
          <cell r="K4505" t="str">
            <v>SJ3F</v>
          </cell>
          <cell r="L4505" t="str">
            <v>T</v>
          </cell>
          <cell r="M4505" t="str">
            <v>30 days from date of invoice or 14 days -2%</v>
          </cell>
          <cell r="N4505" t="str">
            <v>BANK TRANSFER</v>
          </cell>
          <cell r="O4505" t="str">
            <v>DS</v>
          </cell>
          <cell r="P4505" t="str">
            <v>Securitization debtor</v>
          </cell>
        </row>
        <row r="4506">
          <cell r="A4506">
            <v>7421</v>
          </cell>
          <cell r="B4506" t="str">
            <v>L. JUNG</v>
          </cell>
          <cell r="C4506" t="str">
            <v>DE</v>
          </cell>
          <cell r="D4506" t="str">
            <v>Germany</v>
          </cell>
          <cell r="E4506" t="str">
            <v>Mid Europe</v>
          </cell>
          <cell r="F4506">
            <v>13200001</v>
          </cell>
          <cell r="G4506" t="str">
            <v>Ext. EAME</v>
          </cell>
          <cell r="H4506" t="str">
            <v>TPU</v>
          </cell>
          <cell r="I4506" t="str">
            <v>S035</v>
          </cell>
          <cell r="J4506" t="str">
            <v>Osnabrück</v>
          </cell>
          <cell r="K4506" t="str">
            <v>SJ3G</v>
          </cell>
          <cell r="L4506" t="str">
            <v>T</v>
          </cell>
          <cell r="M4506" t="str">
            <v>30 days from date of invoice or 14 days -3%</v>
          </cell>
          <cell r="N4506" t="str">
            <v>BANK TRANSFER</v>
          </cell>
          <cell r="O4506" t="str">
            <v>DS</v>
          </cell>
          <cell r="P4506" t="str">
            <v>Securitization debtor</v>
          </cell>
        </row>
        <row r="4507">
          <cell r="A4507">
            <v>7422</v>
          </cell>
          <cell r="B4507" t="str">
            <v>GEISS</v>
          </cell>
          <cell r="C4507" t="str">
            <v>FR</v>
          </cell>
          <cell r="D4507" t="str">
            <v>France</v>
          </cell>
          <cell r="E4507" t="str">
            <v>France</v>
          </cell>
          <cell r="F4507">
            <v>13200001</v>
          </cell>
          <cell r="G4507" t="str">
            <v>Ext. EAME</v>
          </cell>
          <cell r="H4507" t="str">
            <v>TPU</v>
          </cell>
          <cell r="I4507" t="str">
            <v>S035</v>
          </cell>
          <cell r="J4507" t="str">
            <v>Osnabrück</v>
          </cell>
          <cell r="K4507" t="str">
            <v>SI9C</v>
          </cell>
          <cell r="L4507" t="str">
            <v>T</v>
          </cell>
          <cell r="M4507" t="str">
            <v>90 days date of invoice the 10th</v>
          </cell>
          <cell r="N4507" t="str">
            <v>BANK TRANSFER</v>
          </cell>
          <cell r="O4507" t="str">
            <v>DS</v>
          </cell>
          <cell r="P4507" t="str">
            <v>Securitization debtor</v>
          </cell>
        </row>
        <row r="4508">
          <cell r="A4508">
            <v>7423</v>
          </cell>
          <cell r="B4508" t="str">
            <v>SAREL</v>
          </cell>
          <cell r="C4508" t="str">
            <v>FR</v>
          </cell>
          <cell r="D4508" t="str">
            <v>France</v>
          </cell>
          <cell r="E4508" t="str">
            <v>France</v>
          </cell>
          <cell r="F4508">
            <v>13200001</v>
          </cell>
          <cell r="G4508" t="str">
            <v>Ext. EAME</v>
          </cell>
          <cell r="H4508" t="str">
            <v>TPU</v>
          </cell>
          <cell r="I4508" t="str">
            <v>S035</v>
          </cell>
          <cell r="J4508" t="str">
            <v>Osnabrück</v>
          </cell>
          <cell r="K4508" t="str">
            <v>SI9C</v>
          </cell>
          <cell r="L4508" t="str">
            <v>T</v>
          </cell>
          <cell r="M4508" t="str">
            <v>90 days date of invoice the 10th</v>
          </cell>
          <cell r="N4508" t="str">
            <v>BANK TRANSFER</v>
          </cell>
          <cell r="O4508" t="str">
            <v>DS</v>
          </cell>
          <cell r="P4508" t="str">
            <v>Securitization debtor</v>
          </cell>
        </row>
        <row r="4509">
          <cell r="A4509">
            <v>7424</v>
          </cell>
          <cell r="B4509" t="str">
            <v>ART &amp; GIANT MFG. COR</v>
          </cell>
          <cell r="C4509" t="str">
            <v>TW</v>
          </cell>
          <cell r="D4509" t="str">
            <v>Taiwan</v>
          </cell>
          <cell r="E4509" t="str">
            <v>Asia-Pacific</v>
          </cell>
          <cell r="F4509">
            <v>13200001</v>
          </cell>
          <cell r="G4509" t="str">
            <v>Ext. EAME</v>
          </cell>
          <cell r="H4509" t="str">
            <v>TPU</v>
          </cell>
          <cell r="I4509" t="str">
            <v>S035</v>
          </cell>
          <cell r="J4509" t="str">
            <v>Osnabrück</v>
          </cell>
          <cell r="K4509" t="str">
            <v>SA00</v>
          </cell>
          <cell r="L4509" t="str">
            <v>T</v>
          </cell>
          <cell r="M4509" t="str">
            <v>Cash in advance</v>
          </cell>
          <cell r="N4509" t="str">
            <v>BANK TRANSFER</v>
          </cell>
          <cell r="O4509" t="str">
            <v>DE</v>
          </cell>
          <cell r="P4509" t="str">
            <v>External debtor</v>
          </cell>
        </row>
        <row r="4510">
          <cell r="A4510">
            <v>7425</v>
          </cell>
          <cell r="B4510" t="str">
            <v>LEICA CAMERA AG</v>
          </cell>
          <cell r="C4510" t="str">
            <v>DE</v>
          </cell>
          <cell r="D4510" t="str">
            <v>Germany</v>
          </cell>
          <cell r="E4510" t="str">
            <v>Mid Europe</v>
          </cell>
          <cell r="F4510">
            <v>13200001</v>
          </cell>
          <cell r="G4510" t="str">
            <v>Ext. EAME</v>
          </cell>
          <cell r="H4510" t="str">
            <v>TPU</v>
          </cell>
          <cell r="I4510" t="str">
            <v>S035</v>
          </cell>
          <cell r="J4510" t="str">
            <v>Osnabrück</v>
          </cell>
          <cell r="K4510" t="str">
            <v>SJ3G</v>
          </cell>
          <cell r="L4510" t="str">
            <v>T</v>
          </cell>
          <cell r="M4510" t="str">
            <v>30 days from date of invoice or 14 days -3%</v>
          </cell>
          <cell r="N4510" t="str">
            <v>BANK TRANSFER</v>
          </cell>
          <cell r="O4510" t="str">
            <v>DS</v>
          </cell>
          <cell r="P4510" t="str">
            <v>Securitization debtor</v>
          </cell>
        </row>
        <row r="4511">
          <cell r="A4511">
            <v>7426</v>
          </cell>
          <cell r="B4511" t="str">
            <v>METAL ET PLASTIC</v>
          </cell>
          <cell r="C4511" t="str">
            <v>FR</v>
          </cell>
          <cell r="D4511" t="str">
            <v>France</v>
          </cell>
          <cell r="E4511" t="str">
            <v>France</v>
          </cell>
          <cell r="F4511">
            <v>13200001</v>
          </cell>
          <cell r="G4511" t="str">
            <v>Ext. EAME</v>
          </cell>
          <cell r="H4511" t="str">
            <v>TPU</v>
          </cell>
          <cell r="I4511" t="str">
            <v>S035</v>
          </cell>
          <cell r="J4511" t="str">
            <v>Osnabrück</v>
          </cell>
          <cell r="K4511" t="str">
            <v>SI9C</v>
          </cell>
          <cell r="L4511" t="str">
            <v>T</v>
          </cell>
          <cell r="M4511" t="str">
            <v>90 days date of invoice the 10th</v>
          </cell>
          <cell r="N4511" t="str">
            <v>BANK TRANSFER</v>
          </cell>
          <cell r="O4511" t="str">
            <v>DS</v>
          </cell>
          <cell r="P4511" t="str">
            <v>Securitization debtor</v>
          </cell>
        </row>
        <row r="4512">
          <cell r="A4512">
            <v>7427</v>
          </cell>
          <cell r="B4512" t="str">
            <v>GUANGZHOU YUANZHI TR</v>
          </cell>
          <cell r="C4512" t="str">
            <v>CN</v>
          </cell>
          <cell r="D4512" t="str">
            <v>China</v>
          </cell>
          <cell r="E4512" t="str">
            <v>Asia-Pacific</v>
          </cell>
          <cell r="F4512">
            <v>13200001</v>
          </cell>
          <cell r="G4512" t="str">
            <v>Ext. EAME</v>
          </cell>
          <cell r="H4512" t="str">
            <v>TPU</v>
          </cell>
          <cell r="I4512" t="str">
            <v>S035</v>
          </cell>
          <cell r="J4512" t="str">
            <v>Osnabrück</v>
          </cell>
          <cell r="K4512" t="str">
            <v>SI85</v>
          </cell>
          <cell r="L4512" t="str">
            <v>T</v>
          </cell>
          <cell r="M4512" t="str">
            <v>-</v>
          </cell>
          <cell r="N4512" t="str">
            <v>BANK TRANSFER</v>
          </cell>
          <cell r="O4512" t="str">
            <v>DE</v>
          </cell>
          <cell r="P4512" t="str">
            <v>External debtor</v>
          </cell>
        </row>
        <row r="4513">
          <cell r="A4513">
            <v>7428</v>
          </cell>
          <cell r="B4513" t="str">
            <v>MED CONTACT</v>
          </cell>
          <cell r="C4513" t="str">
            <v>DE</v>
          </cell>
          <cell r="D4513" t="str">
            <v>Germany</v>
          </cell>
          <cell r="E4513" t="str">
            <v>Mid Europe</v>
          </cell>
          <cell r="F4513">
            <v>13200001</v>
          </cell>
          <cell r="G4513" t="str">
            <v>Ext. EAME</v>
          </cell>
          <cell r="H4513" t="str">
            <v>TPU</v>
          </cell>
          <cell r="I4513" t="str">
            <v>S035</v>
          </cell>
          <cell r="J4513" t="str">
            <v>Osnabrück</v>
          </cell>
          <cell r="K4513" t="str">
            <v>SI30</v>
          </cell>
          <cell r="L4513" t="str">
            <v>T</v>
          </cell>
          <cell r="M4513" t="str">
            <v>30 days from date of invoice</v>
          </cell>
          <cell r="N4513" t="str">
            <v>BANK TRANSFER</v>
          </cell>
          <cell r="O4513" t="str">
            <v>DS</v>
          </cell>
          <cell r="P4513" t="str">
            <v>Securitization debtor</v>
          </cell>
        </row>
        <row r="4514">
          <cell r="A4514">
            <v>7429</v>
          </cell>
          <cell r="B4514" t="str">
            <v>REIMUND KONOPKA</v>
          </cell>
          <cell r="C4514" t="str">
            <v>DE</v>
          </cell>
          <cell r="D4514" t="str">
            <v>Germany</v>
          </cell>
          <cell r="E4514" t="str">
            <v>Mid Europe</v>
          </cell>
          <cell r="F4514">
            <v>13200001</v>
          </cell>
          <cell r="G4514" t="str">
            <v>Ext. EAME</v>
          </cell>
          <cell r="H4514" t="str">
            <v>TPU</v>
          </cell>
          <cell r="I4514" t="str">
            <v>S035</v>
          </cell>
          <cell r="J4514" t="str">
            <v>Osnabrück</v>
          </cell>
          <cell r="K4514" t="str">
            <v>SJ3G</v>
          </cell>
          <cell r="L4514" t="str">
            <v>T</v>
          </cell>
          <cell r="M4514" t="str">
            <v>30 days from date of invoice or 14 days -3%</v>
          </cell>
          <cell r="N4514" t="str">
            <v>BANK TRANSFER</v>
          </cell>
          <cell r="O4514" t="str">
            <v>DS</v>
          </cell>
          <cell r="P4514" t="str">
            <v>Securitization debtor</v>
          </cell>
        </row>
        <row r="4515">
          <cell r="A4515">
            <v>7430</v>
          </cell>
          <cell r="B4515" t="str">
            <v>FLEXIBLE FABRICS CON</v>
          </cell>
          <cell r="C4515" t="str">
            <v>GB</v>
          </cell>
          <cell r="D4515" t="str">
            <v>Great Britain</v>
          </cell>
          <cell r="E4515" t="str">
            <v>UK/Ireland</v>
          </cell>
          <cell r="F4515">
            <v>13200001</v>
          </cell>
          <cell r="G4515" t="str">
            <v>Ext. EAME</v>
          </cell>
          <cell r="H4515" t="str">
            <v>TPU</v>
          </cell>
          <cell r="I4515" t="str">
            <v>S035</v>
          </cell>
          <cell r="J4515" t="str">
            <v>Osnabrück</v>
          </cell>
          <cell r="K4515" t="str">
            <v>SE60</v>
          </cell>
          <cell r="L4515" t="str">
            <v>T</v>
          </cell>
          <cell r="M4515" t="str">
            <v>60 days end of month</v>
          </cell>
          <cell r="N4515" t="str">
            <v>BANK TRANSFER</v>
          </cell>
          <cell r="O4515" t="str">
            <v>DS</v>
          </cell>
          <cell r="P4515" t="str">
            <v>Securitization debtor</v>
          </cell>
        </row>
        <row r="4516">
          <cell r="A4516">
            <v>7432</v>
          </cell>
          <cell r="B4516" t="str">
            <v>CONEX SA IASI</v>
          </cell>
          <cell r="C4516" t="str">
            <v>RO</v>
          </cell>
          <cell r="D4516" t="str">
            <v>Romania</v>
          </cell>
          <cell r="E4516" t="str">
            <v>Eastern Europe</v>
          </cell>
          <cell r="F4516">
            <v>13200001</v>
          </cell>
          <cell r="G4516" t="str">
            <v>Ext. EAME</v>
          </cell>
          <cell r="H4516" t="str">
            <v>TPU</v>
          </cell>
          <cell r="I4516" t="str">
            <v>S035</v>
          </cell>
          <cell r="J4516" t="str">
            <v>Osnabrück</v>
          </cell>
          <cell r="K4516" t="str">
            <v>SA0A</v>
          </cell>
          <cell r="L4516" t="str">
            <v>T</v>
          </cell>
          <cell r="M4516" t="str">
            <v>Cash in advance - 2%</v>
          </cell>
          <cell r="N4516" t="str">
            <v>BANK TRANSFER</v>
          </cell>
          <cell r="O4516" t="str">
            <v>DE</v>
          </cell>
          <cell r="P4516" t="str">
            <v>External debtor</v>
          </cell>
        </row>
        <row r="4517">
          <cell r="A4517">
            <v>7433</v>
          </cell>
          <cell r="B4517" t="str">
            <v>FKS</v>
          </cell>
          <cell r="C4517" t="str">
            <v>DE</v>
          </cell>
          <cell r="D4517" t="str">
            <v>Germany</v>
          </cell>
          <cell r="E4517" t="str">
            <v>Mid Europe</v>
          </cell>
          <cell r="F4517">
            <v>13200001</v>
          </cell>
          <cell r="G4517" t="str">
            <v>Ext. EAME</v>
          </cell>
          <cell r="H4517" t="str">
            <v>TPU</v>
          </cell>
          <cell r="I4517" t="str">
            <v>S035</v>
          </cell>
          <cell r="J4517" t="str">
            <v>Osnabrück</v>
          </cell>
          <cell r="K4517" t="str">
            <v>SI30</v>
          </cell>
          <cell r="L4517" t="str">
            <v>T</v>
          </cell>
          <cell r="M4517" t="str">
            <v>30 days from date of invoice</v>
          </cell>
          <cell r="N4517" t="str">
            <v>BANK TRANSFER</v>
          </cell>
          <cell r="O4517" t="str">
            <v>DS</v>
          </cell>
          <cell r="P4517" t="str">
            <v>Securitization debtor</v>
          </cell>
        </row>
        <row r="4518">
          <cell r="A4518">
            <v>7434</v>
          </cell>
          <cell r="B4518" t="str">
            <v>VANTICO</v>
          </cell>
          <cell r="C4518" t="str">
            <v>DE</v>
          </cell>
          <cell r="D4518" t="str">
            <v>Germany</v>
          </cell>
          <cell r="E4518" t="str">
            <v>Mid Europe</v>
          </cell>
          <cell r="F4518">
            <v>13200001</v>
          </cell>
          <cell r="G4518" t="str">
            <v>Ext. EAME</v>
          </cell>
          <cell r="H4518" t="str">
            <v>TPU</v>
          </cell>
          <cell r="I4518" t="str">
            <v>S035</v>
          </cell>
          <cell r="J4518" t="str">
            <v>Osnabrück</v>
          </cell>
          <cell r="K4518" t="str">
            <v>SI30</v>
          </cell>
          <cell r="L4518" t="str">
            <v>T</v>
          </cell>
          <cell r="M4518" t="str">
            <v>30 days from date of invoice</v>
          </cell>
          <cell r="N4518" t="str">
            <v>BANK TRANSFER</v>
          </cell>
          <cell r="O4518" t="str">
            <v>DS</v>
          </cell>
          <cell r="P4518" t="str">
            <v>Securitization debtor</v>
          </cell>
        </row>
        <row r="4519">
          <cell r="A4519">
            <v>7435</v>
          </cell>
          <cell r="B4519" t="str">
            <v>KAUTEX TEXTRON GMBH</v>
          </cell>
          <cell r="C4519" t="str">
            <v>DE</v>
          </cell>
          <cell r="D4519" t="str">
            <v>Germany</v>
          </cell>
          <cell r="E4519" t="str">
            <v>Mid Europe</v>
          </cell>
          <cell r="F4519">
            <v>13200001</v>
          </cell>
          <cell r="G4519" t="str">
            <v>Ext. EAME</v>
          </cell>
          <cell r="H4519" t="str">
            <v>TPU</v>
          </cell>
          <cell r="I4519" t="str">
            <v>S035</v>
          </cell>
          <cell r="J4519" t="str">
            <v>Osnabrück</v>
          </cell>
          <cell r="K4519" t="str">
            <v>SJ3G</v>
          </cell>
          <cell r="L4519" t="str">
            <v>T</v>
          </cell>
          <cell r="M4519" t="str">
            <v>30 days from date of invoice or 14 days -3%</v>
          </cell>
          <cell r="N4519" t="str">
            <v>BANK TRANSFER</v>
          </cell>
          <cell r="O4519" t="str">
            <v>DS</v>
          </cell>
          <cell r="P4519" t="str">
            <v>Securitization debtor</v>
          </cell>
        </row>
        <row r="4520">
          <cell r="A4520">
            <v>7436</v>
          </cell>
          <cell r="B4520" t="str">
            <v>MT PACKAGING</v>
          </cell>
          <cell r="C4520" t="str">
            <v>FR</v>
          </cell>
          <cell r="D4520" t="str">
            <v>France</v>
          </cell>
          <cell r="E4520" t="str">
            <v>France</v>
          </cell>
          <cell r="F4520">
            <v>13200001</v>
          </cell>
          <cell r="G4520" t="str">
            <v>Ext. EAME</v>
          </cell>
          <cell r="H4520" t="str">
            <v>TPU</v>
          </cell>
          <cell r="I4520" t="str">
            <v>S035</v>
          </cell>
          <cell r="J4520" t="str">
            <v>Osnabrück</v>
          </cell>
          <cell r="K4520" t="str">
            <v>SI9C</v>
          </cell>
          <cell r="L4520" t="str">
            <v>T</v>
          </cell>
          <cell r="M4520" t="str">
            <v>90 days date of invoice the 10th</v>
          </cell>
          <cell r="N4520" t="str">
            <v>BANK TRANSFER</v>
          </cell>
          <cell r="O4520" t="str">
            <v>DS</v>
          </cell>
          <cell r="P4520" t="str">
            <v>Securitization debtor</v>
          </cell>
        </row>
        <row r="4521">
          <cell r="A4521">
            <v>7437</v>
          </cell>
          <cell r="B4521" t="str">
            <v>JASPERS WUPPESAHL</v>
          </cell>
          <cell r="C4521" t="str">
            <v>DE</v>
          </cell>
          <cell r="D4521" t="str">
            <v>Germany</v>
          </cell>
          <cell r="E4521" t="str">
            <v>Mid Europe</v>
          </cell>
          <cell r="F4521">
            <v>13200001</v>
          </cell>
          <cell r="G4521" t="str">
            <v>Ext. EAME</v>
          </cell>
          <cell r="H4521" t="str">
            <v>TPU</v>
          </cell>
          <cell r="I4521" t="str">
            <v>S035</v>
          </cell>
          <cell r="J4521" t="str">
            <v>Osnabrück</v>
          </cell>
          <cell r="K4521" t="str">
            <v>SO00</v>
          </cell>
          <cell r="L4521" t="str">
            <v>T</v>
          </cell>
          <cell r="M4521" t="str">
            <v>Receipt of invoice</v>
          </cell>
          <cell r="N4521" t="str">
            <v>BANK TRANSFER</v>
          </cell>
          <cell r="O4521" t="str">
            <v>DS</v>
          </cell>
          <cell r="P4521" t="str">
            <v>Securitization debtor</v>
          </cell>
        </row>
        <row r="4522">
          <cell r="A4522">
            <v>7438</v>
          </cell>
          <cell r="B4522" t="str">
            <v>SICEM</v>
          </cell>
          <cell r="C4522" t="str">
            <v>FR</v>
          </cell>
          <cell r="D4522" t="str">
            <v>France</v>
          </cell>
          <cell r="E4522" t="str">
            <v>France</v>
          </cell>
          <cell r="F4522">
            <v>13200001</v>
          </cell>
          <cell r="G4522" t="str">
            <v>Ext. EAME</v>
          </cell>
          <cell r="H4522" t="str">
            <v>TPU</v>
          </cell>
          <cell r="I4522" t="str">
            <v>S035</v>
          </cell>
          <cell r="J4522" t="str">
            <v>Osnabrück</v>
          </cell>
          <cell r="K4522" t="str">
            <v>SI9C</v>
          </cell>
          <cell r="L4522" t="str">
            <v>T</v>
          </cell>
          <cell r="M4522" t="str">
            <v>90 days date of invoice the 10th</v>
          </cell>
          <cell r="N4522" t="str">
            <v>BANK TRANSFER</v>
          </cell>
          <cell r="O4522" t="str">
            <v>DS</v>
          </cell>
          <cell r="P4522" t="str">
            <v>Securitization debtor</v>
          </cell>
        </row>
        <row r="4523">
          <cell r="A4523">
            <v>7439</v>
          </cell>
          <cell r="B4523" t="str">
            <v>MEKRA LANG GMBH &amp; CO</v>
          </cell>
          <cell r="C4523" t="str">
            <v>DE</v>
          </cell>
          <cell r="D4523" t="str">
            <v>Germany</v>
          </cell>
          <cell r="E4523" t="str">
            <v>Mid Europe</v>
          </cell>
          <cell r="F4523">
            <v>13200001</v>
          </cell>
          <cell r="G4523" t="str">
            <v>Ext. EAME</v>
          </cell>
          <cell r="H4523" t="str">
            <v>TPU</v>
          </cell>
          <cell r="I4523" t="str">
            <v>S035</v>
          </cell>
          <cell r="J4523" t="str">
            <v>Osnabrück</v>
          </cell>
          <cell r="K4523" t="str">
            <v>SJ3G</v>
          </cell>
          <cell r="L4523" t="str">
            <v>T</v>
          </cell>
          <cell r="M4523" t="str">
            <v>30 days from date of invoice or 14 days -3%</v>
          </cell>
          <cell r="N4523" t="str">
            <v>BANK TRANSFER</v>
          </cell>
          <cell r="O4523" t="str">
            <v>DS</v>
          </cell>
          <cell r="P4523" t="str">
            <v>Securitization debtor</v>
          </cell>
        </row>
        <row r="4524">
          <cell r="A4524">
            <v>7440</v>
          </cell>
          <cell r="B4524" t="str">
            <v>MOLNAR OEG - SCHLOSS</v>
          </cell>
          <cell r="C4524" t="str">
            <v>AT</v>
          </cell>
          <cell r="D4524" t="str">
            <v>Austria</v>
          </cell>
          <cell r="E4524" t="str">
            <v>Mid Europe</v>
          </cell>
          <cell r="F4524">
            <v>13200001</v>
          </cell>
          <cell r="G4524" t="str">
            <v>Ext. EAME</v>
          </cell>
          <cell r="H4524" t="str">
            <v>TPU</v>
          </cell>
          <cell r="I4524" t="str">
            <v>S035</v>
          </cell>
          <cell r="J4524" t="str">
            <v>Osnabrück</v>
          </cell>
          <cell r="K4524" t="str">
            <v>SJ3F</v>
          </cell>
          <cell r="L4524" t="str">
            <v>T</v>
          </cell>
          <cell r="M4524" t="str">
            <v>30 days from date of invoice or 14 days -2%</v>
          </cell>
          <cell r="N4524" t="str">
            <v>BANK TRANSFER</v>
          </cell>
          <cell r="O4524" t="str">
            <v>DE</v>
          </cell>
          <cell r="P4524" t="str">
            <v>External debtor</v>
          </cell>
        </row>
        <row r="4525">
          <cell r="A4525">
            <v>7441</v>
          </cell>
          <cell r="B4525" t="str">
            <v>HUNTSMAN HOLLAND B.V</v>
          </cell>
          <cell r="C4525" t="str">
            <v>NL</v>
          </cell>
          <cell r="D4525" t="str">
            <v>Netherlands</v>
          </cell>
          <cell r="E4525" t="str">
            <v>Benelux</v>
          </cell>
          <cell r="F4525">
            <v>13200001</v>
          </cell>
          <cell r="G4525" t="str">
            <v>Ext. EAME</v>
          </cell>
          <cell r="H4525" t="str">
            <v>TPU</v>
          </cell>
          <cell r="I4525" t="str">
            <v>S035</v>
          </cell>
          <cell r="J4525" t="str">
            <v>Osnabrück</v>
          </cell>
          <cell r="K4525" t="str">
            <v>SI60</v>
          </cell>
          <cell r="L4525" t="str">
            <v>T</v>
          </cell>
          <cell r="M4525" t="str">
            <v>60 days from date of invoice</v>
          </cell>
          <cell r="N4525" t="str">
            <v>BANK TRANSFER</v>
          </cell>
          <cell r="O4525" t="str">
            <v>DS</v>
          </cell>
          <cell r="P4525" t="str">
            <v>Securitization debtor</v>
          </cell>
        </row>
        <row r="4526">
          <cell r="A4526">
            <v>7443</v>
          </cell>
          <cell r="B4526" t="str">
            <v>MURRPLASTIK SYSTEMTE</v>
          </cell>
          <cell r="C4526" t="str">
            <v>DE</v>
          </cell>
          <cell r="D4526" t="str">
            <v>Germany</v>
          </cell>
          <cell r="E4526" t="str">
            <v>Mid Europe</v>
          </cell>
          <cell r="F4526">
            <v>13200001</v>
          </cell>
          <cell r="G4526" t="str">
            <v>Ext. EAME</v>
          </cell>
          <cell r="H4526" t="str">
            <v>TPU</v>
          </cell>
          <cell r="I4526" t="str">
            <v>S035</v>
          </cell>
          <cell r="J4526" t="str">
            <v>Osnabrück</v>
          </cell>
          <cell r="K4526" t="str">
            <v>SJ3G</v>
          </cell>
          <cell r="L4526" t="str">
            <v>T</v>
          </cell>
          <cell r="M4526" t="str">
            <v>30 days from date of invoice or 14 days -3%</v>
          </cell>
          <cell r="N4526" t="str">
            <v>BANK TRANSFER</v>
          </cell>
          <cell r="O4526" t="str">
            <v>DS</v>
          </cell>
          <cell r="P4526" t="str">
            <v>Securitization debtor</v>
          </cell>
        </row>
        <row r="4527">
          <cell r="A4527">
            <v>7444</v>
          </cell>
          <cell r="B4527" t="str">
            <v>AMED-TECH</v>
          </cell>
          <cell r="C4527" t="str">
            <v>HU</v>
          </cell>
          <cell r="D4527" t="str">
            <v>Hungary</v>
          </cell>
          <cell r="E4527" t="str">
            <v>Eastern Europe</v>
          </cell>
          <cell r="F4527">
            <v>13200001</v>
          </cell>
          <cell r="G4527" t="str">
            <v>Ext. EAME</v>
          </cell>
          <cell r="H4527" t="str">
            <v>TPU</v>
          </cell>
          <cell r="I4527" t="str">
            <v>S035</v>
          </cell>
          <cell r="J4527" t="str">
            <v>Osnabrück</v>
          </cell>
          <cell r="K4527" t="str">
            <v>SJ3F</v>
          </cell>
          <cell r="L4527" t="str">
            <v>T</v>
          </cell>
          <cell r="M4527" t="str">
            <v>30 days from date of invoice or 14 days -2%</v>
          </cell>
          <cell r="N4527" t="str">
            <v>BANK TRANSFER</v>
          </cell>
          <cell r="O4527" t="str">
            <v>DE</v>
          </cell>
          <cell r="P4527" t="str">
            <v>External debtor</v>
          </cell>
        </row>
        <row r="4528">
          <cell r="A4528">
            <v>7445</v>
          </cell>
          <cell r="B4528" t="str">
            <v>ESSELTE</v>
          </cell>
          <cell r="C4528" t="str">
            <v>BE</v>
          </cell>
          <cell r="D4528" t="str">
            <v>Belgium</v>
          </cell>
          <cell r="E4528" t="str">
            <v>Benelux</v>
          </cell>
          <cell r="F4528">
            <v>13200001</v>
          </cell>
          <cell r="G4528" t="str">
            <v>Ext. EAME</v>
          </cell>
          <cell r="H4528" t="str">
            <v>TPU</v>
          </cell>
          <cell r="I4528" t="str">
            <v>S035</v>
          </cell>
          <cell r="J4528" t="str">
            <v>Osnabrück</v>
          </cell>
          <cell r="K4528" t="str">
            <v>SI30</v>
          </cell>
          <cell r="L4528" t="str">
            <v>T</v>
          </cell>
          <cell r="M4528" t="str">
            <v>30 days from date of invoice</v>
          </cell>
          <cell r="N4528" t="str">
            <v>BANK TRANSFER</v>
          </cell>
          <cell r="O4528" t="str">
            <v>DS</v>
          </cell>
          <cell r="P4528" t="str">
            <v>Securitization debtor</v>
          </cell>
        </row>
        <row r="4529">
          <cell r="A4529">
            <v>7446</v>
          </cell>
          <cell r="B4529" t="str">
            <v>WEGNER &amp; AUGENSTEIN</v>
          </cell>
          <cell r="C4529" t="str">
            <v>DE</v>
          </cell>
          <cell r="D4529" t="str">
            <v>Germany</v>
          </cell>
          <cell r="E4529" t="str">
            <v>Mid Europe</v>
          </cell>
          <cell r="F4529">
            <v>13200001</v>
          </cell>
          <cell r="G4529" t="str">
            <v>Ext. EAME</v>
          </cell>
          <cell r="H4529" t="str">
            <v>TPU</v>
          </cell>
          <cell r="I4529" t="str">
            <v>S035</v>
          </cell>
          <cell r="J4529" t="str">
            <v>Osnabrück</v>
          </cell>
          <cell r="K4529" t="str">
            <v>SJ3F</v>
          </cell>
          <cell r="L4529" t="str">
            <v>T</v>
          </cell>
          <cell r="M4529" t="str">
            <v>30 days from date of invoice or 14 days -2%</v>
          </cell>
          <cell r="N4529" t="str">
            <v>BANK TRANSFER</v>
          </cell>
          <cell r="O4529" t="str">
            <v>DS</v>
          </cell>
          <cell r="P4529" t="str">
            <v>Securitization debtor</v>
          </cell>
        </row>
        <row r="4530">
          <cell r="A4530">
            <v>7447</v>
          </cell>
          <cell r="B4530" t="str">
            <v>DYNATEC S.A. DE C.V.</v>
          </cell>
          <cell r="C4530" t="str">
            <v>SV</v>
          </cell>
          <cell r="D4530" t="str">
            <v>El Salvador</v>
          </cell>
          <cell r="E4530" t="str">
            <v>Americas</v>
          </cell>
          <cell r="F4530">
            <v>13200001</v>
          </cell>
          <cell r="G4530" t="str">
            <v>Ext. EAME</v>
          </cell>
          <cell r="H4530" t="str">
            <v>TPU</v>
          </cell>
          <cell r="I4530" t="str">
            <v>S035</v>
          </cell>
          <cell r="J4530" t="str">
            <v>Osnabrück</v>
          </cell>
          <cell r="K4530" t="str">
            <v>SL60</v>
          </cell>
          <cell r="L4530" t="str">
            <v>T</v>
          </cell>
          <cell r="M4530" t="str">
            <v>60 days after Bill of lading date</v>
          </cell>
          <cell r="N4530" t="str">
            <v>BANK TRANSFER</v>
          </cell>
          <cell r="O4530" t="str">
            <v>DE</v>
          </cell>
          <cell r="P4530" t="str">
            <v>External debtor</v>
          </cell>
        </row>
        <row r="4531">
          <cell r="A4531">
            <v>7448</v>
          </cell>
          <cell r="B4531" t="str">
            <v>TUYAUX FLEXIBLES RUD</v>
          </cell>
          <cell r="C4531" t="str">
            <v>FR</v>
          </cell>
          <cell r="D4531" t="str">
            <v>France</v>
          </cell>
          <cell r="E4531" t="str">
            <v>France</v>
          </cell>
          <cell r="F4531">
            <v>13200001</v>
          </cell>
          <cell r="G4531" t="str">
            <v>Ext. EAME</v>
          </cell>
          <cell r="H4531" t="str">
            <v>TPU</v>
          </cell>
          <cell r="I4531" t="str">
            <v>S035</v>
          </cell>
          <cell r="J4531" t="str">
            <v>Osnabrück</v>
          </cell>
          <cell r="K4531" t="str">
            <v>SE90</v>
          </cell>
          <cell r="L4531" t="str">
            <v>T</v>
          </cell>
          <cell r="M4531" t="str">
            <v>90 days end of month</v>
          </cell>
          <cell r="N4531" t="str">
            <v>BANK TRANSFER</v>
          </cell>
          <cell r="O4531" t="str">
            <v>DS</v>
          </cell>
          <cell r="P4531" t="str">
            <v>Securitization debtor</v>
          </cell>
        </row>
        <row r="4532">
          <cell r="A4532">
            <v>7449</v>
          </cell>
          <cell r="B4532" t="str">
            <v>DUBOURGEL GRANGE</v>
          </cell>
          <cell r="C4532" t="str">
            <v>FR</v>
          </cell>
          <cell r="D4532" t="str">
            <v>France</v>
          </cell>
          <cell r="E4532" t="str">
            <v>France</v>
          </cell>
          <cell r="F4532">
            <v>13200001</v>
          </cell>
          <cell r="G4532" t="str">
            <v>Ext. EAME</v>
          </cell>
          <cell r="H4532" t="str">
            <v>TPU</v>
          </cell>
          <cell r="I4532" t="str">
            <v>S035</v>
          </cell>
          <cell r="J4532" t="str">
            <v>Osnabrück</v>
          </cell>
          <cell r="K4532" t="str">
            <v>SE90</v>
          </cell>
          <cell r="L4532" t="str">
            <v>T</v>
          </cell>
          <cell r="M4532" t="str">
            <v>90 days end of month</v>
          </cell>
          <cell r="N4532" t="str">
            <v>BANK TRANSFER</v>
          </cell>
          <cell r="O4532" t="str">
            <v>DS</v>
          </cell>
          <cell r="P4532" t="str">
            <v>Securitization debtor</v>
          </cell>
        </row>
        <row r="4533">
          <cell r="A4533">
            <v>7450</v>
          </cell>
          <cell r="B4533" t="str">
            <v>LOGISTIK-SERVICE</v>
          </cell>
          <cell r="C4533" t="str">
            <v>DE</v>
          </cell>
          <cell r="D4533" t="str">
            <v>Germany</v>
          </cell>
          <cell r="E4533" t="str">
            <v>Mid Europe</v>
          </cell>
          <cell r="F4533">
            <v>13200001</v>
          </cell>
          <cell r="G4533" t="str">
            <v>Ext. EAME</v>
          </cell>
          <cell r="H4533" t="str">
            <v>TPU</v>
          </cell>
          <cell r="I4533" t="str">
            <v>S035</v>
          </cell>
          <cell r="J4533" t="str">
            <v>Osnabrück</v>
          </cell>
          <cell r="K4533" t="str">
            <v>SO00</v>
          </cell>
          <cell r="L4533" t="str">
            <v>T</v>
          </cell>
          <cell r="M4533" t="str">
            <v>Receipt of invoice</v>
          </cell>
          <cell r="N4533" t="str">
            <v>BANK TRANSFER</v>
          </cell>
          <cell r="O4533" t="str">
            <v>DS</v>
          </cell>
          <cell r="P4533" t="str">
            <v>Securitization debtor</v>
          </cell>
        </row>
        <row r="4534">
          <cell r="A4534">
            <v>7451</v>
          </cell>
          <cell r="B4534" t="str">
            <v>LEGEND PLASTIC LTD</v>
          </cell>
          <cell r="C4534" t="str">
            <v>HK</v>
          </cell>
          <cell r="D4534" t="str">
            <v>Hong Kong</v>
          </cell>
          <cell r="E4534" t="str">
            <v>Asia-Pacific</v>
          </cell>
          <cell r="F4534">
            <v>13200001</v>
          </cell>
          <cell r="G4534" t="str">
            <v>Ext. EAME</v>
          </cell>
          <cell r="H4534" t="str">
            <v>TPU</v>
          </cell>
          <cell r="I4534" t="str">
            <v>S035</v>
          </cell>
          <cell r="J4534" t="str">
            <v>Osnabrück</v>
          </cell>
          <cell r="K4534" t="str">
            <v>SC00</v>
          </cell>
          <cell r="L4534" t="str">
            <v>L</v>
          </cell>
          <cell r="M4534" t="str">
            <v>Letter of credit at sight</v>
          </cell>
          <cell r="N4534" t="str">
            <v>LETTER OF CREDIT</v>
          </cell>
          <cell r="O4534" t="str">
            <v>DE</v>
          </cell>
          <cell r="P4534" t="str">
            <v>External debtor</v>
          </cell>
        </row>
        <row r="4535">
          <cell r="A4535">
            <v>7452</v>
          </cell>
          <cell r="B4535" t="str">
            <v>LAHU SIMON</v>
          </cell>
          <cell r="C4535" t="str">
            <v>FR</v>
          </cell>
          <cell r="D4535" t="str">
            <v>France</v>
          </cell>
          <cell r="E4535" t="str">
            <v>France</v>
          </cell>
          <cell r="F4535">
            <v>13200001</v>
          </cell>
          <cell r="G4535" t="str">
            <v>Ext. EAME</v>
          </cell>
          <cell r="H4535" t="str">
            <v>TPU</v>
          </cell>
          <cell r="I4535" t="str">
            <v>S035</v>
          </cell>
          <cell r="J4535" t="str">
            <v>Osnabrück</v>
          </cell>
          <cell r="K4535" t="str">
            <v>SI9C</v>
          </cell>
          <cell r="L4535" t="str">
            <v>T</v>
          </cell>
          <cell r="M4535" t="str">
            <v>90 days date of invoice the 10th</v>
          </cell>
          <cell r="N4535" t="str">
            <v>BANK TRANSFER</v>
          </cell>
          <cell r="O4535" t="str">
            <v>DS</v>
          </cell>
          <cell r="P4535" t="str">
            <v>Securitization debtor</v>
          </cell>
        </row>
        <row r="4536">
          <cell r="A4536">
            <v>7453</v>
          </cell>
          <cell r="B4536" t="str">
            <v>SCHMIDT TECHNISCHE P</v>
          </cell>
          <cell r="C4536" t="str">
            <v>DE</v>
          </cell>
          <cell r="D4536" t="str">
            <v>Germany</v>
          </cell>
          <cell r="E4536" t="str">
            <v>Mid Europe</v>
          </cell>
          <cell r="F4536">
            <v>13200001</v>
          </cell>
          <cell r="G4536" t="str">
            <v>Ext. EAME</v>
          </cell>
          <cell r="H4536" t="str">
            <v>TPU</v>
          </cell>
          <cell r="I4536" t="str">
            <v>S035</v>
          </cell>
          <cell r="J4536" t="str">
            <v>Osnabrück</v>
          </cell>
          <cell r="K4536" t="str">
            <v>SA0A</v>
          </cell>
          <cell r="L4536" t="str">
            <v>T</v>
          </cell>
          <cell r="M4536" t="str">
            <v>Cash in advance - 2%</v>
          </cell>
          <cell r="N4536" t="str">
            <v>BANK TRANSFER</v>
          </cell>
          <cell r="O4536" t="str">
            <v>DS</v>
          </cell>
          <cell r="P4536" t="str">
            <v>Securitization debtor</v>
          </cell>
        </row>
        <row r="4537">
          <cell r="A4537">
            <v>7455</v>
          </cell>
          <cell r="B4537" t="str">
            <v>WILD + KÜPFER AG</v>
          </cell>
          <cell r="C4537" t="str">
            <v>CH</v>
          </cell>
          <cell r="D4537" t="str">
            <v>Switzerland</v>
          </cell>
          <cell r="E4537" t="str">
            <v>Mid Europe</v>
          </cell>
          <cell r="F4537">
            <v>13200001</v>
          </cell>
          <cell r="G4537" t="str">
            <v>Ext. EAME</v>
          </cell>
          <cell r="H4537" t="str">
            <v>TPU</v>
          </cell>
          <cell r="I4537" t="str">
            <v>S035</v>
          </cell>
          <cell r="J4537" t="str">
            <v>Osnabrück</v>
          </cell>
          <cell r="K4537" t="str">
            <v>SI45</v>
          </cell>
          <cell r="L4537" t="str">
            <v>T</v>
          </cell>
          <cell r="M4537" t="str">
            <v>45 days from date of invoice</v>
          </cell>
          <cell r="N4537" t="str">
            <v>BANK TRANSFER</v>
          </cell>
          <cell r="O4537" t="str">
            <v>DE</v>
          </cell>
          <cell r="P4537" t="str">
            <v>External debtor</v>
          </cell>
        </row>
        <row r="4538">
          <cell r="A4538">
            <v>7456</v>
          </cell>
          <cell r="B4538" t="str">
            <v>PLASTIBEL</v>
          </cell>
          <cell r="C4538" t="str">
            <v>FR</v>
          </cell>
          <cell r="D4538" t="str">
            <v>France</v>
          </cell>
          <cell r="E4538" t="str">
            <v>France</v>
          </cell>
          <cell r="F4538">
            <v>13200001</v>
          </cell>
          <cell r="G4538" t="str">
            <v>Ext. EAME</v>
          </cell>
          <cell r="H4538" t="str">
            <v>TPU</v>
          </cell>
          <cell r="I4538" t="str">
            <v>S035</v>
          </cell>
          <cell r="J4538" t="str">
            <v>Osnabrück</v>
          </cell>
          <cell r="K4538" t="str">
            <v>SE90</v>
          </cell>
          <cell r="L4538" t="str">
            <v>T</v>
          </cell>
          <cell r="M4538" t="str">
            <v>90 days end of month</v>
          </cell>
          <cell r="N4538" t="str">
            <v>BANK TRANSFER</v>
          </cell>
          <cell r="O4538" t="str">
            <v>DS</v>
          </cell>
          <cell r="P4538" t="str">
            <v>Securitization debtor</v>
          </cell>
        </row>
        <row r="4539">
          <cell r="A4539">
            <v>7457</v>
          </cell>
          <cell r="B4539" t="str">
            <v>HASTE DIE LÖSUNG</v>
          </cell>
          <cell r="C4539" t="str">
            <v>DE</v>
          </cell>
          <cell r="D4539" t="str">
            <v>Germany</v>
          </cell>
          <cell r="E4539" t="str">
            <v>Mid Europe</v>
          </cell>
          <cell r="F4539">
            <v>13200001</v>
          </cell>
          <cell r="G4539" t="str">
            <v>Ext. EAME</v>
          </cell>
          <cell r="H4539" t="str">
            <v>TPU</v>
          </cell>
          <cell r="I4539" t="str">
            <v>S035</v>
          </cell>
          <cell r="J4539" t="str">
            <v>Osnabrück</v>
          </cell>
          <cell r="K4539" t="str">
            <v>SJ3G</v>
          </cell>
          <cell r="L4539" t="str">
            <v>T</v>
          </cell>
          <cell r="M4539" t="str">
            <v>30 days from date of invoice or 14 days -3%</v>
          </cell>
          <cell r="N4539" t="str">
            <v>BANK TRANSFER</v>
          </cell>
          <cell r="O4539" t="str">
            <v>DS</v>
          </cell>
          <cell r="P4539" t="str">
            <v>Securitization debtor</v>
          </cell>
        </row>
        <row r="4540">
          <cell r="A4540">
            <v>7458</v>
          </cell>
          <cell r="B4540" t="str">
            <v>SLK FORMTECHNIK GMBH</v>
          </cell>
          <cell r="C4540" t="str">
            <v>DE</v>
          </cell>
          <cell r="D4540" t="str">
            <v>Germany</v>
          </cell>
          <cell r="E4540" t="str">
            <v>Mid Europe</v>
          </cell>
          <cell r="F4540">
            <v>13200001</v>
          </cell>
          <cell r="G4540" t="str">
            <v>Ext. EAME</v>
          </cell>
          <cell r="H4540" t="str">
            <v>TPU</v>
          </cell>
          <cell r="I4540" t="str">
            <v>S035</v>
          </cell>
          <cell r="J4540" t="str">
            <v>Osnabrück</v>
          </cell>
          <cell r="K4540" t="str">
            <v>SA00</v>
          </cell>
          <cell r="L4540" t="str">
            <v>T</v>
          </cell>
          <cell r="M4540" t="str">
            <v>Cash in advance</v>
          </cell>
          <cell r="N4540" t="str">
            <v>BANK TRANSFER</v>
          </cell>
          <cell r="O4540" t="str">
            <v>DS</v>
          </cell>
          <cell r="P4540" t="str">
            <v>Securitization debtor</v>
          </cell>
        </row>
        <row r="4541">
          <cell r="A4541">
            <v>7459</v>
          </cell>
          <cell r="B4541" t="str">
            <v>PARTEX MARKETING SYS</v>
          </cell>
          <cell r="C4541" t="str">
            <v>SE</v>
          </cell>
          <cell r="D4541" t="str">
            <v>Sweden</v>
          </cell>
          <cell r="E4541" t="str">
            <v>Nordic</v>
          </cell>
          <cell r="F4541">
            <v>13200001</v>
          </cell>
          <cell r="G4541" t="str">
            <v>Ext. EAME</v>
          </cell>
          <cell r="H4541" t="str">
            <v>TPU</v>
          </cell>
          <cell r="I4541" t="str">
            <v>S035</v>
          </cell>
          <cell r="J4541" t="str">
            <v>Osnabrück</v>
          </cell>
          <cell r="K4541" t="str">
            <v>SI30</v>
          </cell>
          <cell r="L4541" t="str">
            <v>T</v>
          </cell>
          <cell r="M4541" t="str">
            <v>30 days from date of invoice</v>
          </cell>
          <cell r="N4541" t="str">
            <v>BANK TRANSFER</v>
          </cell>
          <cell r="O4541" t="str">
            <v>DS</v>
          </cell>
          <cell r="P4541" t="str">
            <v>Securitization debtor</v>
          </cell>
        </row>
        <row r="4542">
          <cell r="A4542">
            <v>7460</v>
          </cell>
          <cell r="B4542" t="str">
            <v>FEINWERKTECHNIK WETZ</v>
          </cell>
          <cell r="C4542" t="str">
            <v>DE</v>
          </cell>
          <cell r="D4542" t="str">
            <v>Germany</v>
          </cell>
          <cell r="E4542" t="str">
            <v>Mid Europe</v>
          </cell>
          <cell r="F4542">
            <v>13200001</v>
          </cell>
          <cell r="G4542" t="str">
            <v>Ext. EAME</v>
          </cell>
          <cell r="H4542" t="str">
            <v>TPU</v>
          </cell>
          <cell r="I4542" t="str">
            <v>S035</v>
          </cell>
          <cell r="J4542" t="str">
            <v>Osnabrück</v>
          </cell>
          <cell r="K4542" t="str">
            <v>SJ3G</v>
          </cell>
          <cell r="L4542" t="str">
            <v>T</v>
          </cell>
          <cell r="M4542" t="str">
            <v>30 days from date of invoice or 14 days -3%</v>
          </cell>
          <cell r="N4542" t="str">
            <v>BANK TRANSFER</v>
          </cell>
          <cell r="O4542" t="str">
            <v>DS</v>
          </cell>
          <cell r="P4542" t="str">
            <v>Securitization debtor</v>
          </cell>
        </row>
        <row r="4543">
          <cell r="A4543">
            <v>7461</v>
          </cell>
          <cell r="B4543" t="str">
            <v>INTERNATIONAL LACQUE</v>
          </cell>
          <cell r="C4543" t="str">
            <v>LU</v>
          </cell>
          <cell r="D4543" t="str">
            <v>Luxembourg</v>
          </cell>
          <cell r="E4543" t="str">
            <v>Benelux</v>
          </cell>
          <cell r="F4543">
            <v>13200001</v>
          </cell>
          <cell r="G4543" t="str">
            <v>Ext. EAME</v>
          </cell>
          <cell r="H4543" t="str">
            <v>TPU</v>
          </cell>
          <cell r="I4543" t="str">
            <v>S035</v>
          </cell>
          <cell r="J4543" t="str">
            <v>Osnabrück</v>
          </cell>
          <cell r="K4543" t="str">
            <v>SI30</v>
          </cell>
          <cell r="L4543" t="str">
            <v>T</v>
          </cell>
          <cell r="M4543" t="str">
            <v>30 days from date of invoice</v>
          </cell>
          <cell r="N4543" t="str">
            <v>BANK TRANSFER</v>
          </cell>
          <cell r="O4543" t="str">
            <v>DE</v>
          </cell>
          <cell r="P4543" t="str">
            <v>External debtor</v>
          </cell>
        </row>
        <row r="4544">
          <cell r="A4544">
            <v>7462</v>
          </cell>
          <cell r="B4544" t="str">
            <v>LOHNER KUNSTSTOFFREC</v>
          </cell>
          <cell r="C4544" t="str">
            <v>DE</v>
          </cell>
          <cell r="D4544" t="str">
            <v>Germany</v>
          </cell>
          <cell r="E4544" t="str">
            <v>Mid Europe</v>
          </cell>
          <cell r="F4544">
            <v>13200001</v>
          </cell>
          <cell r="G4544" t="str">
            <v>Ext. EAME</v>
          </cell>
          <cell r="H4544" t="str">
            <v>TPU</v>
          </cell>
          <cell r="I4544" t="str">
            <v>S035</v>
          </cell>
          <cell r="J4544" t="str">
            <v>Osnabrück</v>
          </cell>
          <cell r="K4544" t="str">
            <v>SI30</v>
          </cell>
          <cell r="L4544" t="str">
            <v>T</v>
          </cell>
          <cell r="M4544" t="str">
            <v>30 days from date of invoice</v>
          </cell>
          <cell r="N4544" t="str">
            <v>BANK TRANSFER</v>
          </cell>
          <cell r="O4544" t="str">
            <v>DS</v>
          </cell>
          <cell r="P4544" t="str">
            <v>Securitization debtor</v>
          </cell>
        </row>
        <row r="4545">
          <cell r="A4545">
            <v>7463</v>
          </cell>
          <cell r="B4545" t="str">
            <v>LEMONIS SA</v>
          </cell>
          <cell r="C4545" t="str">
            <v>GR</v>
          </cell>
          <cell r="D4545" t="str">
            <v>Greece</v>
          </cell>
          <cell r="E4545" t="str">
            <v>Italy/Greece</v>
          </cell>
          <cell r="F4545">
            <v>13200001</v>
          </cell>
          <cell r="G4545" t="str">
            <v>Ext. EAME</v>
          </cell>
          <cell r="H4545" t="str">
            <v>TPU</v>
          </cell>
          <cell r="I4545" t="str">
            <v>S035</v>
          </cell>
          <cell r="J4545" t="str">
            <v>Osnabrück</v>
          </cell>
          <cell r="K4545" t="str">
            <v>SI30</v>
          </cell>
          <cell r="L4545" t="str">
            <v>T</v>
          </cell>
          <cell r="M4545" t="str">
            <v>30 days from date of invoice</v>
          </cell>
          <cell r="N4545" t="str">
            <v>BANK TRANSFER</v>
          </cell>
          <cell r="O4545" t="str">
            <v>DE</v>
          </cell>
          <cell r="P4545" t="str">
            <v>External debtor</v>
          </cell>
        </row>
        <row r="4546">
          <cell r="A4546">
            <v>7464</v>
          </cell>
          <cell r="B4546" t="str">
            <v>SERT (ETEX PLASTIQUE</v>
          </cell>
          <cell r="C4546" t="str">
            <v>FR</v>
          </cell>
          <cell r="D4546" t="str">
            <v>France</v>
          </cell>
          <cell r="E4546" t="str">
            <v>France</v>
          </cell>
          <cell r="F4546">
            <v>13200001</v>
          </cell>
          <cell r="G4546" t="str">
            <v>Ext. EAME</v>
          </cell>
          <cell r="H4546" t="str">
            <v>TPU</v>
          </cell>
          <cell r="I4546" t="str">
            <v>S035</v>
          </cell>
          <cell r="J4546" t="str">
            <v>Osnabrück</v>
          </cell>
          <cell r="K4546" t="str">
            <v>SI9C</v>
          </cell>
          <cell r="L4546" t="str">
            <v>T</v>
          </cell>
          <cell r="M4546" t="str">
            <v>90 days date of invoice the 10th</v>
          </cell>
          <cell r="N4546" t="str">
            <v>BANK TRANSFER</v>
          </cell>
          <cell r="O4546" t="str">
            <v>DS</v>
          </cell>
          <cell r="P4546" t="str">
            <v>Securitization debtor</v>
          </cell>
        </row>
        <row r="4547">
          <cell r="A4547">
            <v>7465</v>
          </cell>
          <cell r="B4547" t="str">
            <v>BOULAY PLASTIQUES</v>
          </cell>
          <cell r="C4547" t="str">
            <v>FR</v>
          </cell>
          <cell r="D4547" t="str">
            <v>France</v>
          </cell>
          <cell r="E4547" t="str">
            <v>France</v>
          </cell>
          <cell r="F4547">
            <v>13200001</v>
          </cell>
          <cell r="G4547" t="str">
            <v>Ext. EAME</v>
          </cell>
          <cell r="H4547" t="str">
            <v>TPU</v>
          </cell>
          <cell r="I4547" t="str">
            <v>S035</v>
          </cell>
          <cell r="J4547" t="str">
            <v>Osnabrück</v>
          </cell>
          <cell r="K4547" t="str">
            <v>SI9C</v>
          </cell>
          <cell r="L4547" t="str">
            <v>T</v>
          </cell>
          <cell r="M4547" t="str">
            <v>90 days date of invoice the 10th</v>
          </cell>
          <cell r="N4547" t="str">
            <v>BANK TRANSFER</v>
          </cell>
          <cell r="O4547" t="str">
            <v>DS</v>
          </cell>
          <cell r="P4547" t="str">
            <v>Securitization debtor</v>
          </cell>
        </row>
        <row r="4548">
          <cell r="A4548">
            <v>7466</v>
          </cell>
          <cell r="B4548" t="str">
            <v>CHINA POLYURETHANE</v>
          </cell>
          <cell r="C4548" t="str">
            <v>TW</v>
          </cell>
          <cell r="D4548" t="str">
            <v>Taiwan</v>
          </cell>
          <cell r="E4548" t="str">
            <v>Asia-Pacific</v>
          </cell>
          <cell r="F4548">
            <v>13200001</v>
          </cell>
          <cell r="G4548" t="str">
            <v>Ext. EAME</v>
          </cell>
          <cell r="H4548" t="str">
            <v>TPU</v>
          </cell>
          <cell r="I4548" t="str">
            <v>S035</v>
          </cell>
          <cell r="J4548" t="str">
            <v>Osnabrück</v>
          </cell>
          <cell r="K4548" t="str">
            <v>SI14</v>
          </cell>
          <cell r="L4548" t="str">
            <v>T</v>
          </cell>
          <cell r="M4548" t="str">
            <v>14 days from date of invoice</v>
          </cell>
          <cell r="N4548" t="str">
            <v>BANK TRANSFER</v>
          </cell>
          <cell r="O4548" t="str">
            <v>DE</v>
          </cell>
          <cell r="P4548" t="str">
            <v>External debtor</v>
          </cell>
        </row>
        <row r="4549">
          <cell r="A4549">
            <v>7467</v>
          </cell>
          <cell r="B4549" t="str">
            <v>COMPEX LTDA.</v>
          </cell>
          <cell r="C4549" t="str">
            <v>CL</v>
          </cell>
          <cell r="D4549" t="str">
            <v>Chile</v>
          </cell>
          <cell r="E4549" t="str">
            <v>Americas</v>
          </cell>
          <cell r="F4549">
            <v>13200001</v>
          </cell>
          <cell r="G4549" t="str">
            <v>Ext. EAME</v>
          </cell>
          <cell r="H4549" t="str">
            <v>TPU</v>
          </cell>
          <cell r="I4549" t="str">
            <v>S035</v>
          </cell>
          <cell r="J4549" t="str">
            <v>Osnabrück</v>
          </cell>
          <cell r="K4549" t="str">
            <v>SC00</v>
          </cell>
          <cell r="L4549" t="str">
            <v>L</v>
          </cell>
          <cell r="M4549" t="str">
            <v>Letter of credit at sight</v>
          </cell>
          <cell r="N4549" t="str">
            <v>LETTER OF CREDIT</v>
          </cell>
          <cell r="O4549" t="str">
            <v>DE</v>
          </cell>
          <cell r="P4549" t="str">
            <v>External debtor</v>
          </cell>
        </row>
        <row r="4550">
          <cell r="A4550">
            <v>7468</v>
          </cell>
          <cell r="B4550" t="str">
            <v>AUTOCONCEPT LTD.</v>
          </cell>
          <cell r="C4550" t="str">
            <v>GB</v>
          </cell>
          <cell r="D4550" t="str">
            <v>Great Britain</v>
          </cell>
          <cell r="E4550" t="str">
            <v>UK/Ireland</v>
          </cell>
          <cell r="F4550">
            <v>13200001</v>
          </cell>
          <cell r="G4550" t="str">
            <v>Ext. EAME</v>
          </cell>
          <cell r="H4550" t="str">
            <v>TPU</v>
          </cell>
          <cell r="I4550" t="str">
            <v>S035</v>
          </cell>
          <cell r="J4550" t="str">
            <v>Osnabrück</v>
          </cell>
          <cell r="K4550" t="str">
            <v>SE60</v>
          </cell>
          <cell r="L4550" t="str">
            <v>T</v>
          </cell>
          <cell r="M4550" t="str">
            <v>60 days end of month</v>
          </cell>
          <cell r="N4550" t="str">
            <v>BANK TRANSFER</v>
          </cell>
          <cell r="O4550" t="str">
            <v>DS</v>
          </cell>
          <cell r="P4550" t="str">
            <v>Securitization debtor</v>
          </cell>
        </row>
        <row r="4551">
          <cell r="A4551">
            <v>7469</v>
          </cell>
          <cell r="B4551" t="str">
            <v>BLADHS PLAST AB</v>
          </cell>
          <cell r="C4551" t="str">
            <v>SE</v>
          </cell>
          <cell r="D4551" t="str">
            <v>Sweden</v>
          </cell>
          <cell r="E4551" t="str">
            <v>Nordic</v>
          </cell>
          <cell r="F4551">
            <v>13200001</v>
          </cell>
          <cell r="G4551" t="str">
            <v>Ext. EAME</v>
          </cell>
          <cell r="H4551" t="str">
            <v>TPU</v>
          </cell>
          <cell r="I4551" t="str">
            <v>S035</v>
          </cell>
          <cell r="J4551" t="str">
            <v>Osnabrück</v>
          </cell>
          <cell r="K4551" t="str">
            <v>SI30</v>
          </cell>
          <cell r="L4551" t="str">
            <v>T</v>
          </cell>
          <cell r="M4551" t="str">
            <v>30 days from date of invoice</v>
          </cell>
          <cell r="N4551" t="str">
            <v>BANK TRANSFER</v>
          </cell>
          <cell r="O4551" t="str">
            <v>DS</v>
          </cell>
          <cell r="P4551" t="str">
            <v>Securitization debtor</v>
          </cell>
        </row>
        <row r="4552">
          <cell r="A4552">
            <v>7470</v>
          </cell>
          <cell r="B4552" t="str">
            <v>CEBE INTERNATIONAL</v>
          </cell>
          <cell r="C4552" t="str">
            <v>FR</v>
          </cell>
          <cell r="D4552" t="str">
            <v>France</v>
          </cell>
          <cell r="E4552" t="str">
            <v>France</v>
          </cell>
          <cell r="F4552">
            <v>13200001</v>
          </cell>
          <cell r="G4552" t="str">
            <v>Ext. EAME</v>
          </cell>
          <cell r="H4552" t="str">
            <v>TPU</v>
          </cell>
          <cell r="I4552" t="str">
            <v>S035</v>
          </cell>
          <cell r="J4552" t="str">
            <v>Osnabrück</v>
          </cell>
          <cell r="K4552" t="str">
            <v>SI9C</v>
          </cell>
          <cell r="L4552" t="str">
            <v>T</v>
          </cell>
          <cell r="M4552" t="str">
            <v>90 days date of invoice the 10th</v>
          </cell>
          <cell r="N4552" t="str">
            <v>BANK TRANSFER</v>
          </cell>
          <cell r="O4552" t="str">
            <v>DS</v>
          </cell>
          <cell r="P4552" t="str">
            <v>Securitization debtor</v>
          </cell>
        </row>
        <row r="4553">
          <cell r="A4553">
            <v>7471</v>
          </cell>
          <cell r="B4553" t="str">
            <v>REDDIGLAZE</v>
          </cell>
          <cell r="C4553" t="str">
            <v>GB</v>
          </cell>
          <cell r="D4553" t="str">
            <v>Great Britain</v>
          </cell>
          <cell r="E4553" t="str">
            <v>UK/Ireland</v>
          </cell>
          <cell r="F4553">
            <v>13200001</v>
          </cell>
          <cell r="G4553" t="str">
            <v>Ext. EAME</v>
          </cell>
          <cell r="H4553" t="str">
            <v>TPU</v>
          </cell>
          <cell r="I4553" t="str">
            <v>S035</v>
          </cell>
          <cell r="J4553" t="str">
            <v>Osnabrück</v>
          </cell>
          <cell r="K4553" t="str">
            <v>SE60</v>
          </cell>
          <cell r="L4553" t="str">
            <v>T</v>
          </cell>
          <cell r="M4553" t="str">
            <v>60 days end of month</v>
          </cell>
          <cell r="N4553" t="str">
            <v>BANK TRANSFER</v>
          </cell>
          <cell r="O4553" t="str">
            <v>DS</v>
          </cell>
          <cell r="P4553" t="str">
            <v>Securitization debtor</v>
          </cell>
        </row>
        <row r="4554">
          <cell r="A4554">
            <v>7472</v>
          </cell>
          <cell r="B4554" t="str">
            <v>STAEDTLER MARS GMBH</v>
          </cell>
          <cell r="C4554" t="str">
            <v>DE</v>
          </cell>
          <cell r="D4554" t="str">
            <v>Germany</v>
          </cell>
          <cell r="E4554" t="str">
            <v>Mid Europe</v>
          </cell>
          <cell r="F4554">
            <v>13200001</v>
          </cell>
          <cell r="G4554" t="str">
            <v>Ext. EAME</v>
          </cell>
          <cell r="H4554" t="str">
            <v>TPU</v>
          </cell>
          <cell r="I4554" t="str">
            <v>S035</v>
          </cell>
          <cell r="J4554" t="str">
            <v>Osnabrück</v>
          </cell>
          <cell r="K4554" t="str">
            <v>SI30</v>
          </cell>
          <cell r="L4554" t="str">
            <v>T</v>
          </cell>
          <cell r="M4554" t="str">
            <v>30 days from date of invoice</v>
          </cell>
          <cell r="N4554" t="str">
            <v>BANK TRANSFER</v>
          </cell>
          <cell r="O4554" t="str">
            <v>DS</v>
          </cell>
          <cell r="P4554" t="str">
            <v>Securitization debtor</v>
          </cell>
        </row>
        <row r="4555">
          <cell r="A4555">
            <v>7474</v>
          </cell>
          <cell r="B4555" t="str">
            <v>HASSANE BAALBAKI</v>
          </cell>
          <cell r="C4555" t="str">
            <v>SY</v>
          </cell>
          <cell r="D4555" t="str">
            <v>Syria</v>
          </cell>
          <cell r="E4555" t="str">
            <v>Middle East</v>
          </cell>
          <cell r="F4555">
            <v>13200001</v>
          </cell>
          <cell r="G4555" t="str">
            <v>Ext. EAME</v>
          </cell>
          <cell r="H4555" t="str">
            <v>TPU</v>
          </cell>
          <cell r="I4555" t="str">
            <v>S035</v>
          </cell>
          <cell r="J4555" t="str">
            <v>Osnabrück</v>
          </cell>
          <cell r="K4555" t="str">
            <v>SC00</v>
          </cell>
          <cell r="L4555" t="str">
            <v>L</v>
          </cell>
          <cell r="M4555" t="str">
            <v>Letter of credit at sight</v>
          </cell>
          <cell r="N4555" t="str">
            <v>LETTER OF CREDIT</v>
          </cell>
          <cell r="O4555" t="str">
            <v>DE</v>
          </cell>
          <cell r="P4555" t="str">
            <v>External debtor</v>
          </cell>
        </row>
        <row r="4556">
          <cell r="A4556">
            <v>7475</v>
          </cell>
          <cell r="B4556" t="str">
            <v>FABIQUIM DO BRASIL</v>
          </cell>
          <cell r="C4556" t="str">
            <v>BR</v>
          </cell>
          <cell r="D4556" t="str">
            <v>Brazil</v>
          </cell>
          <cell r="E4556" t="str">
            <v>Americas</v>
          </cell>
          <cell r="F4556">
            <v>13200001</v>
          </cell>
          <cell r="G4556" t="str">
            <v>Ext. EAME</v>
          </cell>
          <cell r="H4556" t="str">
            <v>TPU</v>
          </cell>
          <cell r="I4556" t="str">
            <v>S035</v>
          </cell>
          <cell r="J4556" t="str">
            <v>Osnabrück</v>
          </cell>
          <cell r="K4556" t="str">
            <v>SF00</v>
          </cell>
          <cell r="L4556" t="str">
            <v>T</v>
          </cell>
          <cell r="M4556" t="str">
            <v>Free of charge</v>
          </cell>
          <cell r="N4556" t="str">
            <v>BANK TRANSFER</v>
          </cell>
          <cell r="O4556" t="str">
            <v>DE</v>
          </cell>
          <cell r="P4556" t="str">
            <v>External debtor</v>
          </cell>
        </row>
        <row r="4557">
          <cell r="A4557">
            <v>7476</v>
          </cell>
          <cell r="B4557" t="str">
            <v>ALIT-WERK</v>
          </cell>
          <cell r="C4557" t="str">
            <v>DE</v>
          </cell>
          <cell r="D4557" t="str">
            <v>Germany</v>
          </cell>
          <cell r="E4557" t="str">
            <v>Mid Europe</v>
          </cell>
          <cell r="F4557">
            <v>13200001</v>
          </cell>
          <cell r="G4557" t="str">
            <v>Ext. EAME</v>
          </cell>
          <cell r="H4557" t="str">
            <v>TPU</v>
          </cell>
          <cell r="I4557" t="str">
            <v>S035</v>
          </cell>
          <cell r="J4557" t="str">
            <v>Osnabrück</v>
          </cell>
          <cell r="K4557" t="str">
            <v>SI30</v>
          </cell>
          <cell r="L4557" t="str">
            <v>Y</v>
          </cell>
          <cell r="M4557" t="str">
            <v>30 days from date of invoice</v>
          </cell>
          <cell r="N4557" t="str">
            <v>-</v>
          </cell>
          <cell r="O4557" t="str">
            <v>DS</v>
          </cell>
          <cell r="P4557" t="str">
            <v>Securitization debtor</v>
          </cell>
        </row>
        <row r="4558">
          <cell r="A4558">
            <v>7477</v>
          </cell>
          <cell r="B4558" t="str">
            <v>M.B.F. PLASTIQUES</v>
          </cell>
          <cell r="C4558" t="str">
            <v>FR</v>
          </cell>
          <cell r="D4558" t="str">
            <v>France</v>
          </cell>
          <cell r="E4558" t="str">
            <v>France</v>
          </cell>
          <cell r="F4558">
            <v>13200001</v>
          </cell>
          <cell r="G4558" t="str">
            <v>Ext. EAME</v>
          </cell>
          <cell r="H4558" t="str">
            <v>TPU</v>
          </cell>
          <cell r="I4558" t="str">
            <v>S035</v>
          </cell>
          <cell r="J4558" t="str">
            <v>Osnabrück</v>
          </cell>
          <cell r="K4558" t="str">
            <v>SI9C</v>
          </cell>
          <cell r="L4558" t="str">
            <v>T</v>
          </cell>
          <cell r="M4558" t="str">
            <v>90 days date of invoice the 10th</v>
          </cell>
          <cell r="N4558" t="str">
            <v>BANK TRANSFER</v>
          </cell>
          <cell r="O4558" t="str">
            <v>DS</v>
          </cell>
          <cell r="P4558" t="str">
            <v>Securitization debtor</v>
          </cell>
        </row>
        <row r="4559">
          <cell r="A4559">
            <v>7478</v>
          </cell>
          <cell r="B4559" t="str">
            <v>DICHTOMATIK GMBH</v>
          </cell>
          <cell r="C4559" t="str">
            <v>DE</v>
          </cell>
          <cell r="D4559" t="str">
            <v>Germany</v>
          </cell>
          <cell r="E4559" t="str">
            <v>Mid Europe</v>
          </cell>
          <cell r="F4559">
            <v>13200001</v>
          </cell>
          <cell r="G4559" t="str">
            <v>Ext. EAME</v>
          </cell>
          <cell r="H4559" t="str">
            <v>TPU</v>
          </cell>
          <cell r="I4559" t="str">
            <v>S035</v>
          </cell>
          <cell r="J4559" t="str">
            <v>Osnabrück</v>
          </cell>
          <cell r="K4559" t="str">
            <v>SI30</v>
          </cell>
          <cell r="L4559" t="str">
            <v>T</v>
          </cell>
          <cell r="M4559" t="str">
            <v>30 days from date of invoice</v>
          </cell>
          <cell r="N4559" t="str">
            <v>BANK TRANSFER</v>
          </cell>
          <cell r="O4559" t="str">
            <v>DS</v>
          </cell>
          <cell r="P4559" t="str">
            <v>Securitization debtor</v>
          </cell>
        </row>
        <row r="4560">
          <cell r="A4560">
            <v>7479</v>
          </cell>
          <cell r="B4560" t="str">
            <v>METAK GMBH</v>
          </cell>
          <cell r="C4560" t="str">
            <v>DE</v>
          </cell>
          <cell r="D4560" t="str">
            <v>Germany</v>
          </cell>
          <cell r="E4560" t="str">
            <v>Mid Europe</v>
          </cell>
          <cell r="F4560">
            <v>13200001</v>
          </cell>
          <cell r="G4560" t="str">
            <v>Ext. EAME</v>
          </cell>
          <cell r="H4560" t="str">
            <v>TPU</v>
          </cell>
          <cell r="I4560" t="str">
            <v>S035</v>
          </cell>
          <cell r="J4560" t="str">
            <v>Osnabrück</v>
          </cell>
          <cell r="K4560" t="str">
            <v>SJ3G</v>
          </cell>
          <cell r="L4560" t="str">
            <v>T</v>
          </cell>
          <cell r="M4560" t="str">
            <v>30 days from date of invoice or 14 days -3%</v>
          </cell>
          <cell r="N4560" t="str">
            <v>BANK TRANSFER</v>
          </cell>
          <cell r="O4560" t="str">
            <v>DS</v>
          </cell>
          <cell r="P4560" t="str">
            <v>Securitization debtor</v>
          </cell>
        </row>
        <row r="4561">
          <cell r="A4561">
            <v>7480</v>
          </cell>
          <cell r="B4561" t="str">
            <v>RELIANCE ENGINEERS L</v>
          </cell>
          <cell r="C4561" t="str">
            <v>IN</v>
          </cell>
          <cell r="D4561" t="str">
            <v>India</v>
          </cell>
          <cell r="E4561" t="str">
            <v>Asia-Pacific</v>
          </cell>
          <cell r="F4561">
            <v>13200001</v>
          </cell>
          <cell r="G4561" t="str">
            <v>Ext. EAME</v>
          </cell>
          <cell r="H4561" t="str">
            <v>TPU</v>
          </cell>
          <cell r="I4561" t="str">
            <v>S035</v>
          </cell>
          <cell r="J4561" t="str">
            <v>Osnabrück</v>
          </cell>
          <cell r="K4561" t="str">
            <v>SC00</v>
          </cell>
          <cell r="L4561" t="str">
            <v>T</v>
          </cell>
          <cell r="M4561" t="str">
            <v>Letter of credit at sight</v>
          </cell>
          <cell r="N4561" t="str">
            <v>BANK TRANSFER</v>
          </cell>
          <cell r="O4561" t="str">
            <v>DE</v>
          </cell>
          <cell r="P4561" t="str">
            <v>External debtor</v>
          </cell>
        </row>
        <row r="4562">
          <cell r="A4562">
            <v>7481</v>
          </cell>
          <cell r="B4562" t="str">
            <v>BITREZ LTD.</v>
          </cell>
          <cell r="C4562" t="str">
            <v>GB</v>
          </cell>
          <cell r="D4562" t="str">
            <v>Great Britain</v>
          </cell>
          <cell r="E4562" t="str">
            <v>UK/Ireland</v>
          </cell>
          <cell r="F4562">
            <v>13200001</v>
          </cell>
          <cell r="G4562" t="str">
            <v>Ext. EAME</v>
          </cell>
          <cell r="H4562" t="str">
            <v>TPU</v>
          </cell>
          <cell r="I4562" t="str">
            <v>S035</v>
          </cell>
          <cell r="J4562" t="str">
            <v>Osnabrück</v>
          </cell>
          <cell r="K4562" t="str">
            <v>SE60</v>
          </cell>
          <cell r="L4562" t="str">
            <v>T</v>
          </cell>
          <cell r="M4562" t="str">
            <v>60 days end of month</v>
          </cell>
          <cell r="N4562" t="str">
            <v>BANK TRANSFER</v>
          </cell>
          <cell r="O4562" t="str">
            <v>DS</v>
          </cell>
          <cell r="P4562" t="str">
            <v>Securitization debtor</v>
          </cell>
        </row>
        <row r="4563">
          <cell r="A4563">
            <v>7482</v>
          </cell>
          <cell r="B4563" t="str">
            <v>M/S. SUNNY CORPORATI</v>
          </cell>
          <cell r="C4563" t="str">
            <v>PK</v>
          </cell>
          <cell r="D4563" t="str">
            <v>Pakistan</v>
          </cell>
          <cell r="E4563" t="str">
            <v>Asia-Pacific</v>
          </cell>
          <cell r="F4563">
            <v>13200001</v>
          </cell>
          <cell r="G4563" t="str">
            <v>Ext. EAME</v>
          </cell>
          <cell r="H4563" t="str">
            <v>TPU</v>
          </cell>
          <cell r="I4563" t="str">
            <v>S035</v>
          </cell>
          <cell r="J4563" t="str">
            <v>Osnabrück</v>
          </cell>
          <cell r="K4563" t="str">
            <v>SC00</v>
          </cell>
          <cell r="L4563" t="str">
            <v>L</v>
          </cell>
          <cell r="M4563" t="str">
            <v>Letter of credit at sight</v>
          </cell>
          <cell r="N4563" t="str">
            <v>LETTER OF CREDIT</v>
          </cell>
          <cell r="O4563" t="str">
            <v>DE</v>
          </cell>
          <cell r="P4563" t="str">
            <v>External debtor</v>
          </cell>
        </row>
        <row r="4564">
          <cell r="A4564">
            <v>7483</v>
          </cell>
          <cell r="B4564" t="str">
            <v>DOMNANOVITS GMBH</v>
          </cell>
          <cell r="C4564" t="str">
            <v>DE</v>
          </cell>
          <cell r="D4564" t="str">
            <v>Germany</v>
          </cell>
          <cell r="E4564" t="str">
            <v>Mid Europe</v>
          </cell>
          <cell r="F4564">
            <v>13200001</v>
          </cell>
          <cell r="G4564" t="str">
            <v>Ext. EAME</v>
          </cell>
          <cell r="H4564" t="str">
            <v>TPU</v>
          </cell>
          <cell r="I4564" t="str">
            <v>S035</v>
          </cell>
          <cell r="J4564" t="str">
            <v>Osnabrück</v>
          </cell>
          <cell r="K4564" t="str">
            <v>SJ3G</v>
          </cell>
          <cell r="L4564" t="str">
            <v>T</v>
          </cell>
          <cell r="M4564" t="str">
            <v>30 days from date of invoice or 14 days -3%</v>
          </cell>
          <cell r="N4564" t="str">
            <v>BANK TRANSFER</v>
          </cell>
          <cell r="O4564" t="str">
            <v>DS</v>
          </cell>
          <cell r="P4564" t="str">
            <v>Securitization debtor</v>
          </cell>
        </row>
        <row r="4565">
          <cell r="A4565">
            <v>7484</v>
          </cell>
          <cell r="B4565" t="str">
            <v>BRUANDET SA</v>
          </cell>
          <cell r="C4565" t="str">
            <v>FR</v>
          </cell>
          <cell r="D4565" t="str">
            <v>France</v>
          </cell>
          <cell r="E4565" t="str">
            <v>France</v>
          </cell>
          <cell r="F4565">
            <v>13200001</v>
          </cell>
          <cell r="G4565" t="str">
            <v>Ext. EAME</v>
          </cell>
          <cell r="H4565" t="str">
            <v>TPU</v>
          </cell>
          <cell r="I4565" t="str">
            <v>S035</v>
          </cell>
          <cell r="J4565" t="str">
            <v>Osnabrück</v>
          </cell>
          <cell r="K4565" t="str">
            <v>SI9C</v>
          </cell>
          <cell r="L4565" t="str">
            <v>T</v>
          </cell>
          <cell r="M4565" t="str">
            <v>90 days date of invoice the 10th</v>
          </cell>
          <cell r="N4565" t="str">
            <v>BANK TRANSFER</v>
          </cell>
          <cell r="O4565" t="str">
            <v>DS</v>
          </cell>
          <cell r="P4565" t="str">
            <v>Securitization debtor</v>
          </cell>
        </row>
        <row r="4566">
          <cell r="A4566">
            <v>7485</v>
          </cell>
          <cell r="B4566" t="str">
            <v>MEGAPLAST GMBH</v>
          </cell>
          <cell r="C4566" t="str">
            <v>DE</v>
          </cell>
          <cell r="D4566" t="str">
            <v>Germany</v>
          </cell>
          <cell r="E4566" t="str">
            <v>Mid Europe</v>
          </cell>
          <cell r="F4566">
            <v>13200001</v>
          </cell>
          <cell r="G4566" t="str">
            <v>Ext. EAME</v>
          </cell>
          <cell r="H4566" t="str">
            <v>TPU</v>
          </cell>
          <cell r="I4566" t="str">
            <v>S035</v>
          </cell>
          <cell r="J4566" t="str">
            <v>Osnabrück</v>
          </cell>
          <cell r="K4566" t="str">
            <v>SA00</v>
          </cell>
          <cell r="L4566" t="str">
            <v>T</v>
          </cell>
          <cell r="M4566" t="str">
            <v>Cash in advance</v>
          </cell>
          <cell r="N4566" t="str">
            <v>BANK TRANSFER</v>
          </cell>
          <cell r="O4566" t="str">
            <v>DS</v>
          </cell>
          <cell r="P4566" t="str">
            <v>Securitization debtor</v>
          </cell>
        </row>
        <row r="4567">
          <cell r="A4567">
            <v>7486</v>
          </cell>
          <cell r="B4567" t="str">
            <v>G &amp; K PROFIL GMBH</v>
          </cell>
          <cell r="C4567" t="str">
            <v>DE</v>
          </cell>
          <cell r="D4567" t="str">
            <v>Germany</v>
          </cell>
          <cell r="E4567" t="str">
            <v>Mid Europe</v>
          </cell>
          <cell r="F4567">
            <v>13200001</v>
          </cell>
          <cell r="G4567" t="str">
            <v>Ext. EAME</v>
          </cell>
          <cell r="H4567" t="str">
            <v>TPU</v>
          </cell>
          <cell r="I4567" t="str">
            <v>S035</v>
          </cell>
          <cell r="J4567" t="str">
            <v>Osnabrück</v>
          </cell>
          <cell r="K4567" t="str">
            <v>SJ3F</v>
          </cell>
          <cell r="L4567" t="str">
            <v>T</v>
          </cell>
          <cell r="M4567" t="str">
            <v>30 days from date of invoice or 14 days -2%</v>
          </cell>
          <cell r="N4567" t="str">
            <v>BANK TRANSFER</v>
          </cell>
          <cell r="O4567" t="str">
            <v>DS</v>
          </cell>
          <cell r="P4567" t="str">
            <v>Securitization debtor</v>
          </cell>
        </row>
        <row r="4568">
          <cell r="A4568">
            <v>7487</v>
          </cell>
          <cell r="B4568" t="str">
            <v>MÖLLERFLEX</v>
          </cell>
          <cell r="C4568" t="str">
            <v>DE</v>
          </cell>
          <cell r="D4568" t="str">
            <v>Germany</v>
          </cell>
          <cell r="E4568" t="str">
            <v>Mid Europe</v>
          </cell>
          <cell r="F4568">
            <v>13200001</v>
          </cell>
          <cell r="G4568" t="str">
            <v>Ext. EAME</v>
          </cell>
          <cell r="H4568" t="str">
            <v>TPU</v>
          </cell>
          <cell r="I4568" t="str">
            <v>S035</v>
          </cell>
          <cell r="J4568" t="str">
            <v>Osnabrück</v>
          </cell>
          <cell r="K4568" t="str">
            <v>SJ3F</v>
          </cell>
          <cell r="L4568" t="str">
            <v>T</v>
          </cell>
          <cell r="M4568" t="str">
            <v>30 days from date of invoice or 14 days -2%</v>
          </cell>
          <cell r="N4568" t="str">
            <v>BANK TRANSFER</v>
          </cell>
          <cell r="O4568" t="str">
            <v>DS</v>
          </cell>
          <cell r="P4568" t="str">
            <v>Securitization debtor</v>
          </cell>
        </row>
        <row r="4569">
          <cell r="A4569">
            <v>7488</v>
          </cell>
          <cell r="B4569" t="str">
            <v>ETS. GLORY</v>
          </cell>
          <cell r="C4569" t="str">
            <v>FR</v>
          </cell>
          <cell r="D4569" t="str">
            <v>France</v>
          </cell>
          <cell r="E4569" t="str">
            <v>France</v>
          </cell>
          <cell r="F4569">
            <v>13200001</v>
          </cell>
          <cell r="G4569" t="str">
            <v>Ext. EAME</v>
          </cell>
          <cell r="H4569" t="str">
            <v>TPU</v>
          </cell>
          <cell r="I4569" t="str">
            <v>S035</v>
          </cell>
          <cell r="J4569" t="str">
            <v>Osnabrück</v>
          </cell>
          <cell r="K4569" t="str">
            <v>SI9C</v>
          </cell>
          <cell r="L4569" t="str">
            <v>T</v>
          </cell>
          <cell r="M4569" t="str">
            <v>90 days date of invoice the 10th</v>
          </cell>
          <cell r="N4569" t="str">
            <v>BANK TRANSFER</v>
          </cell>
          <cell r="O4569" t="str">
            <v>DS</v>
          </cell>
          <cell r="P4569" t="str">
            <v>Securitization debtor</v>
          </cell>
        </row>
        <row r="4570">
          <cell r="A4570">
            <v>7489</v>
          </cell>
          <cell r="B4570" t="str">
            <v>HUNTSMAN TIOXIDE</v>
          </cell>
          <cell r="C4570" t="str">
            <v>GB</v>
          </cell>
          <cell r="D4570" t="str">
            <v>Great Britain</v>
          </cell>
          <cell r="E4570" t="str">
            <v>UK/Ireland</v>
          </cell>
          <cell r="F4570">
            <v>13200001</v>
          </cell>
          <cell r="G4570" t="str">
            <v>Ext. EAME</v>
          </cell>
          <cell r="H4570" t="str">
            <v>TPU</v>
          </cell>
          <cell r="I4570" t="str">
            <v>S035</v>
          </cell>
          <cell r="J4570" t="str">
            <v>Osnabrück</v>
          </cell>
          <cell r="K4570" t="str">
            <v>SI30</v>
          </cell>
          <cell r="L4570" t="str">
            <v>T</v>
          </cell>
          <cell r="M4570" t="str">
            <v>30 days from date of invoice</v>
          </cell>
          <cell r="N4570" t="str">
            <v>BANK TRANSFER</v>
          </cell>
          <cell r="O4570" t="str">
            <v>DS</v>
          </cell>
          <cell r="P4570" t="str">
            <v>Securitization debtor</v>
          </cell>
        </row>
        <row r="4571">
          <cell r="A4571">
            <v>7490</v>
          </cell>
          <cell r="B4571" t="str">
            <v>CONDOR COMPOUNDS GMB</v>
          </cell>
          <cell r="C4571" t="str">
            <v>DE</v>
          </cell>
          <cell r="D4571" t="str">
            <v>Germany</v>
          </cell>
          <cell r="E4571" t="str">
            <v>Mid Europe</v>
          </cell>
          <cell r="F4571">
            <v>13200001</v>
          </cell>
          <cell r="G4571" t="str">
            <v>Ext. EAME</v>
          </cell>
          <cell r="H4571" t="str">
            <v>TPU</v>
          </cell>
          <cell r="I4571" t="str">
            <v>S035</v>
          </cell>
          <cell r="J4571" t="str">
            <v>Osnabrück</v>
          </cell>
          <cell r="K4571" t="str">
            <v>SI30</v>
          </cell>
          <cell r="L4571" t="str">
            <v>T</v>
          </cell>
          <cell r="M4571" t="str">
            <v>30 days from date of invoice</v>
          </cell>
          <cell r="N4571" t="str">
            <v>BANK TRANSFER</v>
          </cell>
          <cell r="O4571" t="str">
            <v>DS</v>
          </cell>
          <cell r="P4571" t="str">
            <v>Securitization debtor</v>
          </cell>
        </row>
        <row r="4572">
          <cell r="A4572">
            <v>7491</v>
          </cell>
          <cell r="B4572" t="str">
            <v>KUGELFERTIGUNG HOCH</v>
          </cell>
          <cell r="C4572" t="str">
            <v>DE</v>
          </cell>
          <cell r="D4572" t="str">
            <v>Germany</v>
          </cell>
          <cell r="E4572" t="str">
            <v>Mid Europe</v>
          </cell>
          <cell r="F4572">
            <v>13200001</v>
          </cell>
          <cell r="G4572" t="str">
            <v>Ext. EAME</v>
          </cell>
          <cell r="H4572" t="str">
            <v>TPU</v>
          </cell>
          <cell r="I4572" t="str">
            <v>S035</v>
          </cell>
          <cell r="J4572" t="str">
            <v>Osnabrück</v>
          </cell>
          <cell r="K4572" t="str">
            <v>SI30</v>
          </cell>
          <cell r="L4572" t="str">
            <v>T</v>
          </cell>
          <cell r="M4572" t="str">
            <v>30 days from date of invoice</v>
          </cell>
          <cell r="N4572" t="str">
            <v>BANK TRANSFER</v>
          </cell>
          <cell r="O4572" t="str">
            <v>DS</v>
          </cell>
          <cell r="P4572" t="str">
            <v>Securitization debtor</v>
          </cell>
        </row>
        <row r="4573">
          <cell r="A4573">
            <v>7492</v>
          </cell>
          <cell r="B4573" t="str">
            <v>TRELLEBORG DIPRO GMB</v>
          </cell>
          <cell r="C4573" t="str">
            <v>DE</v>
          </cell>
          <cell r="D4573" t="str">
            <v>Germany</v>
          </cell>
          <cell r="E4573" t="str">
            <v>Mid Europe</v>
          </cell>
          <cell r="F4573">
            <v>13200001</v>
          </cell>
          <cell r="G4573" t="str">
            <v>Ext. EAME</v>
          </cell>
          <cell r="H4573" t="str">
            <v>TPU</v>
          </cell>
          <cell r="I4573" t="str">
            <v>S035</v>
          </cell>
          <cell r="J4573" t="str">
            <v>Osnabrück</v>
          </cell>
          <cell r="K4573" t="str">
            <v>SJ3G</v>
          </cell>
          <cell r="L4573" t="str">
            <v>T</v>
          </cell>
          <cell r="M4573" t="str">
            <v>30 days from date of invoice or 14 days -3%</v>
          </cell>
          <cell r="N4573" t="str">
            <v>BANK TRANSFER</v>
          </cell>
          <cell r="O4573" t="str">
            <v>DS</v>
          </cell>
          <cell r="P4573" t="str">
            <v>Securitization debtor</v>
          </cell>
        </row>
        <row r="4574">
          <cell r="A4574">
            <v>7493</v>
          </cell>
          <cell r="B4574" t="str">
            <v>ARTIQUIM S.A.</v>
          </cell>
          <cell r="C4574" t="str">
            <v>CL</v>
          </cell>
          <cell r="D4574" t="str">
            <v>Chile</v>
          </cell>
          <cell r="E4574" t="str">
            <v>Americas</v>
          </cell>
          <cell r="F4574">
            <v>13200001</v>
          </cell>
          <cell r="G4574" t="str">
            <v>Ext. EAME</v>
          </cell>
          <cell r="H4574" t="str">
            <v>TPU</v>
          </cell>
          <cell r="I4574" t="str">
            <v>S035</v>
          </cell>
          <cell r="J4574" t="str">
            <v>Osnabrück</v>
          </cell>
          <cell r="K4574" t="str">
            <v>SL12</v>
          </cell>
          <cell r="L4574" t="str">
            <v>T</v>
          </cell>
          <cell r="M4574" t="str">
            <v>120 days after Bill of lading date</v>
          </cell>
          <cell r="N4574" t="str">
            <v>BANK TRANSFER</v>
          </cell>
          <cell r="O4574" t="str">
            <v>DE</v>
          </cell>
          <cell r="P4574" t="str">
            <v>External debtor</v>
          </cell>
        </row>
        <row r="4575">
          <cell r="A4575">
            <v>7494</v>
          </cell>
          <cell r="B4575" t="str">
            <v>EMPRESAS ADOC S.A. D</v>
          </cell>
          <cell r="C4575" t="str">
            <v>SV</v>
          </cell>
          <cell r="D4575" t="str">
            <v>El Salvador</v>
          </cell>
          <cell r="E4575" t="str">
            <v>Americas</v>
          </cell>
          <cell r="F4575">
            <v>13200001</v>
          </cell>
          <cell r="G4575" t="str">
            <v>Ext. EAME</v>
          </cell>
          <cell r="H4575" t="str">
            <v>TPU</v>
          </cell>
          <cell r="I4575" t="str">
            <v>S035</v>
          </cell>
          <cell r="J4575" t="str">
            <v>Osnabrück</v>
          </cell>
          <cell r="K4575" t="str">
            <v>SL60</v>
          </cell>
          <cell r="L4575" t="str">
            <v>T</v>
          </cell>
          <cell r="M4575" t="str">
            <v>60 days after Bill of lading date</v>
          </cell>
          <cell r="N4575" t="str">
            <v>BANK TRANSFER</v>
          </cell>
          <cell r="O4575" t="str">
            <v>DE</v>
          </cell>
          <cell r="P4575" t="str">
            <v>External debtor</v>
          </cell>
        </row>
        <row r="4576">
          <cell r="A4576">
            <v>7495</v>
          </cell>
          <cell r="B4576" t="str">
            <v>BERTONCINI</v>
          </cell>
          <cell r="C4576" t="str">
            <v>BR</v>
          </cell>
          <cell r="D4576" t="str">
            <v>Brazil</v>
          </cell>
          <cell r="E4576" t="str">
            <v>Americas</v>
          </cell>
          <cell r="F4576">
            <v>13200001</v>
          </cell>
          <cell r="G4576" t="str">
            <v>Ext. EAME</v>
          </cell>
          <cell r="H4576" t="str">
            <v>TPU</v>
          </cell>
          <cell r="I4576" t="str">
            <v>S035</v>
          </cell>
          <cell r="J4576" t="str">
            <v>Osnabrück</v>
          </cell>
          <cell r="K4576" t="str">
            <v>SL18</v>
          </cell>
          <cell r="L4576" t="str">
            <v>T</v>
          </cell>
          <cell r="M4576" t="str">
            <v>180 days after Bill of lading date</v>
          </cell>
          <cell r="N4576" t="str">
            <v>BANK TRANSFER</v>
          </cell>
          <cell r="O4576" t="str">
            <v>DE</v>
          </cell>
          <cell r="P4576" t="str">
            <v>External debtor</v>
          </cell>
        </row>
        <row r="4577">
          <cell r="A4577">
            <v>7496</v>
          </cell>
          <cell r="B4577" t="str">
            <v>BRASCOLA</v>
          </cell>
          <cell r="C4577" t="str">
            <v>BR</v>
          </cell>
          <cell r="D4577" t="str">
            <v>Brazil</v>
          </cell>
          <cell r="E4577" t="str">
            <v>Americas</v>
          </cell>
          <cell r="F4577">
            <v>13200001</v>
          </cell>
          <cell r="G4577" t="str">
            <v>Ext. EAME</v>
          </cell>
          <cell r="H4577" t="str">
            <v>TPU</v>
          </cell>
          <cell r="I4577" t="str">
            <v>S035</v>
          </cell>
          <cell r="J4577" t="str">
            <v>Osnabrück</v>
          </cell>
          <cell r="K4577" t="str">
            <v>SL90</v>
          </cell>
          <cell r="L4577" t="str">
            <v>T</v>
          </cell>
          <cell r="M4577" t="str">
            <v>90 days after Bill of lading date</v>
          </cell>
          <cell r="N4577" t="str">
            <v>BANK TRANSFER</v>
          </cell>
          <cell r="O4577" t="str">
            <v>DE</v>
          </cell>
          <cell r="P4577" t="str">
            <v>External debtor</v>
          </cell>
        </row>
        <row r="4578">
          <cell r="A4578">
            <v>7497</v>
          </cell>
          <cell r="B4578" t="str">
            <v>VULCO S.A. PRODUCTOS</v>
          </cell>
          <cell r="C4578" t="str">
            <v>CL</v>
          </cell>
          <cell r="D4578" t="str">
            <v>Chile</v>
          </cell>
          <cell r="E4578" t="str">
            <v>Americas</v>
          </cell>
          <cell r="F4578">
            <v>13200001</v>
          </cell>
          <cell r="G4578" t="str">
            <v>Ext. EAME</v>
          </cell>
          <cell r="H4578" t="str">
            <v>TPU</v>
          </cell>
          <cell r="I4578" t="str">
            <v>S035</v>
          </cell>
          <cell r="J4578" t="str">
            <v>Osnabrück</v>
          </cell>
          <cell r="K4578" t="str">
            <v>SL12</v>
          </cell>
          <cell r="L4578" t="str">
            <v>T</v>
          </cell>
          <cell r="M4578" t="str">
            <v>120 days after Bill of lading date</v>
          </cell>
          <cell r="N4578" t="str">
            <v>BANK TRANSFER</v>
          </cell>
          <cell r="O4578" t="str">
            <v>DE</v>
          </cell>
          <cell r="P4578" t="str">
            <v>External debtor</v>
          </cell>
        </row>
        <row r="4579">
          <cell r="A4579">
            <v>7499</v>
          </cell>
          <cell r="B4579" t="str">
            <v>CARZUH S.L.</v>
          </cell>
          <cell r="C4579" t="str">
            <v>ES</v>
          </cell>
          <cell r="D4579" t="str">
            <v>Spain</v>
          </cell>
          <cell r="E4579" t="str">
            <v>Iberia</v>
          </cell>
          <cell r="F4579">
            <v>13200001</v>
          </cell>
          <cell r="G4579" t="str">
            <v>Ext. EAME</v>
          </cell>
          <cell r="H4579" t="str">
            <v>TPU</v>
          </cell>
          <cell r="I4579" t="str">
            <v>S035</v>
          </cell>
          <cell r="J4579" t="str">
            <v>Osnabrück</v>
          </cell>
          <cell r="K4579" t="str">
            <v>SI1A</v>
          </cell>
          <cell r="L4579" t="str">
            <v>T</v>
          </cell>
          <cell r="M4579" t="str">
            <v>120 days from date of invoice</v>
          </cell>
          <cell r="N4579" t="str">
            <v>BANK TRANSFER</v>
          </cell>
          <cell r="O4579" t="str">
            <v>DS</v>
          </cell>
          <cell r="P4579" t="str">
            <v>Securitization debtor</v>
          </cell>
        </row>
        <row r="4580">
          <cell r="A4580">
            <v>7501</v>
          </cell>
          <cell r="B4580" t="str">
            <v>CASCO A/S</v>
          </cell>
          <cell r="C4580" t="str">
            <v>DK</v>
          </cell>
          <cell r="D4580" t="str">
            <v>Denmark</v>
          </cell>
          <cell r="E4580" t="str">
            <v>Nordic</v>
          </cell>
          <cell r="F4580">
            <v>13200001</v>
          </cell>
          <cell r="G4580" t="str">
            <v>Ext. EAME</v>
          </cell>
          <cell r="H4580" t="str">
            <v>TPU</v>
          </cell>
          <cell r="I4580" t="str">
            <v>S035</v>
          </cell>
          <cell r="J4580" t="str">
            <v>Osnabrück</v>
          </cell>
          <cell r="K4580" t="str">
            <v>SI30</v>
          </cell>
          <cell r="L4580" t="str">
            <v>T</v>
          </cell>
          <cell r="M4580" t="str">
            <v>30 days from date of invoice</v>
          </cell>
          <cell r="N4580" t="str">
            <v>BANK TRANSFER</v>
          </cell>
          <cell r="O4580" t="str">
            <v>DS</v>
          </cell>
          <cell r="P4580" t="str">
            <v>Securitization debtor</v>
          </cell>
        </row>
        <row r="4581">
          <cell r="A4581">
            <v>7502</v>
          </cell>
          <cell r="B4581" t="str">
            <v>ABB CEWE AB</v>
          </cell>
          <cell r="C4581" t="str">
            <v>SE</v>
          </cell>
          <cell r="D4581" t="str">
            <v>Sweden</v>
          </cell>
          <cell r="E4581" t="str">
            <v>Nordic</v>
          </cell>
          <cell r="F4581">
            <v>13200001</v>
          </cell>
          <cell r="G4581" t="str">
            <v>Ext. EAME</v>
          </cell>
          <cell r="H4581" t="str">
            <v>TPU</v>
          </cell>
          <cell r="I4581" t="str">
            <v>S035</v>
          </cell>
          <cell r="J4581" t="str">
            <v>Osnabrück</v>
          </cell>
          <cell r="K4581" t="str">
            <v>SI30</v>
          </cell>
          <cell r="L4581" t="str">
            <v>T</v>
          </cell>
          <cell r="M4581" t="str">
            <v>30 days from date of invoice</v>
          </cell>
          <cell r="N4581" t="str">
            <v>BANK TRANSFER</v>
          </cell>
          <cell r="O4581" t="str">
            <v>DS</v>
          </cell>
          <cell r="P4581" t="str">
            <v>Securitization debtor</v>
          </cell>
        </row>
        <row r="4582">
          <cell r="A4582">
            <v>7503</v>
          </cell>
          <cell r="B4582" t="str">
            <v>COMPOSAN ADHESIVOS S</v>
          </cell>
          <cell r="C4582" t="str">
            <v>ES</v>
          </cell>
          <cell r="D4582" t="str">
            <v>Spain</v>
          </cell>
          <cell r="E4582" t="str">
            <v>Iberia</v>
          </cell>
          <cell r="F4582">
            <v>13200001</v>
          </cell>
          <cell r="G4582" t="str">
            <v>Ext. EAME</v>
          </cell>
          <cell r="H4582" t="str">
            <v>TPU</v>
          </cell>
          <cell r="I4582" t="str">
            <v>S035</v>
          </cell>
          <cell r="J4582" t="str">
            <v>Osnabrück</v>
          </cell>
          <cell r="K4582" t="str">
            <v>SI90</v>
          </cell>
          <cell r="L4582" t="str">
            <v>T</v>
          </cell>
          <cell r="M4582" t="str">
            <v>90 days from date of invoice</v>
          </cell>
          <cell r="N4582" t="str">
            <v>BANK TRANSFER</v>
          </cell>
          <cell r="O4582" t="str">
            <v>DS</v>
          </cell>
          <cell r="P4582" t="str">
            <v>Securitization debtor</v>
          </cell>
        </row>
        <row r="4583">
          <cell r="A4583">
            <v>7504</v>
          </cell>
          <cell r="B4583" t="str">
            <v>COLAS CASANOVA LDA</v>
          </cell>
          <cell r="C4583" t="str">
            <v>PT</v>
          </cell>
          <cell r="D4583" t="str">
            <v>Portugal</v>
          </cell>
          <cell r="E4583" t="str">
            <v>Iberia</v>
          </cell>
          <cell r="F4583">
            <v>13200001</v>
          </cell>
          <cell r="G4583" t="str">
            <v>Ext. EAME</v>
          </cell>
          <cell r="H4583" t="str">
            <v>TPU</v>
          </cell>
          <cell r="I4583" t="str">
            <v>S035</v>
          </cell>
          <cell r="J4583" t="str">
            <v>Osnabrück</v>
          </cell>
          <cell r="K4583" t="str">
            <v>SI60</v>
          </cell>
          <cell r="L4583" t="str">
            <v>T</v>
          </cell>
          <cell r="M4583" t="str">
            <v>60 days from date of invoice</v>
          </cell>
          <cell r="N4583" t="str">
            <v>BANK TRANSFER</v>
          </cell>
          <cell r="O4583" t="str">
            <v>DE</v>
          </cell>
          <cell r="P4583" t="str">
            <v>External debtor</v>
          </cell>
        </row>
        <row r="4584">
          <cell r="A4584">
            <v>7506</v>
          </cell>
          <cell r="B4584" t="str">
            <v>DUQUIMICA S.A.</v>
          </cell>
          <cell r="C4584" t="str">
            <v>PE</v>
          </cell>
          <cell r="D4584" t="str">
            <v>Peru</v>
          </cell>
          <cell r="E4584" t="str">
            <v>Americas</v>
          </cell>
          <cell r="F4584">
            <v>13200001</v>
          </cell>
          <cell r="G4584" t="str">
            <v>Ext. EAME</v>
          </cell>
          <cell r="H4584" t="str">
            <v>TPU</v>
          </cell>
          <cell r="I4584" t="str">
            <v>S035</v>
          </cell>
          <cell r="J4584" t="str">
            <v>Osnabrück</v>
          </cell>
          <cell r="K4584" t="str">
            <v>SL12</v>
          </cell>
          <cell r="L4584" t="str">
            <v>T</v>
          </cell>
          <cell r="M4584" t="str">
            <v>120 days after Bill of lading date</v>
          </cell>
          <cell r="N4584" t="str">
            <v>BANK TRANSFER</v>
          </cell>
          <cell r="O4584" t="str">
            <v>DE</v>
          </cell>
          <cell r="P4584" t="str">
            <v>External debtor</v>
          </cell>
        </row>
        <row r="4585">
          <cell r="A4585">
            <v>7507</v>
          </cell>
          <cell r="B4585" t="str">
            <v>ESCOBAR Y MARTINEZ S</v>
          </cell>
          <cell r="C4585" t="str">
            <v>CO</v>
          </cell>
          <cell r="D4585" t="str">
            <v>Colombia</v>
          </cell>
          <cell r="E4585" t="str">
            <v>Americas</v>
          </cell>
          <cell r="F4585">
            <v>13200001</v>
          </cell>
          <cell r="G4585" t="str">
            <v>Ext. EAME</v>
          </cell>
          <cell r="H4585" t="str">
            <v>TPU</v>
          </cell>
          <cell r="I4585" t="str">
            <v>S035</v>
          </cell>
          <cell r="J4585" t="str">
            <v>Osnabrück</v>
          </cell>
          <cell r="K4585" t="str">
            <v>SC00</v>
          </cell>
          <cell r="L4585" t="str">
            <v>L</v>
          </cell>
          <cell r="M4585" t="str">
            <v>Letter of credit at sight</v>
          </cell>
          <cell r="N4585" t="str">
            <v>LETTER OF CREDIT</v>
          </cell>
          <cell r="O4585" t="str">
            <v>DE</v>
          </cell>
          <cell r="P4585" t="str">
            <v>External debtor</v>
          </cell>
        </row>
        <row r="4586">
          <cell r="A4586">
            <v>7508</v>
          </cell>
          <cell r="B4586" t="str">
            <v>F.H. ENGEL S.A.</v>
          </cell>
          <cell r="C4586" t="str">
            <v>CL</v>
          </cell>
          <cell r="D4586" t="str">
            <v>Chile</v>
          </cell>
          <cell r="E4586" t="str">
            <v>Americas</v>
          </cell>
          <cell r="F4586">
            <v>13200001</v>
          </cell>
          <cell r="G4586" t="str">
            <v>Ext. EAME</v>
          </cell>
          <cell r="H4586" t="str">
            <v>TPU</v>
          </cell>
          <cell r="I4586" t="str">
            <v>S035</v>
          </cell>
          <cell r="J4586" t="str">
            <v>Osnabrück</v>
          </cell>
          <cell r="K4586" t="str">
            <v>SL12</v>
          </cell>
          <cell r="L4586" t="str">
            <v>T</v>
          </cell>
          <cell r="M4586" t="str">
            <v>120 days after Bill of lading date</v>
          </cell>
          <cell r="N4586" t="str">
            <v>BANK TRANSFER</v>
          </cell>
          <cell r="O4586" t="str">
            <v>DE</v>
          </cell>
          <cell r="P4586" t="str">
            <v>External debtor</v>
          </cell>
        </row>
        <row r="4587">
          <cell r="A4587">
            <v>7510</v>
          </cell>
          <cell r="B4587" t="str">
            <v>FAPIQUIM S.A.</v>
          </cell>
          <cell r="C4587" t="str">
            <v>AR</v>
          </cell>
          <cell r="D4587" t="str">
            <v>Argentina</v>
          </cell>
          <cell r="E4587" t="str">
            <v>Americas</v>
          </cell>
          <cell r="F4587">
            <v>13200001</v>
          </cell>
          <cell r="G4587" t="str">
            <v>Ext. EAME</v>
          </cell>
          <cell r="H4587" t="str">
            <v>TPU</v>
          </cell>
          <cell r="I4587" t="str">
            <v>S035</v>
          </cell>
          <cell r="J4587" t="str">
            <v>Osnabrück</v>
          </cell>
          <cell r="K4587" t="str">
            <v>SL90</v>
          </cell>
          <cell r="L4587" t="str">
            <v>T</v>
          </cell>
          <cell r="M4587" t="str">
            <v>90 days after Bill of lading date</v>
          </cell>
          <cell r="N4587" t="str">
            <v>BANK TRANSFER</v>
          </cell>
          <cell r="O4587" t="str">
            <v>DE</v>
          </cell>
          <cell r="P4587" t="str">
            <v>External debtor</v>
          </cell>
        </row>
        <row r="4588">
          <cell r="A4588">
            <v>7511</v>
          </cell>
          <cell r="B4588" t="str">
            <v>FENOCLOR S.P.I.</v>
          </cell>
          <cell r="C4588" t="str">
            <v>AR</v>
          </cell>
          <cell r="D4588" t="str">
            <v>Argentina</v>
          </cell>
          <cell r="E4588" t="str">
            <v>Americas</v>
          </cell>
          <cell r="F4588">
            <v>13200001</v>
          </cell>
          <cell r="G4588" t="str">
            <v>Ext. EAME</v>
          </cell>
          <cell r="H4588" t="str">
            <v>TPU</v>
          </cell>
          <cell r="I4588" t="str">
            <v>S035</v>
          </cell>
          <cell r="J4588" t="str">
            <v>Osnabrück</v>
          </cell>
          <cell r="K4588" t="str">
            <v>SI49</v>
          </cell>
          <cell r="L4588" t="str">
            <v>T</v>
          </cell>
          <cell r="M4588" t="str">
            <v>-</v>
          </cell>
          <cell r="N4588" t="str">
            <v>BANK TRANSFER</v>
          </cell>
          <cell r="O4588" t="str">
            <v>DE</v>
          </cell>
          <cell r="P4588" t="str">
            <v>External debtor</v>
          </cell>
        </row>
        <row r="4589">
          <cell r="A4589">
            <v>7512</v>
          </cell>
          <cell r="B4589" t="str">
            <v>H.B. FULLER CHILE S.</v>
          </cell>
          <cell r="C4589" t="str">
            <v>CL</v>
          </cell>
          <cell r="D4589" t="str">
            <v>Chile</v>
          </cell>
          <cell r="E4589" t="str">
            <v>Americas</v>
          </cell>
          <cell r="F4589">
            <v>13200001</v>
          </cell>
          <cell r="G4589" t="str">
            <v>Ext. EAME</v>
          </cell>
          <cell r="H4589" t="str">
            <v>TPU</v>
          </cell>
          <cell r="I4589" t="str">
            <v>S035</v>
          </cell>
          <cell r="J4589" t="str">
            <v>Osnabrück</v>
          </cell>
          <cell r="K4589" t="str">
            <v>SL12</v>
          </cell>
          <cell r="L4589" t="str">
            <v>T</v>
          </cell>
          <cell r="M4589" t="str">
            <v>120 days after Bill of lading date</v>
          </cell>
          <cell r="N4589" t="str">
            <v>BANK TRANSFER</v>
          </cell>
          <cell r="O4589" t="str">
            <v>DE</v>
          </cell>
          <cell r="P4589" t="str">
            <v>External debtor</v>
          </cell>
        </row>
        <row r="4590">
          <cell r="A4590">
            <v>7513</v>
          </cell>
          <cell r="B4590" t="str">
            <v>GATIC S.A.I.C.F.I.A.</v>
          </cell>
          <cell r="C4590" t="str">
            <v>AR</v>
          </cell>
          <cell r="D4590" t="str">
            <v>Argentina</v>
          </cell>
          <cell r="E4590" t="str">
            <v>Americas</v>
          </cell>
          <cell r="F4590">
            <v>13200001</v>
          </cell>
          <cell r="G4590" t="str">
            <v>Ext. EAME</v>
          </cell>
          <cell r="H4590" t="str">
            <v>TPU</v>
          </cell>
          <cell r="I4590" t="str">
            <v>S035</v>
          </cell>
          <cell r="J4590" t="str">
            <v>Osnabrück</v>
          </cell>
          <cell r="K4590" t="str">
            <v>SA00</v>
          </cell>
          <cell r="L4590" t="str">
            <v>T</v>
          </cell>
          <cell r="M4590" t="str">
            <v>Cash in advance</v>
          </cell>
          <cell r="N4590" t="str">
            <v>BANK TRANSFER</v>
          </cell>
          <cell r="O4590" t="str">
            <v>DE</v>
          </cell>
          <cell r="P4590" t="str">
            <v>External debtor</v>
          </cell>
        </row>
        <row r="4591">
          <cell r="A4591">
            <v>7514</v>
          </cell>
          <cell r="B4591" t="str">
            <v>HENKEL ADHESIVOS S.L</v>
          </cell>
          <cell r="C4591" t="str">
            <v>ES</v>
          </cell>
          <cell r="D4591" t="str">
            <v>Spain</v>
          </cell>
          <cell r="E4591" t="str">
            <v>Iberia</v>
          </cell>
          <cell r="F4591">
            <v>13200001</v>
          </cell>
          <cell r="G4591" t="str">
            <v>Ext. EAME</v>
          </cell>
          <cell r="H4591" t="str">
            <v>TPU</v>
          </cell>
          <cell r="I4591" t="str">
            <v>S035</v>
          </cell>
          <cell r="J4591" t="str">
            <v>Osnabrück</v>
          </cell>
          <cell r="K4591" t="str">
            <v>SI90</v>
          </cell>
          <cell r="L4591" t="str">
            <v>T</v>
          </cell>
          <cell r="M4591" t="str">
            <v>90 days from date of invoice</v>
          </cell>
          <cell r="N4591" t="str">
            <v>BANK TRANSFER</v>
          </cell>
          <cell r="O4591" t="str">
            <v>DS</v>
          </cell>
          <cell r="P4591" t="str">
            <v>Securitization debtor</v>
          </cell>
        </row>
        <row r="4592">
          <cell r="A4592">
            <v>7516</v>
          </cell>
          <cell r="B4592" t="str">
            <v>HJORT-PLASTIC A/S</v>
          </cell>
          <cell r="C4592" t="str">
            <v>DK</v>
          </cell>
          <cell r="D4592" t="str">
            <v>Denmark</v>
          </cell>
          <cell r="E4592" t="str">
            <v>Nordic</v>
          </cell>
          <cell r="F4592">
            <v>13200001</v>
          </cell>
          <cell r="G4592" t="str">
            <v>Ext. EAME</v>
          </cell>
          <cell r="H4592" t="str">
            <v>TPU</v>
          </cell>
          <cell r="I4592" t="str">
            <v>S035</v>
          </cell>
          <cell r="J4592" t="str">
            <v>Osnabrück</v>
          </cell>
          <cell r="K4592" t="str">
            <v>SI30</v>
          </cell>
          <cell r="L4592" t="str">
            <v>T</v>
          </cell>
          <cell r="M4592" t="str">
            <v>30 days from date of invoice</v>
          </cell>
          <cell r="N4592" t="str">
            <v>BANK TRANSFER</v>
          </cell>
          <cell r="O4592" t="str">
            <v>DS</v>
          </cell>
          <cell r="P4592" t="str">
            <v>Securitization debtor</v>
          </cell>
        </row>
        <row r="4593">
          <cell r="A4593">
            <v>7517</v>
          </cell>
          <cell r="B4593" t="str">
            <v>HENKEL CHILE S.A.</v>
          </cell>
          <cell r="C4593" t="str">
            <v>CL</v>
          </cell>
          <cell r="D4593" t="str">
            <v>Chile</v>
          </cell>
          <cell r="E4593" t="str">
            <v>Americas</v>
          </cell>
          <cell r="F4593">
            <v>13200001</v>
          </cell>
          <cell r="G4593" t="str">
            <v>Ext. EAME</v>
          </cell>
          <cell r="H4593" t="str">
            <v>TPU</v>
          </cell>
          <cell r="I4593" t="str">
            <v>S035</v>
          </cell>
          <cell r="J4593" t="str">
            <v>Osnabrück</v>
          </cell>
          <cell r="K4593" t="str">
            <v>SL12</v>
          </cell>
          <cell r="L4593" t="str">
            <v>T</v>
          </cell>
          <cell r="M4593" t="str">
            <v>120 days after Bill of lading date</v>
          </cell>
          <cell r="N4593" t="str">
            <v>BANK TRANSFER</v>
          </cell>
          <cell r="O4593" t="str">
            <v>DE</v>
          </cell>
          <cell r="P4593" t="str">
            <v>External debtor</v>
          </cell>
        </row>
        <row r="4594">
          <cell r="A4594">
            <v>7518</v>
          </cell>
          <cell r="B4594" t="str">
            <v>INSJOENS PLAST AB</v>
          </cell>
          <cell r="C4594" t="str">
            <v>SE</v>
          </cell>
          <cell r="D4594" t="str">
            <v>Sweden</v>
          </cell>
          <cell r="E4594" t="str">
            <v>Nordic</v>
          </cell>
          <cell r="F4594">
            <v>13200001</v>
          </cell>
          <cell r="G4594" t="str">
            <v>Ext. EAME</v>
          </cell>
          <cell r="H4594" t="str">
            <v>TPU</v>
          </cell>
          <cell r="I4594" t="str">
            <v>S035</v>
          </cell>
          <cell r="J4594" t="str">
            <v>Osnabrück</v>
          </cell>
          <cell r="K4594" t="str">
            <v>SI30</v>
          </cell>
          <cell r="L4594" t="str">
            <v>T</v>
          </cell>
          <cell r="M4594" t="str">
            <v>30 days from date of invoice</v>
          </cell>
          <cell r="N4594" t="str">
            <v>BANK TRANSFER</v>
          </cell>
          <cell r="O4594" t="str">
            <v>DS</v>
          </cell>
          <cell r="P4594" t="str">
            <v>Securitization debtor</v>
          </cell>
        </row>
        <row r="4595">
          <cell r="A4595">
            <v>7519</v>
          </cell>
          <cell r="B4595" t="str">
            <v>ISAR-RAKOLL CHEMIE P</v>
          </cell>
          <cell r="C4595" t="str">
            <v>PT</v>
          </cell>
          <cell r="D4595" t="str">
            <v>Portugal</v>
          </cell>
          <cell r="E4595" t="str">
            <v>Iberia</v>
          </cell>
          <cell r="F4595">
            <v>13200001</v>
          </cell>
          <cell r="G4595" t="str">
            <v>Ext. EAME</v>
          </cell>
          <cell r="H4595" t="str">
            <v>TPU</v>
          </cell>
          <cell r="I4595" t="str">
            <v>S035</v>
          </cell>
          <cell r="J4595" t="str">
            <v>Osnabrück</v>
          </cell>
          <cell r="K4595" t="str">
            <v>SI90</v>
          </cell>
          <cell r="L4595" t="str">
            <v>T</v>
          </cell>
          <cell r="M4595" t="str">
            <v>90 days from date of invoice</v>
          </cell>
          <cell r="N4595" t="str">
            <v>BANK TRANSFER</v>
          </cell>
          <cell r="O4595" t="str">
            <v>DE</v>
          </cell>
          <cell r="P4595" t="str">
            <v>External debtor</v>
          </cell>
        </row>
        <row r="4596">
          <cell r="A4596">
            <v>7521</v>
          </cell>
          <cell r="B4596" t="str">
            <v>CHILCA INDUSTRIAL S.</v>
          </cell>
          <cell r="C4596" t="str">
            <v>PE</v>
          </cell>
          <cell r="D4596" t="str">
            <v>Peru</v>
          </cell>
          <cell r="E4596" t="str">
            <v>Americas</v>
          </cell>
          <cell r="F4596">
            <v>13200001</v>
          </cell>
          <cell r="G4596" t="str">
            <v>Ext. EAME</v>
          </cell>
          <cell r="H4596" t="str">
            <v>TPU</v>
          </cell>
          <cell r="I4596" t="str">
            <v>S035</v>
          </cell>
          <cell r="J4596" t="str">
            <v>Osnabrück</v>
          </cell>
          <cell r="K4596" t="str">
            <v>SL90</v>
          </cell>
          <cell r="L4596" t="str">
            <v>T</v>
          </cell>
          <cell r="M4596" t="str">
            <v>90 days after Bill of lading date</v>
          </cell>
          <cell r="N4596" t="str">
            <v>BANK TRANSFER</v>
          </cell>
          <cell r="O4596" t="str">
            <v>DE</v>
          </cell>
          <cell r="P4596" t="str">
            <v>External debtor</v>
          </cell>
        </row>
        <row r="4597">
          <cell r="A4597">
            <v>7522</v>
          </cell>
          <cell r="B4597" t="str">
            <v>INTERPLAST AB</v>
          </cell>
          <cell r="C4597" t="str">
            <v>SE</v>
          </cell>
          <cell r="D4597" t="str">
            <v>Sweden</v>
          </cell>
          <cell r="E4597" t="str">
            <v>Nordic</v>
          </cell>
          <cell r="F4597">
            <v>13200001</v>
          </cell>
          <cell r="G4597" t="str">
            <v>Ext. EAME</v>
          </cell>
          <cell r="H4597" t="str">
            <v>TPU</v>
          </cell>
          <cell r="I4597" t="str">
            <v>S035</v>
          </cell>
          <cell r="J4597" t="str">
            <v>Osnabrück</v>
          </cell>
          <cell r="K4597" t="str">
            <v>SI30</v>
          </cell>
          <cell r="L4597" t="str">
            <v>T</v>
          </cell>
          <cell r="M4597" t="str">
            <v>30 days from date of invoice</v>
          </cell>
          <cell r="N4597" t="str">
            <v>BANK TRANSFER</v>
          </cell>
          <cell r="O4597" t="str">
            <v>DS</v>
          </cell>
          <cell r="P4597" t="str">
            <v>Securitization debtor</v>
          </cell>
        </row>
        <row r="4598">
          <cell r="A4598">
            <v>7524</v>
          </cell>
          <cell r="B4598" t="str">
            <v>INTERQUIMICA COMERCI</v>
          </cell>
          <cell r="C4598" t="str">
            <v>BR</v>
          </cell>
          <cell r="D4598" t="str">
            <v>Brazil</v>
          </cell>
          <cell r="E4598" t="str">
            <v>Americas</v>
          </cell>
          <cell r="F4598">
            <v>13200001</v>
          </cell>
          <cell r="G4598" t="str">
            <v>Ext. EAME</v>
          </cell>
          <cell r="H4598" t="str">
            <v>TPU</v>
          </cell>
          <cell r="I4598" t="str">
            <v>S035</v>
          </cell>
          <cell r="J4598" t="str">
            <v>Osnabrück</v>
          </cell>
          <cell r="K4598" t="str">
            <v>SL18</v>
          </cell>
          <cell r="L4598" t="str">
            <v>T</v>
          </cell>
          <cell r="M4598" t="str">
            <v>180 days after Bill of lading date</v>
          </cell>
          <cell r="N4598" t="str">
            <v>BANK TRANSFER</v>
          </cell>
          <cell r="O4598" t="str">
            <v>DE</v>
          </cell>
          <cell r="P4598" t="str">
            <v>External debtor</v>
          </cell>
        </row>
        <row r="4599">
          <cell r="A4599">
            <v>7525</v>
          </cell>
          <cell r="B4599" t="str">
            <v>IVTEC</v>
          </cell>
          <cell r="C4599" t="str">
            <v>SE</v>
          </cell>
          <cell r="D4599" t="str">
            <v>Sweden</v>
          </cell>
          <cell r="E4599" t="str">
            <v>Nordic</v>
          </cell>
          <cell r="F4599">
            <v>13200001</v>
          </cell>
          <cell r="G4599" t="str">
            <v>Ext. EAME</v>
          </cell>
          <cell r="H4599" t="str">
            <v>TPU</v>
          </cell>
          <cell r="I4599" t="str">
            <v>S035</v>
          </cell>
          <cell r="J4599" t="str">
            <v>Osnabrück</v>
          </cell>
          <cell r="K4599" t="str">
            <v>SI30</v>
          </cell>
          <cell r="L4599" t="str">
            <v>T</v>
          </cell>
          <cell r="M4599" t="str">
            <v>30 days from date of invoice</v>
          </cell>
          <cell r="N4599" t="str">
            <v>BANK TRANSFER</v>
          </cell>
          <cell r="O4599" t="str">
            <v>DS</v>
          </cell>
          <cell r="P4599" t="str">
            <v>Securitization debtor</v>
          </cell>
        </row>
        <row r="4600">
          <cell r="A4600">
            <v>7526</v>
          </cell>
          <cell r="B4600" t="str">
            <v>INSOCO</v>
          </cell>
          <cell r="C4600" t="str">
            <v>ES</v>
          </cell>
          <cell r="D4600" t="str">
            <v>Spain</v>
          </cell>
          <cell r="E4600" t="str">
            <v>Iberia</v>
          </cell>
          <cell r="F4600">
            <v>13200001</v>
          </cell>
          <cell r="G4600" t="str">
            <v>Ext. EAME</v>
          </cell>
          <cell r="H4600" t="str">
            <v>TPU</v>
          </cell>
          <cell r="I4600" t="str">
            <v>S035</v>
          </cell>
          <cell r="J4600" t="str">
            <v>Osnabrück</v>
          </cell>
          <cell r="K4600" t="str">
            <v>SJ6G</v>
          </cell>
          <cell r="L4600" t="str">
            <v>T</v>
          </cell>
          <cell r="M4600" t="str">
            <v>60 days date of invoice or 10 days -2%</v>
          </cell>
          <cell r="N4600" t="str">
            <v>BANK TRANSFER</v>
          </cell>
          <cell r="O4600" t="str">
            <v>DS</v>
          </cell>
          <cell r="P4600" t="str">
            <v>Securitization debtor</v>
          </cell>
        </row>
        <row r="4601">
          <cell r="A4601">
            <v>7527</v>
          </cell>
          <cell r="B4601" t="str">
            <v>INTERSPORT S.A.</v>
          </cell>
          <cell r="C4601" t="str">
            <v>CL</v>
          </cell>
          <cell r="D4601" t="str">
            <v>Chile</v>
          </cell>
          <cell r="E4601" t="str">
            <v>Americas</v>
          </cell>
          <cell r="F4601">
            <v>13200001</v>
          </cell>
          <cell r="G4601" t="str">
            <v>Ext. EAME</v>
          </cell>
          <cell r="H4601" t="str">
            <v>TPU</v>
          </cell>
          <cell r="I4601" t="str">
            <v>S035</v>
          </cell>
          <cell r="J4601" t="str">
            <v>Osnabrück</v>
          </cell>
          <cell r="K4601" t="str">
            <v>SL12</v>
          </cell>
          <cell r="L4601" t="str">
            <v>T</v>
          </cell>
          <cell r="M4601" t="str">
            <v>120 days after Bill of lading date</v>
          </cell>
          <cell r="N4601" t="str">
            <v>BANK TRANSFER</v>
          </cell>
          <cell r="O4601" t="str">
            <v>DE</v>
          </cell>
          <cell r="P4601" t="str">
            <v>External debtor</v>
          </cell>
        </row>
        <row r="4602">
          <cell r="A4602">
            <v>7528</v>
          </cell>
          <cell r="B4602" t="str">
            <v>INDUSTRIA CENTROAMER</v>
          </cell>
          <cell r="C4602" t="str">
            <v>GT</v>
          </cell>
          <cell r="D4602" t="str">
            <v>Guatemala</v>
          </cell>
          <cell r="E4602" t="str">
            <v>Americas</v>
          </cell>
          <cell r="F4602">
            <v>13200001</v>
          </cell>
          <cell r="G4602" t="str">
            <v>Ext. EAME</v>
          </cell>
          <cell r="H4602" t="str">
            <v>TPU</v>
          </cell>
          <cell r="I4602" t="str">
            <v>S035</v>
          </cell>
          <cell r="J4602" t="str">
            <v>Osnabrück</v>
          </cell>
          <cell r="K4602" t="str">
            <v>SL60</v>
          </cell>
          <cell r="L4602" t="str">
            <v>T</v>
          </cell>
          <cell r="M4602" t="str">
            <v>60 days after Bill of lading date</v>
          </cell>
          <cell r="N4602" t="str">
            <v>BANK TRANSFER</v>
          </cell>
          <cell r="O4602" t="str">
            <v>DE</v>
          </cell>
          <cell r="P4602" t="str">
            <v>External debtor</v>
          </cell>
        </row>
        <row r="4603">
          <cell r="A4603">
            <v>7529</v>
          </cell>
          <cell r="B4603" t="str">
            <v>KONSTRUKTIONS BAKELI</v>
          </cell>
          <cell r="C4603" t="str">
            <v>SE</v>
          </cell>
          <cell r="D4603" t="str">
            <v>Sweden</v>
          </cell>
          <cell r="E4603" t="str">
            <v>Nordic</v>
          </cell>
          <cell r="F4603">
            <v>13200001</v>
          </cell>
          <cell r="G4603" t="str">
            <v>Ext. EAME</v>
          </cell>
          <cell r="H4603" t="str">
            <v>TPU</v>
          </cell>
          <cell r="I4603" t="str">
            <v>S035</v>
          </cell>
          <cell r="J4603" t="str">
            <v>Osnabrück</v>
          </cell>
          <cell r="K4603" t="str">
            <v>SI30</v>
          </cell>
          <cell r="L4603" t="str">
            <v>T</v>
          </cell>
          <cell r="M4603" t="str">
            <v>30 days from date of invoice</v>
          </cell>
          <cell r="N4603" t="str">
            <v>BANK TRANSFER</v>
          </cell>
          <cell r="O4603" t="str">
            <v>DS</v>
          </cell>
          <cell r="P4603" t="str">
            <v>Securitization debtor</v>
          </cell>
        </row>
        <row r="4604">
          <cell r="A4604">
            <v>7530</v>
          </cell>
          <cell r="B4604" t="str">
            <v>KIILTO OY</v>
          </cell>
          <cell r="C4604" t="str">
            <v>FI</v>
          </cell>
          <cell r="D4604" t="str">
            <v>Finland</v>
          </cell>
          <cell r="E4604" t="str">
            <v>Nordic</v>
          </cell>
          <cell r="F4604">
            <v>13200001</v>
          </cell>
          <cell r="G4604" t="str">
            <v>Ext. EAME</v>
          </cell>
          <cell r="H4604" t="str">
            <v>TPU</v>
          </cell>
          <cell r="I4604" t="str">
            <v>S035</v>
          </cell>
          <cell r="J4604" t="str">
            <v>Osnabrück</v>
          </cell>
          <cell r="K4604" t="str">
            <v>SI30</v>
          </cell>
          <cell r="L4604" t="str">
            <v>T</v>
          </cell>
          <cell r="M4604" t="str">
            <v>30 days from date of invoice</v>
          </cell>
          <cell r="N4604" t="str">
            <v>BANK TRANSFER</v>
          </cell>
          <cell r="O4604" t="str">
            <v>DE</v>
          </cell>
          <cell r="P4604" t="str">
            <v>External debtor</v>
          </cell>
        </row>
        <row r="4605">
          <cell r="A4605">
            <v>7532</v>
          </cell>
          <cell r="B4605" t="str">
            <v>KILLING S.A.</v>
          </cell>
          <cell r="C4605" t="str">
            <v>BR</v>
          </cell>
          <cell r="D4605" t="str">
            <v>Brazil</v>
          </cell>
          <cell r="E4605" t="str">
            <v>Americas</v>
          </cell>
          <cell r="F4605">
            <v>13200001</v>
          </cell>
          <cell r="G4605" t="str">
            <v>Ext. EAME</v>
          </cell>
          <cell r="H4605" t="str">
            <v>TPU</v>
          </cell>
          <cell r="I4605" t="str">
            <v>S035</v>
          </cell>
          <cell r="J4605" t="str">
            <v>Osnabrück</v>
          </cell>
          <cell r="K4605" t="str">
            <v>SL18</v>
          </cell>
          <cell r="L4605" t="str">
            <v>T</v>
          </cell>
          <cell r="M4605" t="str">
            <v>180 days after Bill of lading date</v>
          </cell>
          <cell r="N4605" t="str">
            <v>BANK TRANSFER</v>
          </cell>
          <cell r="O4605" t="str">
            <v>DE</v>
          </cell>
          <cell r="P4605" t="str">
            <v>External debtor</v>
          </cell>
        </row>
        <row r="4606">
          <cell r="A4606">
            <v>7533</v>
          </cell>
          <cell r="B4606" t="str">
            <v>ADHESIVOS KEFREN S.A</v>
          </cell>
          <cell r="C4606" t="str">
            <v>ES</v>
          </cell>
          <cell r="D4606" t="str">
            <v>Spain</v>
          </cell>
          <cell r="E4606" t="str">
            <v>Iberia</v>
          </cell>
          <cell r="F4606">
            <v>13200001</v>
          </cell>
          <cell r="G4606" t="str">
            <v>Ext. EAME</v>
          </cell>
          <cell r="H4606" t="str">
            <v>TPU</v>
          </cell>
          <cell r="I4606" t="str">
            <v>S035</v>
          </cell>
          <cell r="J4606" t="str">
            <v>Osnabrück</v>
          </cell>
          <cell r="K4606" t="str">
            <v>SI90</v>
          </cell>
          <cell r="L4606" t="str">
            <v>T</v>
          </cell>
          <cell r="M4606" t="str">
            <v>90 days from date of invoice</v>
          </cell>
          <cell r="N4606" t="str">
            <v>BANK TRANSFER</v>
          </cell>
          <cell r="O4606" t="str">
            <v>DS</v>
          </cell>
          <cell r="P4606" t="str">
            <v>Securitization debtor</v>
          </cell>
        </row>
        <row r="4607">
          <cell r="A4607">
            <v>7534</v>
          </cell>
          <cell r="B4607" t="str">
            <v>MAPRIN S.A.C.I.</v>
          </cell>
          <cell r="C4607" t="str">
            <v>AR</v>
          </cell>
          <cell r="D4607" t="str">
            <v>Argentina</v>
          </cell>
          <cell r="E4607" t="str">
            <v>Americas</v>
          </cell>
          <cell r="F4607">
            <v>13200001</v>
          </cell>
          <cell r="G4607" t="str">
            <v>Ext. EAME</v>
          </cell>
          <cell r="H4607" t="str">
            <v>TPU</v>
          </cell>
          <cell r="I4607" t="str">
            <v>S035</v>
          </cell>
          <cell r="J4607" t="str">
            <v>Osnabrück</v>
          </cell>
          <cell r="K4607" t="str">
            <v>SL15</v>
          </cell>
          <cell r="L4607" t="str">
            <v>T</v>
          </cell>
          <cell r="M4607" t="str">
            <v>150 days after Bill of lading date</v>
          </cell>
          <cell r="N4607" t="str">
            <v>BANK TRANSFER</v>
          </cell>
          <cell r="O4607" t="str">
            <v>DE</v>
          </cell>
          <cell r="P4607" t="str">
            <v>External debtor</v>
          </cell>
        </row>
        <row r="4608">
          <cell r="A4608">
            <v>7535</v>
          </cell>
          <cell r="B4608" t="str">
            <v>RICARDO MOLINA S.A.</v>
          </cell>
          <cell r="C4608" t="str">
            <v>ES</v>
          </cell>
          <cell r="D4608" t="str">
            <v>Spain</v>
          </cell>
          <cell r="E4608" t="str">
            <v>Iberia</v>
          </cell>
          <cell r="F4608">
            <v>13200001</v>
          </cell>
          <cell r="G4608" t="str">
            <v>Ext. EAME</v>
          </cell>
          <cell r="H4608" t="str">
            <v>TPU</v>
          </cell>
          <cell r="I4608" t="str">
            <v>S035</v>
          </cell>
          <cell r="J4608" t="str">
            <v>Osnabrück</v>
          </cell>
          <cell r="K4608" t="str">
            <v>SI90</v>
          </cell>
          <cell r="L4608" t="str">
            <v>T</v>
          </cell>
          <cell r="M4608" t="str">
            <v>90 days from date of invoice</v>
          </cell>
          <cell r="N4608" t="str">
            <v>BANK TRANSFER</v>
          </cell>
          <cell r="O4608" t="str">
            <v>DS</v>
          </cell>
          <cell r="P4608" t="str">
            <v>Securitization debtor</v>
          </cell>
        </row>
        <row r="4609">
          <cell r="A4609">
            <v>7537</v>
          </cell>
          <cell r="B4609" t="str">
            <v>F.S. MATTSSON PLAST</v>
          </cell>
          <cell r="C4609" t="str">
            <v>SE</v>
          </cell>
          <cell r="D4609" t="str">
            <v>Sweden</v>
          </cell>
          <cell r="E4609" t="str">
            <v>Nordic</v>
          </cell>
          <cell r="F4609">
            <v>13200001</v>
          </cell>
          <cell r="G4609" t="str">
            <v>Ext. EAME</v>
          </cell>
          <cell r="H4609" t="str">
            <v>TPU</v>
          </cell>
          <cell r="I4609" t="str">
            <v>S035</v>
          </cell>
          <cell r="J4609" t="str">
            <v>Osnabrück</v>
          </cell>
          <cell r="K4609" t="str">
            <v>SI30</v>
          </cell>
          <cell r="L4609" t="str">
            <v>T</v>
          </cell>
          <cell r="M4609" t="str">
            <v>30 days from date of invoice</v>
          </cell>
          <cell r="N4609" t="str">
            <v>BANK TRANSFER</v>
          </cell>
          <cell r="O4609" t="str">
            <v>DS</v>
          </cell>
          <cell r="P4609" t="str">
            <v>Securitization debtor</v>
          </cell>
        </row>
        <row r="4610">
          <cell r="A4610">
            <v>7538</v>
          </cell>
          <cell r="B4610" t="str">
            <v>NK CABLES LTD</v>
          </cell>
          <cell r="C4610" t="str">
            <v>FI</v>
          </cell>
          <cell r="D4610" t="str">
            <v>Finland</v>
          </cell>
          <cell r="E4610" t="str">
            <v>Nordic</v>
          </cell>
          <cell r="F4610">
            <v>13200001</v>
          </cell>
          <cell r="G4610" t="str">
            <v>Ext. EAME</v>
          </cell>
          <cell r="H4610" t="str">
            <v>TPU</v>
          </cell>
          <cell r="I4610" t="str">
            <v>S035</v>
          </cell>
          <cell r="J4610" t="str">
            <v>Osnabrück</v>
          </cell>
          <cell r="K4610" t="str">
            <v>SI30</v>
          </cell>
          <cell r="L4610" t="str">
            <v>T</v>
          </cell>
          <cell r="M4610" t="str">
            <v>30 days from date of invoice</v>
          </cell>
          <cell r="N4610" t="str">
            <v>BANK TRANSFER</v>
          </cell>
          <cell r="O4610" t="str">
            <v>DE</v>
          </cell>
          <cell r="P4610" t="str">
            <v>External debtor</v>
          </cell>
        </row>
        <row r="4611">
          <cell r="A4611">
            <v>7540</v>
          </cell>
          <cell r="B4611" t="str">
            <v>ERLAND NIELSEN</v>
          </cell>
          <cell r="C4611" t="str">
            <v>DK</v>
          </cell>
          <cell r="D4611" t="str">
            <v>Denmark</v>
          </cell>
          <cell r="E4611" t="str">
            <v>Nordic</v>
          </cell>
          <cell r="F4611">
            <v>13200001</v>
          </cell>
          <cell r="G4611" t="str">
            <v>Ext. EAME</v>
          </cell>
          <cell r="H4611" t="str">
            <v>TPU</v>
          </cell>
          <cell r="I4611" t="str">
            <v>S035</v>
          </cell>
          <cell r="J4611" t="str">
            <v>Osnabrück</v>
          </cell>
          <cell r="K4611" t="str">
            <v>SI30</v>
          </cell>
          <cell r="L4611" t="str">
            <v>T</v>
          </cell>
          <cell r="M4611" t="str">
            <v>30 days from date of invoice</v>
          </cell>
          <cell r="N4611" t="str">
            <v>BANK TRANSFER</v>
          </cell>
          <cell r="O4611" t="str">
            <v>DS</v>
          </cell>
          <cell r="P4611" t="str">
            <v>Securitization debtor</v>
          </cell>
        </row>
        <row r="4612">
          <cell r="A4612">
            <v>7542</v>
          </cell>
          <cell r="B4612" t="str">
            <v>PEGAMENTOS SINTETICO</v>
          </cell>
          <cell r="C4612" t="str">
            <v>PE</v>
          </cell>
          <cell r="D4612" t="str">
            <v>Peru</v>
          </cell>
          <cell r="E4612" t="str">
            <v>Americas</v>
          </cell>
          <cell r="F4612">
            <v>13200001</v>
          </cell>
          <cell r="G4612" t="str">
            <v>Ext. EAME</v>
          </cell>
          <cell r="H4612" t="str">
            <v>TPU</v>
          </cell>
          <cell r="I4612" t="str">
            <v>S035</v>
          </cell>
          <cell r="J4612" t="str">
            <v>Osnabrück</v>
          </cell>
          <cell r="K4612" t="str">
            <v>SL90</v>
          </cell>
          <cell r="L4612" t="str">
            <v>T</v>
          </cell>
          <cell r="M4612" t="str">
            <v>90 days after Bill of lading date</v>
          </cell>
          <cell r="N4612" t="str">
            <v>BANK TRANSFER</v>
          </cell>
          <cell r="O4612" t="str">
            <v>DE</v>
          </cell>
          <cell r="P4612" t="str">
            <v>External debtor</v>
          </cell>
        </row>
        <row r="4613">
          <cell r="A4613">
            <v>7543</v>
          </cell>
          <cell r="B4613" t="str">
            <v>PROBST SA DE CV</v>
          </cell>
          <cell r="C4613" t="str">
            <v>MX</v>
          </cell>
          <cell r="D4613" t="str">
            <v>Mexico</v>
          </cell>
          <cell r="E4613" t="str">
            <v>Americas</v>
          </cell>
          <cell r="F4613">
            <v>13200001</v>
          </cell>
          <cell r="G4613" t="str">
            <v>Ext. EAME</v>
          </cell>
          <cell r="H4613" t="str">
            <v>TPU</v>
          </cell>
          <cell r="I4613" t="str">
            <v>S035</v>
          </cell>
          <cell r="J4613" t="str">
            <v>Osnabrück</v>
          </cell>
          <cell r="K4613" t="str">
            <v>SI90</v>
          </cell>
          <cell r="L4613" t="str">
            <v>T</v>
          </cell>
          <cell r="M4613" t="str">
            <v>90 days from date of invoice</v>
          </cell>
          <cell r="N4613" t="str">
            <v>BANK TRANSFER</v>
          </cell>
          <cell r="O4613" t="str">
            <v>DE</v>
          </cell>
          <cell r="P4613" t="str">
            <v>External debtor</v>
          </cell>
        </row>
        <row r="4614">
          <cell r="A4614">
            <v>7544</v>
          </cell>
          <cell r="B4614" t="str">
            <v>POLYMERTEKNIK</v>
          </cell>
          <cell r="C4614" t="str">
            <v>DK</v>
          </cell>
          <cell r="D4614" t="str">
            <v>Denmark</v>
          </cell>
          <cell r="E4614" t="str">
            <v>Nordic</v>
          </cell>
          <cell r="F4614">
            <v>13200001</v>
          </cell>
          <cell r="G4614" t="str">
            <v>Ext. EAME</v>
          </cell>
          <cell r="H4614" t="str">
            <v>TPU</v>
          </cell>
          <cell r="I4614" t="str">
            <v>S035</v>
          </cell>
          <cell r="J4614" t="str">
            <v>Osnabrück</v>
          </cell>
          <cell r="K4614" t="str">
            <v>SI30</v>
          </cell>
          <cell r="L4614" t="str">
            <v>T</v>
          </cell>
          <cell r="M4614" t="str">
            <v>30 days from date of invoice</v>
          </cell>
          <cell r="N4614" t="str">
            <v>BANK TRANSFER</v>
          </cell>
          <cell r="O4614" t="str">
            <v>DS</v>
          </cell>
          <cell r="P4614" t="str">
            <v>Securitization debtor</v>
          </cell>
        </row>
        <row r="4615">
          <cell r="A4615">
            <v>7545</v>
          </cell>
          <cell r="B4615" t="str">
            <v>AMAZONAS PRODUTOS PA</v>
          </cell>
          <cell r="C4615" t="str">
            <v>BR</v>
          </cell>
          <cell r="D4615" t="str">
            <v>Brazil</v>
          </cell>
          <cell r="E4615" t="str">
            <v>Americas</v>
          </cell>
          <cell r="F4615">
            <v>13200001</v>
          </cell>
          <cell r="G4615" t="str">
            <v>Ext. EAME</v>
          </cell>
          <cell r="H4615" t="str">
            <v>TPU</v>
          </cell>
          <cell r="I4615" t="str">
            <v>S035</v>
          </cell>
          <cell r="J4615" t="str">
            <v>Osnabrück</v>
          </cell>
          <cell r="K4615" t="str">
            <v>SL12</v>
          </cell>
          <cell r="L4615" t="str">
            <v>T</v>
          </cell>
          <cell r="M4615" t="str">
            <v>120 days after Bill of lading date</v>
          </cell>
          <cell r="N4615" t="str">
            <v>BANK TRANSFER</v>
          </cell>
          <cell r="O4615" t="str">
            <v>DE</v>
          </cell>
          <cell r="P4615" t="str">
            <v>External debtor</v>
          </cell>
        </row>
        <row r="4616">
          <cell r="A4616">
            <v>7546</v>
          </cell>
          <cell r="B4616" t="str">
            <v>QUIMINOVA LDA.</v>
          </cell>
          <cell r="C4616" t="str">
            <v>PT</v>
          </cell>
          <cell r="D4616" t="str">
            <v>Portugal</v>
          </cell>
          <cell r="E4616" t="str">
            <v>Iberia</v>
          </cell>
          <cell r="F4616">
            <v>13200001</v>
          </cell>
          <cell r="G4616" t="str">
            <v>Ext. EAME</v>
          </cell>
          <cell r="H4616" t="str">
            <v>TPU</v>
          </cell>
          <cell r="I4616" t="str">
            <v>S035</v>
          </cell>
          <cell r="J4616" t="str">
            <v>Osnabrück</v>
          </cell>
          <cell r="K4616" t="str">
            <v>SL60</v>
          </cell>
          <cell r="L4616" t="str">
            <v>T</v>
          </cell>
          <cell r="M4616" t="str">
            <v>60 days after Bill of lading date</v>
          </cell>
          <cell r="N4616" t="str">
            <v>BANK TRANSFER</v>
          </cell>
          <cell r="O4616" t="str">
            <v>DE</v>
          </cell>
          <cell r="P4616" t="str">
            <v>External debtor</v>
          </cell>
        </row>
        <row r="4617">
          <cell r="A4617">
            <v>7548</v>
          </cell>
          <cell r="B4617" t="str">
            <v>QUINDECA S.A.</v>
          </cell>
          <cell r="C4617" t="str">
            <v>GT</v>
          </cell>
          <cell r="D4617" t="str">
            <v>Guatemala</v>
          </cell>
          <cell r="E4617" t="str">
            <v>Americas</v>
          </cell>
          <cell r="F4617">
            <v>13200001</v>
          </cell>
          <cell r="G4617" t="str">
            <v>Ext. EAME</v>
          </cell>
          <cell r="H4617" t="str">
            <v>TPU</v>
          </cell>
          <cell r="I4617" t="str">
            <v>S035</v>
          </cell>
          <cell r="J4617" t="str">
            <v>Osnabrück</v>
          </cell>
          <cell r="K4617" t="str">
            <v>SL60</v>
          </cell>
          <cell r="L4617" t="str">
            <v>Y</v>
          </cell>
          <cell r="M4617" t="str">
            <v>60 days after Bill of lading date</v>
          </cell>
          <cell r="N4617" t="str">
            <v>-</v>
          </cell>
          <cell r="O4617" t="str">
            <v>DE</v>
          </cell>
          <cell r="P4617" t="str">
            <v>External debtor</v>
          </cell>
        </row>
        <row r="4618">
          <cell r="A4618">
            <v>7549</v>
          </cell>
          <cell r="B4618" t="str">
            <v>QUIMISOL S.L.</v>
          </cell>
          <cell r="C4618" t="str">
            <v>ES</v>
          </cell>
          <cell r="D4618" t="str">
            <v>Spain</v>
          </cell>
          <cell r="E4618" t="str">
            <v>Iberia</v>
          </cell>
          <cell r="F4618">
            <v>13200001</v>
          </cell>
          <cell r="G4618" t="str">
            <v>Ext. EAME</v>
          </cell>
          <cell r="H4618" t="str">
            <v>TPU</v>
          </cell>
          <cell r="I4618" t="str">
            <v>S035</v>
          </cell>
          <cell r="J4618" t="str">
            <v>Osnabrück</v>
          </cell>
          <cell r="K4618" t="str">
            <v>SJ6G</v>
          </cell>
          <cell r="L4618" t="str">
            <v>T</v>
          </cell>
          <cell r="M4618" t="str">
            <v>60 days date of invoice or 10 days -2%</v>
          </cell>
          <cell r="N4618" t="str">
            <v>BANK TRANSFER</v>
          </cell>
          <cell r="O4618" t="str">
            <v>DS</v>
          </cell>
          <cell r="P4618" t="str">
            <v>Securitization debtor</v>
          </cell>
        </row>
        <row r="4619">
          <cell r="A4619">
            <v>7550</v>
          </cell>
          <cell r="B4619" t="str">
            <v>RESANA LTDA.</v>
          </cell>
          <cell r="C4619" t="str">
            <v>BR</v>
          </cell>
          <cell r="D4619" t="str">
            <v>Brazil</v>
          </cell>
          <cell r="E4619" t="str">
            <v>Americas</v>
          </cell>
          <cell r="F4619">
            <v>13200001</v>
          </cell>
          <cell r="G4619" t="str">
            <v>Ext. EAME</v>
          </cell>
          <cell r="H4619" t="str">
            <v>TPU</v>
          </cell>
          <cell r="I4619" t="str">
            <v>S035</v>
          </cell>
          <cell r="J4619" t="str">
            <v>Osnabrück</v>
          </cell>
          <cell r="K4619" t="str">
            <v>SL90</v>
          </cell>
          <cell r="L4619" t="str">
            <v>T</v>
          </cell>
          <cell r="M4619" t="str">
            <v>90 days after Bill of lading date</v>
          </cell>
          <cell r="N4619" t="str">
            <v>BANK TRANSFER</v>
          </cell>
          <cell r="O4619" t="str">
            <v>DE</v>
          </cell>
          <cell r="P4619" t="str">
            <v>External debtor</v>
          </cell>
        </row>
        <row r="4620">
          <cell r="A4620">
            <v>7551</v>
          </cell>
          <cell r="B4620" t="str">
            <v>SVEAPLAST AB</v>
          </cell>
          <cell r="C4620" t="str">
            <v>SE</v>
          </cell>
          <cell r="D4620" t="str">
            <v>Sweden</v>
          </cell>
          <cell r="E4620" t="str">
            <v>Nordic</v>
          </cell>
          <cell r="F4620">
            <v>13200001</v>
          </cell>
          <cell r="G4620" t="str">
            <v>Ext. EAME</v>
          </cell>
          <cell r="H4620" t="str">
            <v>TPU</v>
          </cell>
          <cell r="I4620" t="str">
            <v>S035</v>
          </cell>
          <cell r="J4620" t="str">
            <v>Osnabrück</v>
          </cell>
          <cell r="K4620" t="str">
            <v>SI30</v>
          </cell>
          <cell r="L4620" t="str">
            <v>T</v>
          </cell>
          <cell r="M4620" t="str">
            <v>30 days from date of invoice</v>
          </cell>
          <cell r="N4620" t="str">
            <v>BANK TRANSFER</v>
          </cell>
          <cell r="O4620" t="str">
            <v>DS</v>
          </cell>
          <cell r="P4620" t="str">
            <v>Securitization debtor</v>
          </cell>
        </row>
        <row r="4621">
          <cell r="A4621">
            <v>7553</v>
          </cell>
          <cell r="B4621" t="str">
            <v>SAMHALL BOTHNIA AB</v>
          </cell>
          <cell r="C4621" t="str">
            <v>SE</v>
          </cell>
          <cell r="D4621" t="str">
            <v>Sweden</v>
          </cell>
          <cell r="E4621" t="str">
            <v>Nordic</v>
          </cell>
          <cell r="F4621">
            <v>13200001</v>
          </cell>
          <cell r="G4621" t="str">
            <v>Ext. EAME</v>
          </cell>
          <cell r="H4621" t="str">
            <v>TPU</v>
          </cell>
          <cell r="I4621" t="str">
            <v>S035</v>
          </cell>
          <cell r="J4621" t="str">
            <v>Osnabrück</v>
          </cell>
          <cell r="K4621" t="str">
            <v>SI30</v>
          </cell>
          <cell r="L4621" t="str">
            <v>T</v>
          </cell>
          <cell r="M4621" t="str">
            <v>30 days from date of invoice</v>
          </cell>
          <cell r="N4621" t="str">
            <v>BANK TRANSFER</v>
          </cell>
          <cell r="O4621" t="str">
            <v>DS</v>
          </cell>
          <cell r="P4621" t="str">
            <v>Securitization debtor</v>
          </cell>
        </row>
        <row r="4622">
          <cell r="A4622">
            <v>7554</v>
          </cell>
          <cell r="B4622" t="str">
            <v>SVENSKA UNIFELT AB</v>
          </cell>
          <cell r="C4622" t="str">
            <v>SE</v>
          </cell>
          <cell r="D4622" t="str">
            <v>Sweden</v>
          </cell>
          <cell r="E4622" t="str">
            <v>Nordic</v>
          </cell>
          <cell r="F4622">
            <v>13200001</v>
          </cell>
          <cell r="G4622" t="str">
            <v>Ext. EAME</v>
          </cell>
          <cell r="H4622" t="str">
            <v>TPU</v>
          </cell>
          <cell r="I4622" t="str">
            <v>S035</v>
          </cell>
          <cell r="J4622" t="str">
            <v>Osnabrück</v>
          </cell>
          <cell r="K4622" t="str">
            <v>SI60</v>
          </cell>
          <cell r="L4622" t="str">
            <v>T</v>
          </cell>
          <cell r="M4622" t="str">
            <v>60 days from date of invoice</v>
          </cell>
          <cell r="N4622" t="str">
            <v>BANK TRANSFER</v>
          </cell>
          <cell r="O4622" t="str">
            <v>DS</v>
          </cell>
          <cell r="P4622" t="str">
            <v>Securitization debtor</v>
          </cell>
        </row>
        <row r="4623">
          <cell r="A4623">
            <v>7555</v>
          </cell>
          <cell r="B4623" t="str">
            <v>AB SANDVIK HAND TOOL</v>
          </cell>
          <cell r="C4623" t="str">
            <v>SE</v>
          </cell>
          <cell r="D4623" t="str">
            <v>Sweden</v>
          </cell>
          <cell r="E4623" t="str">
            <v>Nordic</v>
          </cell>
          <cell r="F4623">
            <v>13200001</v>
          </cell>
          <cell r="G4623" t="str">
            <v>Ext. EAME</v>
          </cell>
          <cell r="H4623" t="str">
            <v>TPU</v>
          </cell>
          <cell r="I4623" t="str">
            <v>S035</v>
          </cell>
          <cell r="J4623" t="str">
            <v>Osnabrück</v>
          </cell>
          <cell r="K4623" t="str">
            <v>SI30</v>
          </cell>
          <cell r="L4623" t="str">
            <v>T</v>
          </cell>
          <cell r="M4623" t="str">
            <v>30 days from date of invoice</v>
          </cell>
          <cell r="N4623" t="str">
            <v>BANK TRANSFER</v>
          </cell>
          <cell r="O4623" t="str">
            <v>DS</v>
          </cell>
          <cell r="P4623" t="str">
            <v>Securitization debtor</v>
          </cell>
        </row>
        <row r="4624">
          <cell r="A4624">
            <v>7556</v>
          </cell>
          <cell r="B4624" t="str">
            <v>TAPPER S.R.L.</v>
          </cell>
          <cell r="C4624" t="str">
            <v>AR</v>
          </cell>
          <cell r="D4624" t="str">
            <v>Argentina</v>
          </cell>
          <cell r="E4624" t="str">
            <v>Americas</v>
          </cell>
          <cell r="F4624">
            <v>13200001</v>
          </cell>
          <cell r="G4624" t="str">
            <v>Ext. EAME</v>
          </cell>
          <cell r="H4624" t="str">
            <v>TPU</v>
          </cell>
          <cell r="I4624" t="str">
            <v>S035</v>
          </cell>
          <cell r="J4624" t="str">
            <v>Osnabrück</v>
          </cell>
          <cell r="K4624" t="str">
            <v>SL18</v>
          </cell>
          <cell r="L4624" t="str">
            <v>T</v>
          </cell>
          <cell r="M4624" t="str">
            <v>180 days after Bill of lading date</v>
          </cell>
          <cell r="N4624" t="str">
            <v>BANK TRANSFER</v>
          </cell>
          <cell r="O4624" t="str">
            <v>DE</v>
          </cell>
          <cell r="P4624" t="str">
            <v>External debtor</v>
          </cell>
        </row>
        <row r="4625">
          <cell r="A4625">
            <v>7557</v>
          </cell>
          <cell r="B4625" t="str">
            <v>TACONERA GUATEMALTEC</v>
          </cell>
          <cell r="C4625" t="str">
            <v>GT</v>
          </cell>
          <cell r="D4625" t="str">
            <v>Guatemala</v>
          </cell>
          <cell r="E4625" t="str">
            <v>Americas</v>
          </cell>
          <cell r="F4625">
            <v>13200001</v>
          </cell>
          <cell r="G4625" t="str">
            <v>Ext. EAME</v>
          </cell>
          <cell r="H4625" t="str">
            <v>TPU</v>
          </cell>
          <cell r="I4625" t="str">
            <v>S035</v>
          </cell>
          <cell r="J4625" t="str">
            <v>Osnabrück</v>
          </cell>
          <cell r="K4625" t="str">
            <v>SL60</v>
          </cell>
          <cell r="L4625" t="str">
            <v>T</v>
          </cell>
          <cell r="M4625" t="str">
            <v>60 days after Bill of lading date</v>
          </cell>
          <cell r="N4625" t="str">
            <v>BANK TRANSFER</v>
          </cell>
          <cell r="O4625" t="str">
            <v>DE</v>
          </cell>
          <cell r="P4625" t="str">
            <v>External debtor</v>
          </cell>
        </row>
        <row r="4626">
          <cell r="A4626">
            <v>7558</v>
          </cell>
          <cell r="B4626" t="str">
            <v>TETRAKEM OY</v>
          </cell>
          <cell r="C4626" t="str">
            <v>FI</v>
          </cell>
          <cell r="D4626" t="str">
            <v>Finland</v>
          </cell>
          <cell r="E4626" t="str">
            <v>Nordic</v>
          </cell>
          <cell r="F4626">
            <v>13200001</v>
          </cell>
          <cell r="G4626" t="str">
            <v>Ext. EAME</v>
          </cell>
          <cell r="H4626" t="str">
            <v>TPU</v>
          </cell>
          <cell r="I4626" t="str">
            <v>S035</v>
          </cell>
          <cell r="J4626" t="str">
            <v>Osnabrück</v>
          </cell>
          <cell r="K4626" t="str">
            <v>SJ3T</v>
          </cell>
          <cell r="L4626" t="str">
            <v>T</v>
          </cell>
          <cell r="M4626" t="str">
            <v>30 days from date of invoice or 10 days -1%</v>
          </cell>
          <cell r="N4626" t="str">
            <v>BANK TRANSFER</v>
          </cell>
          <cell r="O4626" t="str">
            <v>DE</v>
          </cell>
          <cell r="P4626" t="str">
            <v>External debtor</v>
          </cell>
        </row>
        <row r="4627">
          <cell r="A4627">
            <v>7560</v>
          </cell>
          <cell r="B4627" t="str">
            <v>TAVE FABRICA DE CALC</v>
          </cell>
          <cell r="C4627" t="str">
            <v>PT</v>
          </cell>
          <cell r="D4627" t="str">
            <v>Portugal</v>
          </cell>
          <cell r="E4627" t="str">
            <v>Iberia</v>
          </cell>
          <cell r="F4627">
            <v>13200001</v>
          </cell>
          <cell r="G4627" t="str">
            <v>Ext. EAME</v>
          </cell>
          <cell r="H4627" t="str">
            <v>TPU</v>
          </cell>
          <cell r="I4627" t="str">
            <v>S035</v>
          </cell>
          <cell r="J4627" t="str">
            <v>Osnabrück</v>
          </cell>
          <cell r="K4627" t="str">
            <v>SA00</v>
          </cell>
          <cell r="L4627" t="str">
            <v>T</v>
          </cell>
          <cell r="M4627" t="str">
            <v>Cash in advance</v>
          </cell>
          <cell r="N4627" t="str">
            <v>BANK TRANSFER</v>
          </cell>
          <cell r="O4627" t="str">
            <v>DE</v>
          </cell>
          <cell r="P4627" t="str">
            <v>External debtor</v>
          </cell>
        </row>
        <row r="4628">
          <cell r="A4628">
            <v>7561</v>
          </cell>
          <cell r="B4628" t="str">
            <v>TYCO SUPPRESSION SYS</v>
          </cell>
          <cell r="C4628" t="str">
            <v>MX</v>
          </cell>
          <cell r="D4628" t="str">
            <v>Mexico</v>
          </cell>
          <cell r="E4628" t="str">
            <v>Americas</v>
          </cell>
          <cell r="F4628">
            <v>13200001</v>
          </cell>
          <cell r="G4628" t="str">
            <v>Ext. EAME</v>
          </cell>
          <cell r="H4628" t="str">
            <v>TPU</v>
          </cell>
          <cell r="I4628" t="str">
            <v>S035</v>
          </cell>
          <cell r="J4628" t="str">
            <v>Osnabrück</v>
          </cell>
          <cell r="K4628" t="str">
            <v>SL30</v>
          </cell>
          <cell r="L4628" t="str">
            <v>T</v>
          </cell>
          <cell r="M4628" t="str">
            <v>30 days after bill of lading date</v>
          </cell>
          <cell r="N4628" t="str">
            <v>BANK TRANSFER</v>
          </cell>
          <cell r="O4628" t="str">
            <v>DE</v>
          </cell>
          <cell r="P4628" t="str">
            <v>External debtor</v>
          </cell>
        </row>
        <row r="4629">
          <cell r="A4629">
            <v>7562</v>
          </cell>
          <cell r="B4629" t="str">
            <v>TEKNOQUIMICA S.A.</v>
          </cell>
          <cell r="C4629" t="str">
            <v>PE</v>
          </cell>
          <cell r="D4629" t="str">
            <v>Peru</v>
          </cell>
          <cell r="E4629" t="str">
            <v>Americas</v>
          </cell>
          <cell r="F4629">
            <v>13200001</v>
          </cell>
          <cell r="G4629" t="str">
            <v>Ext. EAME</v>
          </cell>
          <cell r="H4629" t="str">
            <v>TPU</v>
          </cell>
          <cell r="I4629" t="str">
            <v>S035</v>
          </cell>
          <cell r="J4629" t="str">
            <v>Osnabrück</v>
          </cell>
          <cell r="K4629" t="str">
            <v>SL90</v>
          </cell>
          <cell r="L4629" t="str">
            <v>T</v>
          </cell>
          <cell r="M4629" t="str">
            <v>90 days after Bill of lading date</v>
          </cell>
          <cell r="N4629" t="str">
            <v>BANK TRANSFER</v>
          </cell>
          <cell r="O4629" t="str">
            <v>DE</v>
          </cell>
          <cell r="P4629" t="str">
            <v>External debtor</v>
          </cell>
        </row>
        <row r="4630">
          <cell r="A4630">
            <v>7563</v>
          </cell>
          <cell r="B4630" t="str">
            <v>UNIKA VAERKTOJ APS</v>
          </cell>
          <cell r="C4630" t="str">
            <v>DK</v>
          </cell>
          <cell r="D4630" t="str">
            <v>Denmark</v>
          </cell>
          <cell r="E4630" t="str">
            <v>Nordic</v>
          </cell>
          <cell r="F4630">
            <v>13200001</v>
          </cell>
          <cell r="G4630" t="str">
            <v>Ext. EAME</v>
          </cell>
          <cell r="H4630" t="str">
            <v>TPU</v>
          </cell>
          <cell r="I4630" t="str">
            <v>S035</v>
          </cell>
          <cell r="J4630" t="str">
            <v>Osnabrück</v>
          </cell>
          <cell r="K4630" t="str">
            <v>SI30</v>
          </cell>
          <cell r="L4630" t="str">
            <v>T</v>
          </cell>
          <cell r="M4630" t="str">
            <v>30 days from date of invoice</v>
          </cell>
          <cell r="N4630" t="str">
            <v>BANK TRANSFER</v>
          </cell>
          <cell r="O4630" t="str">
            <v>DS</v>
          </cell>
          <cell r="P4630" t="str">
            <v>Securitization debtor</v>
          </cell>
        </row>
        <row r="4631">
          <cell r="A4631">
            <v>7564</v>
          </cell>
          <cell r="B4631" t="str">
            <v>INDUSTRIAS VENCEDOR</v>
          </cell>
          <cell r="C4631" t="str">
            <v>PE</v>
          </cell>
          <cell r="D4631" t="str">
            <v>Peru</v>
          </cell>
          <cell r="E4631" t="str">
            <v>Americas</v>
          </cell>
          <cell r="F4631">
            <v>13200001</v>
          </cell>
          <cell r="G4631" t="str">
            <v>Ext. EAME</v>
          </cell>
          <cell r="H4631" t="str">
            <v>TPU</v>
          </cell>
          <cell r="I4631" t="str">
            <v>S035</v>
          </cell>
          <cell r="J4631" t="str">
            <v>Osnabrück</v>
          </cell>
          <cell r="K4631" t="str">
            <v>SI49</v>
          </cell>
          <cell r="L4631" t="str">
            <v>T</v>
          </cell>
          <cell r="M4631" t="str">
            <v>-</v>
          </cell>
          <cell r="N4631" t="str">
            <v>BANK TRANSFER</v>
          </cell>
          <cell r="O4631" t="str">
            <v>DE</v>
          </cell>
          <cell r="P4631" t="str">
            <v>External debtor</v>
          </cell>
        </row>
        <row r="4632">
          <cell r="A4632">
            <v>7565</v>
          </cell>
          <cell r="B4632" t="str">
            <v>UNISOL S/A</v>
          </cell>
          <cell r="C4632" t="str">
            <v>AR</v>
          </cell>
          <cell r="D4632" t="str">
            <v>Argentina</v>
          </cell>
          <cell r="E4632" t="str">
            <v>Americas</v>
          </cell>
          <cell r="F4632">
            <v>13200001</v>
          </cell>
          <cell r="G4632" t="str">
            <v>Ext. EAME</v>
          </cell>
          <cell r="H4632" t="str">
            <v>TPU</v>
          </cell>
          <cell r="I4632" t="str">
            <v>S035</v>
          </cell>
          <cell r="J4632" t="str">
            <v>Osnabrück</v>
          </cell>
          <cell r="K4632" t="str">
            <v>SL18</v>
          </cell>
          <cell r="L4632" t="str">
            <v>T</v>
          </cell>
          <cell r="M4632" t="str">
            <v>180 days after Bill of lading date</v>
          </cell>
          <cell r="N4632" t="str">
            <v>BANK TRANSFER</v>
          </cell>
          <cell r="O4632" t="str">
            <v>DE</v>
          </cell>
          <cell r="P4632" t="str">
            <v>External debtor</v>
          </cell>
        </row>
        <row r="4633">
          <cell r="A4633">
            <v>7566</v>
          </cell>
          <cell r="B4633" t="str">
            <v>PER VANDBORG APS</v>
          </cell>
          <cell r="C4633" t="str">
            <v>DK</v>
          </cell>
          <cell r="D4633" t="str">
            <v>Denmark</v>
          </cell>
          <cell r="E4633" t="str">
            <v>Nordic</v>
          </cell>
          <cell r="F4633">
            <v>13200001</v>
          </cell>
          <cell r="G4633" t="str">
            <v>Ext. EAME</v>
          </cell>
          <cell r="H4633" t="str">
            <v>TPU</v>
          </cell>
          <cell r="I4633" t="str">
            <v>S035</v>
          </cell>
          <cell r="J4633" t="str">
            <v>Osnabrück</v>
          </cell>
          <cell r="K4633" t="str">
            <v>SI30</v>
          </cell>
          <cell r="L4633" t="str">
            <v>T</v>
          </cell>
          <cell r="M4633" t="str">
            <v>30 days from date of invoice</v>
          </cell>
          <cell r="N4633" t="str">
            <v>BANK TRANSFER</v>
          </cell>
          <cell r="O4633" t="str">
            <v>DS</v>
          </cell>
          <cell r="P4633" t="str">
            <v>Securitization debtor</v>
          </cell>
        </row>
        <row r="4634">
          <cell r="A4634">
            <v>7567</v>
          </cell>
          <cell r="B4634" t="str">
            <v>CENCO-ZOTTI QUIMICA</v>
          </cell>
          <cell r="C4634" t="str">
            <v>VE</v>
          </cell>
          <cell r="D4634" t="str">
            <v>Venzuela</v>
          </cell>
          <cell r="E4634" t="str">
            <v>Americas</v>
          </cell>
          <cell r="F4634">
            <v>13200001</v>
          </cell>
          <cell r="G4634" t="str">
            <v>Ext. EAME</v>
          </cell>
          <cell r="H4634" t="str">
            <v>TPU</v>
          </cell>
          <cell r="I4634" t="str">
            <v>S035</v>
          </cell>
          <cell r="J4634" t="str">
            <v>Osnabrück</v>
          </cell>
          <cell r="K4634" t="str">
            <v>SF00</v>
          </cell>
          <cell r="L4634" t="str">
            <v>T</v>
          </cell>
          <cell r="M4634" t="str">
            <v>Free of charge</v>
          </cell>
          <cell r="N4634" t="str">
            <v>BANK TRANSFER</v>
          </cell>
          <cell r="O4634" t="str">
            <v>DE</v>
          </cell>
          <cell r="P4634" t="str">
            <v>External debtor</v>
          </cell>
        </row>
        <row r="4635">
          <cell r="A4635">
            <v>7568</v>
          </cell>
          <cell r="B4635" t="str">
            <v>AGENCIAS H. B. RICH</v>
          </cell>
          <cell r="C4635" t="str">
            <v>GT</v>
          </cell>
          <cell r="D4635" t="str">
            <v>Guatemala</v>
          </cell>
          <cell r="E4635" t="str">
            <v>Americas</v>
          </cell>
          <cell r="F4635">
            <v>13200001</v>
          </cell>
          <cell r="G4635" t="str">
            <v>Ext. EAME</v>
          </cell>
          <cell r="H4635" t="str">
            <v>TPU</v>
          </cell>
          <cell r="I4635" t="str">
            <v>S035</v>
          </cell>
          <cell r="J4635" t="str">
            <v>Osnabrück</v>
          </cell>
          <cell r="K4635" t="str">
            <v>SF00</v>
          </cell>
          <cell r="L4635" t="str">
            <v>T</v>
          </cell>
          <cell r="M4635" t="str">
            <v>Free of charge</v>
          </cell>
          <cell r="N4635" t="str">
            <v>BANK TRANSFER</v>
          </cell>
          <cell r="O4635" t="str">
            <v>DE</v>
          </cell>
          <cell r="P4635" t="str">
            <v>External debtor</v>
          </cell>
        </row>
        <row r="4636">
          <cell r="A4636">
            <v>7569</v>
          </cell>
          <cell r="B4636" t="str">
            <v>ASSEKURANZMAKLER</v>
          </cell>
          <cell r="C4636" t="str">
            <v>DE</v>
          </cell>
          <cell r="D4636" t="str">
            <v>Germany</v>
          </cell>
          <cell r="E4636" t="str">
            <v>Mid Europe</v>
          </cell>
          <cell r="F4636">
            <v>13200001</v>
          </cell>
          <cell r="G4636" t="str">
            <v>Ext. EAME</v>
          </cell>
          <cell r="H4636" t="str">
            <v>TPU</v>
          </cell>
          <cell r="I4636" t="str">
            <v>S035</v>
          </cell>
          <cell r="J4636" t="str">
            <v>Osnabrück</v>
          </cell>
          <cell r="K4636" t="str">
            <v>SI60</v>
          </cell>
          <cell r="L4636" t="str">
            <v>T</v>
          </cell>
          <cell r="M4636" t="str">
            <v>60 days from date of invoice</v>
          </cell>
          <cell r="N4636" t="str">
            <v>BANK TRANSFER</v>
          </cell>
          <cell r="O4636" t="str">
            <v>DS</v>
          </cell>
          <cell r="P4636" t="str">
            <v>Securitization debtor</v>
          </cell>
        </row>
        <row r="4637">
          <cell r="A4637">
            <v>7570</v>
          </cell>
          <cell r="B4637" t="str">
            <v>ZAKLADY CHEMICZNE AN</v>
          </cell>
          <cell r="C4637" t="str">
            <v>PL</v>
          </cell>
          <cell r="D4637" t="str">
            <v>Poland</v>
          </cell>
          <cell r="E4637" t="str">
            <v>Eastern Europe</v>
          </cell>
          <cell r="F4637">
            <v>13200001</v>
          </cell>
          <cell r="G4637" t="str">
            <v>Ext. EAME</v>
          </cell>
          <cell r="H4637" t="str">
            <v>TPU</v>
          </cell>
          <cell r="I4637" t="str">
            <v>S035</v>
          </cell>
          <cell r="J4637" t="str">
            <v>Osnabrück</v>
          </cell>
          <cell r="K4637" t="str">
            <v>SI48</v>
          </cell>
          <cell r="L4637" t="str">
            <v>T</v>
          </cell>
          <cell r="M4637" t="str">
            <v>-</v>
          </cell>
          <cell r="N4637" t="str">
            <v>BANK TRANSFER</v>
          </cell>
          <cell r="O4637" t="str">
            <v>DS</v>
          </cell>
          <cell r="P4637" t="str">
            <v>Securitization debtor</v>
          </cell>
        </row>
        <row r="4638">
          <cell r="A4638">
            <v>7572</v>
          </cell>
          <cell r="B4638" t="str">
            <v>AGFA-GEVAERT N.V.</v>
          </cell>
          <cell r="C4638" t="str">
            <v>BE</v>
          </cell>
          <cell r="D4638" t="str">
            <v>Belgium</v>
          </cell>
          <cell r="E4638" t="str">
            <v>Benelux</v>
          </cell>
          <cell r="F4638">
            <v>13200001</v>
          </cell>
          <cell r="G4638" t="str">
            <v>Ext. EAME</v>
          </cell>
          <cell r="H4638" t="str">
            <v>TPU</v>
          </cell>
          <cell r="I4638" t="str">
            <v>S035</v>
          </cell>
          <cell r="J4638" t="str">
            <v>Osnabrück</v>
          </cell>
          <cell r="K4638" t="str">
            <v>SI30</v>
          </cell>
          <cell r="L4638" t="str">
            <v>T</v>
          </cell>
          <cell r="M4638" t="str">
            <v>30 days from date of invoice</v>
          </cell>
          <cell r="N4638" t="str">
            <v>BANK TRANSFER</v>
          </cell>
          <cell r="O4638" t="str">
            <v>DS</v>
          </cell>
          <cell r="P4638" t="str">
            <v>Securitization debtor</v>
          </cell>
        </row>
        <row r="4639">
          <cell r="A4639">
            <v>7574</v>
          </cell>
          <cell r="B4639" t="str">
            <v>ASPEL S.A.</v>
          </cell>
          <cell r="C4639" t="str">
            <v>BE</v>
          </cell>
          <cell r="D4639" t="str">
            <v>Belgium</v>
          </cell>
          <cell r="E4639" t="str">
            <v>Benelux</v>
          </cell>
          <cell r="F4639">
            <v>13200001</v>
          </cell>
          <cell r="G4639" t="str">
            <v>Ext. EAME</v>
          </cell>
          <cell r="H4639" t="str">
            <v>TPU</v>
          </cell>
          <cell r="I4639" t="str">
            <v>S035</v>
          </cell>
          <cell r="J4639" t="str">
            <v>Osnabrück</v>
          </cell>
          <cell r="K4639" t="str">
            <v>SJ3D</v>
          </cell>
          <cell r="L4639" t="str">
            <v>T</v>
          </cell>
          <cell r="M4639" t="str">
            <v>30 days from date of invoice or 10 days -3%</v>
          </cell>
          <cell r="N4639" t="str">
            <v>BANK TRANSFER</v>
          </cell>
          <cell r="O4639" t="str">
            <v>DS</v>
          </cell>
          <cell r="P4639" t="str">
            <v>Securitization debtor</v>
          </cell>
        </row>
        <row r="4640">
          <cell r="A4640">
            <v>7575</v>
          </cell>
          <cell r="B4640" t="str">
            <v>AVERY DENNISON</v>
          </cell>
          <cell r="C4640" t="str">
            <v>US</v>
          </cell>
          <cell r="D4640" t="str">
            <v>United States</v>
          </cell>
          <cell r="E4640" t="str">
            <v>Americas</v>
          </cell>
          <cell r="F4640">
            <v>13200001</v>
          </cell>
          <cell r="G4640" t="str">
            <v>Ext. EAME</v>
          </cell>
          <cell r="H4640" t="str">
            <v>TPU</v>
          </cell>
          <cell r="I4640" t="str">
            <v>S035</v>
          </cell>
          <cell r="J4640" t="str">
            <v>Osnabrück</v>
          </cell>
          <cell r="K4640" t="str">
            <v>SI60</v>
          </cell>
          <cell r="L4640" t="str">
            <v>T</v>
          </cell>
          <cell r="M4640" t="str">
            <v>60 days from date of invoice</v>
          </cell>
          <cell r="N4640" t="str">
            <v>BANK TRANSFER</v>
          </cell>
          <cell r="O4640" t="str">
            <v>DS</v>
          </cell>
          <cell r="P4640" t="str">
            <v>Securitization debtor</v>
          </cell>
        </row>
        <row r="4641">
          <cell r="A4641">
            <v>7576</v>
          </cell>
          <cell r="B4641" t="str">
            <v>ADHESTIC LTD</v>
          </cell>
          <cell r="C4641" t="str">
            <v>IL</v>
          </cell>
          <cell r="D4641" t="str">
            <v>Israel</v>
          </cell>
          <cell r="E4641" t="str">
            <v>Middle East</v>
          </cell>
          <cell r="F4641">
            <v>13200001</v>
          </cell>
          <cell r="G4641" t="str">
            <v>Ext. EAME</v>
          </cell>
          <cell r="H4641" t="str">
            <v>TPU</v>
          </cell>
          <cell r="I4641" t="str">
            <v>S035</v>
          </cell>
          <cell r="J4641" t="str">
            <v>Osnabrück</v>
          </cell>
          <cell r="K4641" t="str">
            <v>SL90</v>
          </cell>
          <cell r="L4641" t="str">
            <v>T</v>
          </cell>
          <cell r="M4641" t="str">
            <v>90 days after Bill of lading date</v>
          </cell>
          <cell r="N4641" t="str">
            <v>BANK TRANSFER</v>
          </cell>
          <cell r="O4641" t="str">
            <v>DE</v>
          </cell>
          <cell r="P4641" t="str">
            <v>External debtor</v>
          </cell>
        </row>
        <row r="4642">
          <cell r="A4642">
            <v>7577</v>
          </cell>
          <cell r="B4642" t="str">
            <v>AIR PARTS LTD.</v>
          </cell>
          <cell r="C4642" t="str">
            <v>GB</v>
          </cell>
          <cell r="D4642" t="str">
            <v>Great Britain</v>
          </cell>
          <cell r="E4642" t="str">
            <v>UK/Ireland</v>
          </cell>
          <cell r="F4642">
            <v>13200001</v>
          </cell>
          <cell r="G4642" t="str">
            <v>Ext. EAME</v>
          </cell>
          <cell r="H4642" t="str">
            <v>TPU</v>
          </cell>
          <cell r="I4642" t="str">
            <v>S035</v>
          </cell>
          <cell r="J4642" t="str">
            <v>Osnabrück</v>
          </cell>
          <cell r="K4642" t="str">
            <v>SE60</v>
          </cell>
          <cell r="L4642" t="str">
            <v>T</v>
          </cell>
          <cell r="M4642" t="str">
            <v>60 days end of month</v>
          </cell>
          <cell r="N4642" t="str">
            <v>BANK TRANSFER</v>
          </cell>
          <cell r="O4642" t="str">
            <v>DS</v>
          </cell>
          <cell r="P4642" t="str">
            <v>Securitization debtor</v>
          </cell>
        </row>
        <row r="4643">
          <cell r="A4643">
            <v>7578</v>
          </cell>
          <cell r="B4643" t="str">
            <v>BEZALIN</v>
          </cell>
          <cell r="C4643" t="str">
            <v>PL</v>
          </cell>
          <cell r="D4643" t="str">
            <v>Poland</v>
          </cell>
          <cell r="E4643" t="str">
            <v>Eastern Europe</v>
          </cell>
          <cell r="F4643">
            <v>13200001</v>
          </cell>
          <cell r="G4643" t="str">
            <v>Ext. EAME</v>
          </cell>
          <cell r="H4643" t="str">
            <v>TPU</v>
          </cell>
          <cell r="I4643" t="str">
            <v>S035</v>
          </cell>
          <cell r="J4643" t="str">
            <v>Osnabrück</v>
          </cell>
          <cell r="K4643" t="str">
            <v>SI61</v>
          </cell>
          <cell r="L4643" t="str">
            <v>T</v>
          </cell>
          <cell r="M4643" t="str">
            <v>-</v>
          </cell>
          <cell r="N4643" t="str">
            <v>BANK TRANSFER</v>
          </cell>
          <cell r="O4643" t="str">
            <v>DS</v>
          </cell>
          <cell r="P4643" t="str">
            <v>Securitization debtor</v>
          </cell>
        </row>
        <row r="4644">
          <cell r="A4644">
            <v>7580</v>
          </cell>
          <cell r="B4644" t="str">
            <v>BOPO AKCIOVA SPOLECN</v>
          </cell>
          <cell r="C4644" t="str">
            <v>CZ</v>
          </cell>
          <cell r="D4644" t="str">
            <v>Czech Republic</v>
          </cell>
          <cell r="E4644" t="str">
            <v>Eastern Europe</v>
          </cell>
          <cell r="F4644">
            <v>13200001</v>
          </cell>
          <cell r="G4644" t="str">
            <v>Ext. EAME</v>
          </cell>
          <cell r="H4644" t="str">
            <v>TPU</v>
          </cell>
          <cell r="I4644" t="str">
            <v>S035</v>
          </cell>
          <cell r="J4644" t="str">
            <v>Osnabrück</v>
          </cell>
          <cell r="K4644" t="str">
            <v>SA00</v>
          </cell>
          <cell r="L4644" t="str">
            <v>T</v>
          </cell>
          <cell r="M4644" t="str">
            <v>Cash in advance</v>
          </cell>
          <cell r="N4644" t="str">
            <v>BANK TRANSFER</v>
          </cell>
          <cell r="O4644" t="str">
            <v>DE</v>
          </cell>
          <cell r="P4644" t="str">
            <v>External debtor</v>
          </cell>
        </row>
        <row r="4645">
          <cell r="A4645">
            <v>7581</v>
          </cell>
          <cell r="B4645" t="str">
            <v>BONDSEAL (PTY) LTD.</v>
          </cell>
          <cell r="C4645" t="str">
            <v>ZA</v>
          </cell>
          <cell r="D4645" t="str">
            <v>South Africa</v>
          </cell>
          <cell r="E4645" t="str">
            <v>Benelux</v>
          </cell>
          <cell r="F4645">
            <v>13200001</v>
          </cell>
          <cell r="G4645" t="str">
            <v>Ext. EAME</v>
          </cell>
          <cell r="H4645" t="str">
            <v>TPU</v>
          </cell>
          <cell r="I4645" t="str">
            <v>S035</v>
          </cell>
          <cell r="J4645" t="str">
            <v>Osnabrück</v>
          </cell>
          <cell r="K4645" t="str">
            <v>SL30</v>
          </cell>
          <cell r="L4645" t="str">
            <v>T</v>
          </cell>
          <cell r="M4645" t="str">
            <v>30 days after bill of lading date</v>
          </cell>
          <cell r="N4645" t="str">
            <v>BANK TRANSFER</v>
          </cell>
          <cell r="O4645" t="str">
            <v>DE</v>
          </cell>
          <cell r="P4645" t="str">
            <v>External debtor</v>
          </cell>
        </row>
        <row r="4646">
          <cell r="A4646">
            <v>7582</v>
          </cell>
          <cell r="B4646" t="str">
            <v>BOCHEM SP. Z.O.O.</v>
          </cell>
          <cell r="C4646" t="str">
            <v>PL</v>
          </cell>
          <cell r="D4646" t="str">
            <v>Poland</v>
          </cell>
          <cell r="E4646" t="str">
            <v>Eastern Europe</v>
          </cell>
          <cell r="F4646">
            <v>13200001</v>
          </cell>
          <cell r="G4646" t="str">
            <v>Ext. EAME</v>
          </cell>
          <cell r="H4646" t="str">
            <v>TPU</v>
          </cell>
          <cell r="I4646" t="str">
            <v>S035</v>
          </cell>
          <cell r="J4646" t="str">
            <v>Osnabrück</v>
          </cell>
          <cell r="K4646" t="str">
            <v>SI48</v>
          </cell>
          <cell r="L4646" t="str">
            <v>T</v>
          </cell>
          <cell r="M4646" t="str">
            <v>-</v>
          </cell>
          <cell r="N4646" t="str">
            <v>BANK TRANSFER</v>
          </cell>
          <cell r="O4646" t="str">
            <v>DS</v>
          </cell>
          <cell r="P4646" t="str">
            <v>Securitization debtor</v>
          </cell>
        </row>
        <row r="4647">
          <cell r="A4647">
            <v>7583</v>
          </cell>
          <cell r="B4647" t="str">
            <v>PPHU BATO</v>
          </cell>
          <cell r="C4647" t="str">
            <v>PL</v>
          </cell>
          <cell r="D4647" t="str">
            <v>Poland</v>
          </cell>
          <cell r="E4647" t="str">
            <v>Eastern Europe</v>
          </cell>
          <cell r="F4647">
            <v>13200001</v>
          </cell>
          <cell r="G4647" t="str">
            <v>Ext. EAME</v>
          </cell>
          <cell r="H4647" t="str">
            <v>TPU</v>
          </cell>
          <cell r="I4647" t="str">
            <v>S035</v>
          </cell>
          <cell r="J4647" t="str">
            <v>Osnabrück</v>
          </cell>
          <cell r="K4647" t="str">
            <v>SI76</v>
          </cell>
          <cell r="L4647" t="str">
            <v>T</v>
          </cell>
          <cell r="M4647" t="str">
            <v>-</v>
          </cell>
          <cell r="N4647" t="str">
            <v>BANK TRANSFER</v>
          </cell>
          <cell r="O4647" t="str">
            <v>DS</v>
          </cell>
          <cell r="P4647" t="str">
            <v>Securitization debtor</v>
          </cell>
        </row>
        <row r="4648">
          <cell r="A4648">
            <v>7586</v>
          </cell>
          <cell r="B4648" t="str">
            <v>THE ZIMBABWE BATA</v>
          </cell>
          <cell r="C4648" t="str">
            <v>ZW</v>
          </cell>
          <cell r="D4648" t="str">
            <v>Zimbabwe</v>
          </cell>
          <cell r="E4648" t="str">
            <v>Africa</v>
          </cell>
          <cell r="F4648">
            <v>13200001</v>
          </cell>
          <cell r="G4648" t="str">
            <v>Ext. EAME</v>
          </cell>
          <cell r="H4648" t="str">
            <v>TPU</v>
          </cell>
          <cell r="I4648" t="str">
            <v>S035</v>
          </cell>
          <cell r="J4648" t="str">
            <v>Osnabrück</v>
          </cell>
          <cell r="K4648" t="str">
            <v>SC00</v>
          </cell>
          <cell r="L4648" t="str">
            <v>L</v>
          </cell>
          <cell r="M4648" t="str">
            <v>Letter of credit at sight</v>
          </cell>
          <cell r="N4648" t="str">
            <v>LETTER OF CREDIT</v>
          </cell>
          <cell r="O4648" t="str">
            <v>DE</v>
          </cell>
          <cell r="P4648" t="str">
            <v>External debtor</v>
          </cell>
        </row>
        <row r="4649">
          <cell r="A4649">
            <v>7587</v>
          </cell>
          <cell r="B4649" t="str">
            <v>BULVINOS CHEMICALS L</v>
          </cell>
          <cell r="C4649" t="str">
            <v>ET</v>
          </cell>
          <cell r="D4649" t="str">
            <v>Ethiopia</v>
          </cell>
          <cell r="E4649" t="str">
            <v>Africa</v>
          </cell>
          <cell r="F4649">
            <v>13200001</v>
          </cell>
          <cell r="G4649" t="str">
            <v>Ext. EAME</v>
          </cell>
          <cell r="H4649" t="str">
            <v>TPU</v>
          </cell>
          <cell r="I4649" t="str">
            <v>S035</v>
          </cell>
          <cell r="J4649" t="str">
            <v>Osnabrück</v>
          </cell>
          <cell r="K4649" t="str">
            <v>SC00</v>
          </cell>
          <cell r="L4649" t="str">
            <v>L</v>
          </cell>
          <cell r="M4649" t="str">
            <v>Letter of credit at sight</v>
          </cell>
          <cell r="N4649" t="str">
            <v>LETTER OF CREDIT</v>
          </cell>
          <cell r="O4649" t="str">
            <v>DE</v>
          </cell>
          <cell r="P4649" t="str">
            <v>External debtor</v>
          </cell>
        </row>
        <row r="4650">
          <cell r="A4650">
            <v>7588</v>
          </cell>
          <cell r="B4650" t="str">
            <v>COMBINATUL CLUJANA</v>
          </cell>
          <cell r="C4650" t="str">
            <v>RO</v>
          </cell>
          <cell r="D4650" t="str">
            <v>Romania</v>
          </cell>
          <cell r="E4650" t="str">
            <v>Eastern Europe</v>
          </cell>
          <cell r="F4650">
            <v>13200001</v>
          </cell>
          <cell r="G4650" t="str">
            <v>Ext. EAME</v>
          </cell>
          <cell r="H4650" t="str">
            <v>TPU</v>
          </cell>
          <cell r="I4650" t="str">
            <v>S035</v>
          </cell>
          <cell r="J4650" t="str">
            <v>Osnabrück</v>
          </cell>
          <cell r="K4650" t="str">
            <v>SC00</v>
          </cell>
          <cell r="L4650" t="str">
            <v>L</v>
          </cell>
          <cell r="M4650" t="str">
            <v>Letter of credit at sight</v>
          </cell>
          <cell r="N4650" t="str">
            <v>LETTER OF CREDIT</v>
          </cell>
          <cell r="O4650" t="str">
            <v>DE</v>
          </cell>
          <cell r="P4650" t="str">
            <v>External debtor</v>
          </cell>
        </row>
        <row r="4651">
          <cell r="A4651">
            <v>7589</v>
          </cell>
          <cell r="B4651" t="str">
            <v>SUPERIOR CABLES LTD.</v>
          </cell>
          <cell r="C4651" t="str">
            <v>IL</v>
          </cell>
          <cell r="D4651" t="str">
            <v>Israel</v>
          </cell>
          <cell r="E4651" t="str">
            <v>Middle East</v>
          </cell>
          <cell r="F4651">
            <v>13200001</v>
          </cell>
          <cell r="G4651" t="str">
            <v>Ext. EAME</v>
          </cell>
          <cell r="H4651" t="str">
            <v>TPU</v>
          </cell>
          <cell r="I4651" t="str">
            <v>S035</v>
          </cell>
          <cell r="J4651" t="str">
            <v>Osnabrück</v>
          </cell>
          <cell r="K4651" t="str">
            <v>SL90</v>
          </cell>
          <cell r="L4651" t="str">
            <v>T</v>
          </cell>
          <cell r="M4651" t="str">
            <v>90 days after Bill of lading date</v>
          </cell>
          <cell r="N4651" t="str">
            <v>BANK TRANSFER</v>
          </cell>
          <cell r="O4651" t="str">
            <v>DE</v>
          </cell>
          <cell r="P4651" t="str">
            <v>External debtor</v>
          </cell>
        </row>
        <row r="4652">
          <cell r="A4652">
            <v>7590</v>
          </cell>
          <cell r="B4652" t="str">
            <v>C.H.G.SPOL.R.O.</v>
          </cell>
          <cell r="C4652" t="str">
            <v>CZ</v>
          </cell>
          <cell r="D4652" t="str">
            <v>Czech Republic</v>
          </cell>
          <cell r="E4652" t="str">
            <v>Eastern Europe</v>
          </cell>
          <cell r="F4652">
            <v>13200001</v>
          </cell>
          <cell r="G4652" t="str">
            <v>Ext. EAME</v>
          </cell>
          <cell r="H4652" t="str">
            <v>TPU</v>
          </cell>
          <cell r="I4652" t="str">
            <v>S035</v>
          </cell>
          <cell r="J4652" t="str">
            <v>Osnabrück</v>
          </cell>
          <cell r="K4652" t="str">
            <v>SA00</v>
          </cell>
          <cell r="L4652" t="str">
            <v>T</v>
          </cell>
          <cell r="M4652" t="str">
            <v>Cash in advance</v>
          </cell>
          <cell r="N4652" t="str">
            <v>BANK TRANSFER</v>
          </cell>
          <cell r="O4652" t="str">
            <v>DE</v>
          </cell>
          <cell r="P4652" t="str">
            <v>External debtor</v>
          </cell>
        </row>
        <row r="4653">
          <cell r="A4653">
            <v>7592</v>
          </cell>
          <cell r="B4653" t="str">
            <v>DUNLOP ZIMBABWE LTD</v>
          </cell>
          <cell r="C4653" t="str">
            <v>ZW</v>
          </cell>
          <cell r="D4653" t="str">
            <v>Zimbabwe</v>
          </cell>
          <cell r="E4653" t="str">
            <v>Africa</v>
          </cell>
          <cell r="F4653">
            <v>13200001</v>
          </cell>
          <cell r="G4653" t="str">
            <v>Ext. EAME</v>
          </cell>
          <cell r="H4653" t="str">
            <v>TPU</v>
          </cell>
          <cell r="I4653" t="str">
            <v>S035</v>
          </cell>
          <cell r="J4653" t="str">
            <v>Osnabrück</v>
          </cell>
          <cell r="K4653" t="str">
            <v>SL30</v>
          </cell>
          <cell r="L4653" t="str">
            <v>T</v>
          </cell>
          <cell r="M4653" t="str">
            <v>30 days after bill of lading date</v>
          </cell>
          <cell r="N4653" t="str">
            <v>BANK TRANSFER</v>
          </cell>
          <cell r="O4653" t="str">
            <v>DE</v>
          </cell>
          <cell r="P4653" t="str">
            <v>External debtor</v>
          </cell>
        </row>
        <row r="4654">
          <cell r="A4654">
            <v>7593</v>
          </cell>
          <cell r="B4654" t="str">
            <v>DAR-TECH, INC.</v>
          </cell>
          <cell r="C4654" t="str">
            <v>US</v>
          </cell>
          <cell r="D4654" t="str">
            <v>United States</v>
          </cell>
          <cell r="E4654" t="str">
            <v>Americas</v>
          </cell>
          <cell r="F4654">
            <v>13200001</v>
          </cell>
          <cell r="G4654" t="str">
            <v>Ext. EAME</v>
          </cell>
          <cell r="H4654" t="str">
            <v>TPU</v>
          </cell>
          <cell r="I4654" t="str">
            <v>S035</v>
          </cell>
          <cell r="J4654" t="str">
            <v>Osnabrück</v>
          </cell>
          <cell r="K4654" t="str">
            <v>SL90</v>
          </cell>
          <cell r="L4654" t="str">
            <v>T</v>
          </cell>
          <cell r="M4654" t="str">
            <v>90 days after Bill of lading date</v>
          </cell>
          <cell r="N4654" t="str">
            <v>BANK TRANSFER</v>
          </cell>
          <cell r="O4654" t="str">
            <v>DS</v>
          </cell>
          <cell r="P4654" t="str">
            <v>Securitization debtor</v>
          </cell>
        </row>
        <row r="4655">
          <cell r="A4655">
            <v>7595</v>
          </cell>
          <cell r="B4655" t="str">
            <v>HINTON AND HILLMAN,</v>
          </cell>
          <cell r="C4655" t="str">
            <v>US</v>
          </cell>
          <cell r="D4655" t="str">
            <v>United States</v>
          </cell>
          <cell r="E4655" t="str">
            <v>Americas</v>
          </cell>
          <cell r="F4655">
            <v>13200001</v>
          </cell>
          <cell r="G4655" t="str">
            <v>Ext. EAME</v>
          </cell>
          <cell r="H4655" t="str">
            <v>TPU</v>
          </cell>
          <cell r="I4655" t="str">
            <v>S035</v>
          </cell>
          <cell r="J4655" t="str">
            <v>Osnabrück</v>
          </cell>
          <cell r="K4655" t="str">
            <v>SL30</v>
          </cell>
          <cell r="L4655" t="str">
            <v>T</v>
          </cell>
          <cell r="M4655" t="str">
            <v>30 days after bill of lading date</v>
          </cell>
          <cell r="N4655" t="str">
            <v>BANK TRANSFER</v>
          </cell>
          <cell r="O4655" t="str">
            <v>DS</v>
          </cell>
          <cell r="P4655" t="str">
            <v>Securitization debtor</v>
          </cell>
        </row>
        <row r="4656">
          <cell r="A4656">
            <v>7596</v>
          </cell>
          <cell r="B4656" t="str">
            <v>QUADRANT CMS N.V.</v>
          </cell>
          <cell r="C4656" t="str">
            <v>BE</v>
          </cell>
          <cell r="D4656" t="str">
            <v>Belgium</v>
          </cell>
          <cell r="E4656" t="str">
            <v>Benelux</v>
          </cell>
          <cell r="F4656">
            <v>13200001</v>
          </cell>
          <cell r="G4656" t="str">
            <v>Ext. EAME</v>
          </cell>
          <cell r="H4656" t="str">
            <v>TPU</v>
          </cell>
          <cell r="I4656" t="str">
            <v>S035</v>
          </cell>
          <cell r="J4656" t="str">
            <v>Osnabrück</v>
          </cell>
          <cell r="K4656" t="str">
            <v>SI90</v>
          </cell>
          <cell r="L4656" t="str">
            <v>T</v>
          </cell>
          <cell r="M4656" t="str">
            <v>90 days from date of invoice</v>
          </cell>
          <cell r="N4656" t="str">
            <v>BANK TRANSFER</v>
          </cell>
          <cell r="O4656" t="str">
            <v>DS</v>
          </cell>
          <cell r="P4656" t="str">
            <v>Securitization debtor</v>
          </cell>
        </row>
        <row r="4657">
          <cell r="A4657">
            <v>7598</v>
          </cell>
          <cell r="B4657" t="str">
            <v>E. ERTL</v>
          </cell>
          <cell r="C4657" t="str">
            <v>BE</v>
          </cell>
          <cell r="D4657" t="str">
            <v>Belgium</v>
          </cell>
          <cell r="E4657" t="str">
            <v>Benelux</v>
          </cell>
          <cell r="F4657">
            <v>13200001</v>
          </cell>
          <cell r="G4657" t="str">
            <v>Ext. EAME</v>
          </cell>
          <cell r="H4657" t="str">
            <v>TPU</v>
          </cell>
          <cell r="I4657" t="str">
            <v>S035</v>
          </cell>
          <cell r="J4657" t="str">
            <v>Osnabrück</v>
          </cell>
          <cell r="K4657" t="str">
            <v>SI90</v>
          </cell>
          <cell r="L4657" t="str">
            <v>T</v>
          </cell>
          <cell r="M4657" t="str">
            <v>90 days from date of invoice</v>
          </cell>
          <cell r="N4657" t="str">
            <v>BANK TRANSFER</v>
          </cell>
          <cell r="O4657" t="str">
            <v>DS</v>
          </cell>
          <cell r="P4657" t="str">
            <v>Securitization debtor</v>
          </cell>
        </row>
        <row r="4658">
          <cell r="A4658">
            <v>7599</v>
          </cell>
          <cell r="B4658" t="str">
            <v>TOAM FOR EREZ TERMOP</v>
          </cell>
          <cell r="C4658" t="str">
            <v>IL</v>
          </cell>
          <cell r="D4658" t="str">
            <v>Israel</v>
          </cell>
          <cell r="E4658" t="str">
            <v>Middle East</v>
          </cell>
          <cell r="F4658">
            <v>13200001</v>
          </cell>
          <cell r="G4658" t="str">
            <v>Ext. EAME</v>
          </cell>
          <cell r="H4658" t="str">
            <v>TPU</v>
          </cell>
          <cell r="I4658" t="str">
            <v>S035</v>
          </cell>
          <cell r="J4658" t="str">
            <v>Osnabrück</v>
          </cell>
          <cell r="K4658" t="str">
            <v>SL90</v>
          </cell>
          <cell r="L4658" t="str">
            <v>T</v>
          </cell>
          <cell r="M4658" t="str">
            <v>90 days after Bill of lading date</v>
          </cell>
          <cell r="N4658" t="str">
            <v>BANK TRANSFER</v>
          </cell>
          <cell r="O4658" t="str">
            <v>DE</v>
          </cell>
          <cell r="P4658" t="str">
            <v>External debtor</v>
          </cell>
        </row>
        <row r="4659">
          <cell r="A4659">
            <v>7601</v>
          </cell>
          <cell r="B4659" t="str">
            <v>EREZ THERMOPLASTIC P</v>
          </cell>
          <cell r="C4659" t="str">
            <v>IL</v>
          </cell>
          <cell r="D4659" t="str">
            <v>Israel</v>
          </cell>
          <cell r="E4659" t="str">
            <v>Middle East</v>
          </cell>
          <cell r="F4659">
            <v>13200001</v>
          </cell>
          <cell r="G4659" t="str">
            <v>Ext. EAME</v>
          </cell>
          <cell r="H4659" t="str">
            <v>TPU</v>
          </cell>
          <cell r="I4659" t="str">
            <v>S035</v>
          </cell>
          <cell r="J4659" t="str">
            <v>Osnabrück</v>
          </cell>
          <cell r="K4659" t="str">
            <v>SL90</v>
          </cell>
          <cell r="L4659" t="str">
            <v>T</v>
          </cell>
          <cell r="M4659" t="str">
            <v>90 days after Bill of lading date</v>
          </cell>
          <cell r="N4659" t="str">
            <v>BANK TRANSFER</v>
          </cell>
          <cell r="O4659" t="str">
            <v>DE</v>
          </cell>
          <cell r="P4659" t="str">
            <v>External debtor</v>
          </cell>
        </row>
        <row r="4660">
          <cell r="A4660">
            <v>7602</v>
          </cell>
          <cell r="B4660" t="str">
            <v>EFICIENT IMPEX S.R.L</v>
          </cell>
          <cell r="C4660" t="str">
            <v>RO</v>
          </cell>
          <cell r="D4660" t="str">
            <v>Romania</v>
          </cell>
          <cell r="E4660" t="str">
            <v>Eastern Europe</v>
          </cell>
          <cell r="F4660">
            <v>13200001</v>
          </cell>
          <cell r="G4660" t="str">
            <v>Ext. EAME</v>
          </cell>
          <cell r="H4660" t="str">
            <v>TPU</v>
          </cell>
          <cell r="I4660" t="str">
            <v>S035</v>
          </cell>
          <cell r="J4660" t="str">
            <v>Osnabrück</v>
          </cell>
          <cell r="K4660" t="str">
            <v>SI60</v>
          </cell>
          <cell r="L4660" t="str">
            <v>T</v>
          </cell>
          <cell r="M4660" t="str">
            <v>60 days from date of invoice</v>
          </cell>
          <cell r="N4660" t="str">
            <v>BANK TRANSFER</v>
          </cell>
          <cell r="O4660" t="str">
            <v>DE</v>
          </cell>
          <cell r="P4660" t="str">
            <v>External debtor</v>
          </cell>
        </row>
        <row r="4661">
          <cell r="A4661">
            <v>7603</v>
          </cell>
          <cell r="B4661" t="str">
            <v>E. ERTL</v>
          </cell>
          <cell r="C4661" t="str">
            <v>BE</v>
          </cell>
          <cell r="D4661" t="str">
            <v>Belgium</v>
          </cell>
          <cell r="E4661" t="str">
            <v>Benelux</v>
          </cell>
          <cell r="F4661">
            <v>13200001</v>
          </cell>
          <cell r="G4661" t="str">
            <v>Ext. EAME</v>
          </cell>
          <cell r="H4661" t="str">
            <v>TPU</v>
          </cell>
          <cell r="I4661" t="str">
            <v>S035</v>
          </cell>
          <cell r="J4661" t="str">
            <v>Osnabrück</v>
          </cell>
          <cell r="K4661" t="str">
            <v>SL18</v>
          </cell>
          <cell r="L4661" t="str">
            <v>T</v>
          </cell>
          <cell r="M4661" t="str">
            <v>180 days after Bill of lading date</v>
          </cell>
          <cell r="N4661" t="str">
            <v>BANK TRANSFER</v>
          </cell>
          <cell r="O4661" t="str">
            <v>DS</v>
          </cell>
          <cell r="P4661" t="str">
            <v>Securitization debtor</v>
          </cell>
        </row>
        <row r="4662">
          <cell r="A4662">
            <v>7604</v>
          </cell>
          <cell r="B4662" t="str">
            <v>FOURNY N.V.</v>
          </cell>
          <cell r="C4662" t="str">
            <v>BE</v>
          </cell>
          <cell r="D4662" t="str">
            <v>Belgium</v>
          </cell>
          <cell r="E4662" t="str">
            <v>Benelux</v>
          </cell>
          <cell r="F4662">
            <v>13200001</v>
          </cell>
          <cell r="G4662" t="str">
            <v>Ext. EAME</v>
          </cell>
          <cell r="H4662" t="str">
            <v>TPU</v>
          </cell>
          <cell r="I4662" t="str">
            <v>S035</v>
          </cell>
          <cell r="J4662" t="str">
            <v>Osnabrück</v>
          </cell>
          <cell r="K4662" t="str">
            <v>SI30</v>
          </cell>
          <cell r="L4662" t="str">
            <v>T</v>
          </cell>
          <cell r="M4662" t="str">
            <v>30 days from date of invoice</v>
          </cell>
          <cell r="N4662" t="str">
            <v>BANK TRANSFER</v>
          </cell>
          <cell r="O4662" t="str">
            <v>DS</v>
          </cell>
          <cell r="P4662" t="str">
            <v>Securitization debtor</v>
          </cell>
        </row>
        <row r="4663">
          <cell r="A4663">
            <v>7605</v>
          </cell>
          <cell r="B4663" t="str">
            <v>FACTORIES OF ADHES.</v>
          </cell>
          <cell r="C4663" t="str">
            <v>JO</v>
          </cell>
          <cell r="D4663" t="str">
            <v>Jordan</v>
          </cell>
          <cell r="E4663" t="str">
            <v>Middle East</v>
          </cell>
          <cell r="F4663">
            <v>13200001</v>
          </cell>
          <cell r="G4663" t="str">
            <v>Ext. EAME</v>
          </cell>
          <cell r="H4663" t="str">
            <v>TPU</v>
          </cell>
          <cell r="I4663" t="str">
            <v>S035</v>
          </cell>
          <cell r="J4663" t="str">
            <v>Osnabrück</v>
          </cell>
          <cell r="K4663" t="str">
            <v>SC00</v>
          </cell>
          <cell r="L4663" t="str">
            <v>L</v>
          </cell>
          <cell r="M4663" t="str">
            <v>Letter of credit at sight</v>
          </cell>
          <cell r="N4663" t="str">
            <v>LETTER OF CREDIT</v>
          </cell>
          <cell r="O4663" t="str">
            <v>DE</v>
          </cell>
          <cell r="P4663" t="str">
            <v>External debtor</v>
          </cell>
        </row>
        <row r="4664">
          <cell r="A4664">
            <v>7606</v>
          </cell>
          <cell r="B4664" t="str">
            <v>DUCATEX SA</v>
          </cell>
          <cell r="C4664" t="str">
            <v>RO</v>
          </cell>
          <cell r="D4664" t="str">
            <v>Romania</v>
          </cell>
          <cell r="E4664" t="str">
            <v>Eastern Europe</v>
          </cell>
          <cell r="F4664">
            <v>13200001</v>
          </cell>
          <cell r="G4664" t="str">
            <v>Ext. EAME</v>
          </cell>
          <cell r="H4664" t="str">
            <v>TPU</v>
          </cell>
          <cell r="I4664" t="str">
            <v>S035</v>
          </cell>
          <cell r="J4664" t="str">
            <v>Osnabrück</v>
          </cell>
          <cell r="K4664" t="str">
            <v>SI60</v>
          </cell>
          <cell r="L4664" t="str">
            <v>T</v>
          </cell>
          <cell r="M4664" t="str">
            <v>60 days from date of invoice</v>
          </cell>
          <cell r="N4664" t="str">
            <v>BANK TRANSFER</v>
          </cell>
          <cell r="O4664" t="str">
            <v>DE</v>
          </cell>
          <cell r="P4664" t="str">
            <v>External debtor</v>
          </cell>
        </row>
        <row r="4665">
          <cell r="A4665">
            <v>7607</v>
          </cell>
          <cell r="B4665" t="str">
            <v>PLASTICS TAVERNIER H</v>
          </cell>
          <cell r="C4665" t="str">
            <v>BE</v>
          </cell>
          <cell r="D4665" t="str">
            <v>Belgium</v>
          </cell>
          <cell r="E4665" t="str">
            <v>Benelux</v>
          </cell>
          <cell r="F4665">
            <v>13200001</v>
          </cell>
          <cell r="G4665" t="str">
            <v>Ext. EAME</v>
          </cell>
          <cell r="H4665" t="str">
            <v>TPU</v>
          </cell>
          <cell r="I4665" t="str">
            <v>S035</v>
          </cell>
          <cell r="J4665" t="str">
            <v>Osnabrück</v>
          </cell>
          <cell r="K4665" t="str">
            <v>SJ3C</v>
          </cell>
          <cell r="L4665" t="str">
            <v>T</v>
          </cell>
          <cell r="M4665" t="str">
            <v>30 days from date of invoice or 10 days -2%</v>
          </cell>
          <cell r="N4665" t="str">
            <v>BANK TRANSFER</v>
          </cell>
          <cell r="O4665" t="str">
            <v>DS</v>
          </cell>
          <cell r="P4665" t="str">
            <v>Securitization debtor</v>
          </cell>
        </row>
        <row r="4666">
          <cell r="A4666">
            <v>7608</v>
          </cell>
          <cell r="B4666" t="str">
            <v>HENKEL CHEMICALS (MA</v>
          </cell>
          <cell r="C4666" t="str">
            <v>MU</v>
          </cell>
          <cell r="D4666" t="str">
            <v>Mauritius</v>
          </cell>
          <cell r="E4666" t="str">
            <v>Others</v>
          </cell>
          <cell r="F4666">
            <v>13200001</v>
          </cell>
          <cell r="G4666" t="str">
            <v>Ext. EAME</v>
          </cell>
          <cell r="H4666" t="str">
            <v>TPU</v>
          </cell>
          <cell r="I4666" t="str">
            <v>S035</v>
          </cell>
          <cell r="J4666" t="str">
            <v>Osnabrück</v>
          </cell>
          <cell r="K4666" t="str">
            <v>SP00</v>
          </cell>
          <cell r="L4666" t="str">
            <v>T</v>
          </cell>
          <cell r="M4666" t="str">
            <v>Cash against documents</v>
          </cell>
          <cell r="N4666" t="str">
            <v>BANK TRANSFER</v>
          </cell>
          <cell r="O4666" t="str">
            <v>DE</v>
          </cell>
          <cell r="P4666" t="str">
            <v>External debtor</v>
          </cell>
        </row>
        <row r="4667">
          <cell r="A4667">
            <v>7609</v>
          </cell>
          <cell r="B4667" t="str">
            <v>HELMITIN CANADA INC.</v>
          </cell>
          <cell r="C4667" t="str">
            <v>CA</v>
          </cell>
          <cell r="D4667" t="str">
            <v>Canada</v>
          </cell>
          <cell r="E4667" t="str">
            <v>Americas</v>
          </cell>
          <cell r="F4667">
            <v>13200001</v>
          </cell>
          <cell r="G4667" t="str">
            <v>Ext. EAME</v>
          </cell>
          <cell r="H4667" t="str">
            <v>TPU</v>
          </cell>
          <cell r="I4667" t="str">
            <v>S035</v>
          </cell>
          <cell r="J4667" t="str">
            <v>Osnabrück</v>
          </cell>
          <cell r="K4667" t="str">
            <v>SL30</v>
          </cell>
          <cell r="L4667" t="str">
            <v>T</v>
          </cell>
          <cell r="M4667" t="str">
            <v>30 days after bill of lading date</v>
          </cell>
          <cell r="N4667" t="str">
            <v>BANK TRANSFER</v>
          </cell>
          <cell r="O4667" t="str">
            <v>DS</v>
          </cell>
          <cell r="P4667" t="str">
            <v>Securitization debtor</v>
          </cell>
        </row>
        <row r="4668">
          <cell r="A4668">
            <v>7610</v>
          </cell>
          <cell r="B4668" t="str">
            <v>OBUV BARDEJOV A.S.</v>
          </cell>
          <cell r="C4668" t="str">
            <v>SK</v>
          </cell>
          <cell r="D4668" t="str">
            <v>Slovakia</v>
          </cell>
          <cell r="E4668" t="str">
            <v>Eastern Europe</v>
          </cell>
          <cell r="F4668">
            <v>13200001</v>
          </cell>
          <cell r="G4668" t="str">
            <v>Ext. EAME</v>
          </cell>
          <cell r="H4668" t="str">
            <v>TPU</v>
          </cell>
          <cell r="I4668" t="str">
            <v>S035</v>
          </cell>
          <cell r="J4668" t="str">
            <v>Osnabrück</v>
          </cell>
          <cell r="K4668" t="str">
            <v>SA00</v>
          </cell>
          <cell r="L4668" t="str">
            <v>T</v>
          </cell>
          <cell r="M4668" t="str">
            <v>Cash in advance</v>
          </cell>
          <cell r="N4668" t="str">
            <v>BANK TRANSFER</v>
          </cell>
          <cell r="O4668" t="str">
            <v>DE</v>
          </cell>
          <cell r="P4668" t="str">
            <v>External debtor</v>
          </cell>
        </row>
        <row r="4669">
          <cell r="A4669">
            <v>7611</v>
          </cell>
          <cell r="B4669" t="str">
            <v>CARMYCO S.A.</v>
          </cell>
          <cell r="C4669" t="str">
            <v>GR</v>
          </cell>
          <cell r="D4669" t="str">
            <v>Greece</v>
          </cell>
          <cell r="E4669" t="str">
            <v>Italy/Greece</v>
          </cell>
          <cell r="F4669">
            <v>13200001</v>
          </cell>
          <cell r="G4669" t="str">
            <v>Ext. EAME</v>
          </cell>
          <cell r="H4669" t="str">
            <v>TPU</v>
          </cell>
          <cell r="I4669" t="str">
            <v>S035</v>
          </cell>
          <cell r="J4669" t="str">
            <v>Osnabrück</v>
          </cell>
          <cell r="K4669" t="str">
            <v>SI92</v>
          </cell>
          <cell r="L4669" t="str">
            <v>T</v>
          </cell>
          <cell r="M4669" t="str">
            <v>-</v>
          </cell>
          <cell r="N4669" t="str">
            <v>BANK TRANSFER</v>
          </cell>
          <cell r="O4669" t="str">
            <v>DE</v>
          </cell>
          <cell r="P4669" t="str">
            <v>External debtor</v>
          </cell>
        </row>
        <row r="4670">
          <cell r="A4670">
            <v>7613</v>
          </cell>
          <cell r="B4670" t="str">
            <v>DEMETRIUS KATINAKIS</v>
          </cell>
          <cell r="C4670" t="str">
            <v>GR</v>
          </cell>
          <cell r="D4670" t="str">
            <v>Greece</v>
          </cell>
          <cell r="E4670" t="str">
            <v>Italy/Greece</v>
          </cell>
          <cell r="F4670">
            <v>13200001</v>
          </cell>
          <cell r="G4670" t="str">
            <v>Ext. EAME</v>
          </cell>
          <cell r="H4670" t="str">
            <v>TPU</v>
          </cell>
          <cell r="I4670" t="str">
            <v>S035</v>
          </cell>
          <cell r="J4670" t="str">
            <v>Osnabrück</v>
          </cell>
          <cell r="K4670" t="str">
            <v>SI92</v>
          </cell>
          <cell r="L4670" t="str">
            <v>T</v>
          </cell>
          <cell r="M4670" t="str">
            <v>-</v>
          </cell>
          <cell r="N4670" t="str">
            <v>BANK TRANSFER</v>
          </cell>
          <cell r="O4670" t="str">
            <v>DE</v>
          </cell>
          <cell r="P4670" t="str">
            <v>External debtor</v>
          </cell>
        </row>
        <row r="4671">
          <cell r="A4671">
            <v>7614</v>
          </cell>
          <cell r="B4671" t="str">
            <v>KABELWERK EUPEN AG</v>
          </cell>
          <cell r="C4671" t="str">
            <v>BE</v>
          </cell>
          <cell r="D4671" t="str">
            <v>Belgium</v>
          </cell>
          <cell r="E4671" t="str">
            <v>Benelux</v>
          </cell>
          <cell r="F4671">
            <v>13200001</v>
          </cell>
          <cell r="G4671" t="str">
            <v>Ext. EAME</v>
          </cell>
          <cell r="H4671" t="str">
            <v>TPU</v>
          </cell>
          <cell r="I4671" t="str">
            <v>S035</v>
          </cell>
          <cell r="J4671" t="str">
            <v>Osnabrück</v>
          </cell>
          <cell r="K4671" t="str">
            <v>SI30</v>
          </cell>
          <cell r="L4671" t="str">
            <v>T</v>
          </cell>
          <cell r="M4671" t="str">
            <v>30 days from date of invoice</v>
          </cell>
          <cell r="N4671" t="str">
            <v>BANK TRANSFER</v>
          </cell>
          <cell r="O4671" t="str">
            <v>DS</v>
          </cell>
          <cell r="P4671" t="str">
            <v>Securitization debtor</v>
          </cell>
        </row>
        <row r="4672">
          <cell r="A4672">
            <v>7615</v>
          </cell>
          <cell r="B4672" t="str">
            <v>KONUS-KONEX D.O.O.</v>
          </cell>
          <cell r="C4672" t="str">
            <v>SI</v>
          </cell>
          <cell r="D4672" t="str">
            <v>Slovenia</v>
          </cell>
          <cell r="E4672" t="str">
            <v>Eastern Europe</v>
          </cell>
          <cell r="F4672">
            <v>13200001</v>
          </cell>
          <cell r="G4672" t="str">
            <v>Ext. EAME</v>
          </cell>
          <cell r="H4672" t="str">
            <v>TPU</v>
          </cell>
          <cell r="I4672" t="str">
            <v>S035</v>
          </cell>
          <cell r="J4672" t="str">
            <v>Osnabrück</v>
          </cell>
          <cell r="K4672" t="str">
            <v>SA00</v>
          </cell>
          <cell r="L4672" t="str">
            <v>T</v>
          </cell>
          <cell r="M4672" t="str">
            <v>Cash in advance</v>
          </cell>
          <cell r="N4672" t="str">
            <v>BANK TRANSFER</v>
          </cell>
          <cell r="O4672" t="str">
            <v>DE</v>
          </cell>
          <cell r="P4672" t="str">
            <v>External debtor</v>
          </cell>
        </row>
        <row r="4673">
          <cell r="A4673">
            <v>7616</v>
          </cell>
          <cell r="B4673" t="str">
            <v>KORBA S.R.O.</v>
          </cell>
          <cell r="C4673" t="str">
            <v>CZ</v>
          </cell>
          <cell r="D4673" t="str">
            <v>Czech Republic</v>
          </cell>
          <cell r="E4673" t="str">
            <v>Eastern Europe</v>
          </cell>
          <cell r="F4673">
            <v>13200001</v>
          </cell>
          <cell r="G4673" t="str">
            <v>Ext. EAME</v>
          </cell>
          <cell r="H4673" t="str">
            <v>TPU</v>
          </cell>
          <cell r="I4673" t="str">
            <v>S035</v>
          </cell>
          <cell r="J4673" t="str">
            <v>Osnabrück</v>
          </cell>
          <cell r="K4673" t="str">
            <v>SA00</v>
          </cell>
          <cell r="L4673" t="str">
            <v>T</v>
          </cell>
          <cell r="M4673" t="str">
            <v>Cash in advance</v>
          </cell>
          <cell r="N4673" t="str">
            <v>BANK TRANSFER</v>
          </cell>
          <cell r="O4673" t="str">
            <v>DE</v>
          </cell>
          <cell r="P4673" t="str">
            <v>External debtor</v>
          </cell>
        </row>
        <row r="4674">
          <cell r="A4674">
            <v>7617</v>
          </cell>
          <cell r="B4674" t="str">
            <v>LETROMARK CC</v>
          </cell>
          <cell r="C4674" t="str">
            <v>ZA</v>
          </cell>
          <cell r="D4674" t="str">
            <v>South Africa</v>
          </cell>
          <cell r="E4674" t="str">
            <v>Benelux</v>
          </cell>
          <cell r="F4674">
            <v>13200001</v>
          </cell>
          <cell r="G4674" t="str">
            <v>Ext. EAME</v>
          </cell>
          <cell r="H4674" t="str">
            <v>TPU</v>
          </cell>
          <cell r="I4674" t="str">
            <v>S035</v>
          </cell>
          <cell r="J4674" t="str">
            <v>Osnabrück</v>
          </cell>
          <cell r="K4674" t="str">
            <v>SL18</v>
          </cell>
          <cell r="L4674" t="str">
            <v>T</v>
          </cell>
          <cell r="M4674" t="str">
            <v>180 days after Bill of lading date</v>
          </cell>
          <cell r="N4674" t="str">
            <v>BANK TRANSFER</v>
          </cell>
          <cell r="O4674" t="str">
            <v>DE</v>
          </cell>
          <cell r="P4674" t="str">
            <v>External debtor</v>
          </cell>
        </row>
        <row r="4675">
          <cell r="A4675">
            <v>7618</v>
          </cell>
          <cell r="B4675" t="str">
            <v>SAINT-GOBAIN PPL GEM</v>
          </cell>
          <cell r="C4675" t="str">
            <v>BE</v>
          </cell>
          <cell r="D4675" t="str">
            <v>Belgium</v>
          </cell>
          <cell r="E4675" t="str">
            <v>Benelux</v>
          </cell>
          <cell r="F4675">
            <v>13200001</v>
          </cell>
          <cell r="G4675" t="str">
            <v>Ext. EAME</v>
          </cell>
          <cell r="H4675" t="str">
            <v>TPU</v>
          </cell>
          <cell r="I4675" t="str">
            <v>S035</v>
          </cell>
          <cell r="J4675" t="str">
            <v>Osnabrück</v>
          </cell>
          <cell r="K4675" t="str">
            <v>SE60</v>
          </cell>
          <cell r="L4675" t="str">
            <v>T</v>
          </cell>
          <cell r="M4675" t="str">
            <v>60 days end of month</v>
          </cell>
          <cell r="N4675" t="str">
            <v>BANK TRANSFER</v>
          </cell>
          <cell r="O4675" t="str">
            <v>DS</v>
          </cell>
          <cell r="P4675" t="str">
            <v>Securitization debtor</v>
          </cell>
        </row>
        <row r="4676">
          <cell r="A4676">
            <v>7620</v>
          </cell>
          <cell r="B4676" t="str">
            <v>MULTOTEC MANUFACTURI</v>
          </cell>
          <cell r="C4676" t="str">
            <v>ZA</v>
          </cell>
          <cell r="D4676" t="str">
            <v>South Africa</v>
          </cell>
          <cell r="E4676" t="str">
            <v>Benelux</v>
          </cell>
          <cell r="F4676">
            <v>13200001</v>
          </cell>
          <cell r="G4676" t="str">
            <v>Ext. EAME</v>
          </cell>
          <cell r="H4676" t="str">
            <v>TPU</v>
          </cell>
          <cell r="I4676" t="str">
            <v>S035</v>
          </cell>
          <cell r="J4676" t="str">
            <v>Osnabrück</v>
          </cell>
          <cell r="K4676" t="str">
            <v>SL60</v>
          </cell>
          <cell r="L4676" t="str">
            <v>T</v>
          </cell>
          <cell r="M4676" t="str">
            <v>60 days after Bill of lading date</v>
          </cell>
          <cell r="N4676" t="str">
            <v>BANK TRANSFER</v>
          </cell>
          <cell r="O4676" t="str">
            <v>DE</v>
          </cell>
          <cell r="P4676" t="str">
            <v>External debtor</v>
          </cell>
        </row>
        <row r="4677">
          <cell r="A4677">
            <v>7621</v>
          </cell>
          <cell r="B4677" t="str">
            <v>MATADORFIX S.R.O.</v>
          </cell>
          <cell r="C4677" t="str">
            <v>SK</v>
          </cell>
          <cell r="D4677" t="str">
            <v>Slovakia</v>
          </cell>
          <cell r="E4677" t="str">
            <v>Eastern Europe</v>
          </cell>
          <cell r="F4677">
            <v>13200001</v>
          </cell>
          <cell r="G4677" t="str">
            <v>Ext. EAME</v>
          </cell>
          <cell r="H4677" t="str">
            <v>TPU</v>
          </cell>
          <cell r="I4677" t="str">
            <v>S035</v>
          </cell>
          <cell r="J4677" t="str">
            <v>Osnabrück</v>
          </cell>
          <cell r="K4677" t="str">
            <v>SA00</v>
          </cell>
          <cell r="L4677" t="str">
            <v>T</v>
          </cell>
          <cell r="M4677" t="str">
            <v>Cash in advance</v>
          </cell>
          <cell r="N4677" t="str">
            <v>BANK TRANSFER</v>
          </cell>
          <cell r="O4677" t="str">
            <v>DE</v>
          </cell>
          <cell r="P4677" t="str">
            <v>External debtor</v>
          </cell>
        </row>
        <row r="4678">
          <cell r="A4678">
            <v>7622</v>
          </cell>
          <cell r="B4678" t="str">
            <v>PETZETAKIS AFRICA</v>
          </cell>
          <cell r="C4678" t="str">
            <v>ZA</v>
          </cell>
          <cell r="D4678" t="str">
            <v>South Africa</v>
          </cell>
          <cell r="E4678" t="str">
            <v>Benelux</v>
          </cell>
          <cell r="F4678">
            <v>13200001</v>
          </cell>
          <cell r="G4678" t="str">
            <v>Ext. EAME</v>
          </cell>
          <cell r="H4678" t="str">
            <v>TPU</v>
          </cell>
          <cell r="I4678" t="str">
            <v>S035</v>
          </cell>
          <cell r="J4678" t="str">
            <v>Osnabrück</v>
          </cell>
          <cell r="K4678" t="str">
            <v>SL90</v>
          </cell>
          <cell r="L4678" t="str">
            <v>T</v>
          </cell>
          <cell r="M4678" t="str">
            <v>90 days after Bill of lading date</v>
          </cell>
          <cell r="N4678" t="str">
            <v>BANK TRANSFER</v>
          </cell>
          <cell r="O4678" t="str">
            <v>DE</v>
          </cell>
          <cell r="P4678" t="str">
            <v>External debtor</v>
          </cell>
        </row>
        <row r="4679">
          <cell r="A4679">
            <v>7624</v>
          </cell>
          <cell r="B4679" t="str">
            <v>POLYFORM S.A.</v>
          </cell>
          <cell r="C4679" t="str">
            <v>BE</v>
          </cell>
          <cell r="D4679" t="str">
            <v>Belgium</v>
          </cell>
          <cell r="E4679" t="str">
            <v>Benelux</v>
          </cell>
          <cell r="F4679">
            <v>13200001</v>
          </cell>
          <cell r="G4679" t="str">
            <v>Ext. EAME</v>
          </cell>
          <cell r="H4679" t="str">
            <v>TPU</v>
          </cell>
          <cell r="I4679" t="str">
            <v>S035</v>
          </cell>
          <cell r="J4679" t="str">
            <v>Osnabrück</v>
          </cell>
          <cell r="K4679" t="str">
            <v>SI30</v>
          </cell>
          <cell r="L4679" t="str">
            <v>T</v>
          </cell>
          <cell r="M4679" t="str">
            <v>30 days from date of invoice</v>
          </cell>
          <cell r="N4679" t="str">
            <v>BANK TRANSFER</v>
          </cell>
          <cell r="O4679" t="str">
            <v>DS</v>
          </cell>
          <cell r="P4679" t="str">
            <v>Securitization debtor</v>
          </cell>
        </row>
        <row r="4680">
          <cell r="A4680">
            <v>7626</v>
          </cell>
          <cell r="B4680" t="str">
            <v>A. G. PETZETAKIS S.</v>
          </cell>
          <cell r="C4680" t="str">
            <v>GR</v>
          </cell>
          <cell r="D4680" t="str">
            <v>Greece</v>
          </cell>
          <cell r="E4680" t="str">
            <v>Italy/Greece</v>
          </cell>
          <cell r="F4680">
            <v>13200001</v>
          </cell>
          <cell r="G4680" t="str">
            <v>Ext. EAME</v>
          </cell>
          <cell r="H4680" t="str">
            <v>TPU</v>
          </cell>
          <cell r="I4680" t="str">
            <v>S035</v>
          </cell>
          <cell r="J4680" t="str">
            <v>Osnabrück</v>
          </cell>
          <cell r="K4680" t="str">
            <v>SI92</v>
          </cell>
          <cell r="L4680" t="str">
            <v>T</v>
          </cell>
          <cell r="M4680" t="str">
            <v>-</v>
          </cell>
          <cell r="N4680" t="str">
            <v>BANK TRANSFER</v>
          </cell>
          <cell r="O4680" t="str">
            <v>DE</v>
          </cell>
          <cell r="P4680" t="str">
            <v>External debtor</v>
          </cell>
        </row>
        <row r="4681">
          <cell r="A4681">
            <v>7627</v>
          </cell>
          <cell r="B4681" t="str">
            <v>POLYDECK SCREEN CORP</v>
          </cell>
          <cell r="C4681" t="str">
            <v>US</v>
          </cell>
          <cell r="D4681" t="str">
            <v>United States</v>
          </cell>
          <cell r="E4681" t="str">
            <v>Americas</v>
          </cell>
          <cell r="F4681">
            <v>13200001</v>
          </cell>
          <cell r="G4681" t="str">
            <v>Ext. EAME</v>
          </cell>
          <cell r="H4681" t="str">
            <v>TPU</v>
          </cell>
          <cell r="I4681" t="str">
            <v>S035</v>
          </cell>
          <cell r="J4681" t="str">
            <v>Osnabrück</v>
          </cell>
          <cell r="K4681" t="str">
            <v>SI90</v>
          </cell>
          <cell r="L4681" t="str">
            <v>T</v>
          </cell>
          <cell r="M4681" t="str">
            <v>90 days from date of invoice</v>
          </cell>
          <cell r="N4681" t="str">
            <v>BANK TRANSFER</v>
          </cell>
          <cell r="O4681" t="str">
            <v>DS</v>
          </cell>
          <cell r="P4681" t="str">
            <v>Securitization debtor</v>
          </cell>
        </row>
        <row r="4682">
          <cell r="A4682">
            <v>7629</v>
          </cell>
          <cell r="B4682" t="str">
            <v>PENTACO GMBH</v>
          </cell>
          <cell r="C4682" t="str">
            <v>DE</v>
          </cell>
          <cell r="D4682" t="str">
            <v>Germany</v>
          </cell>
          <cell r="E4682" t="str">
            <v>Mid Europe</v>
          </cell>
          <cell r="F4682">
            <v>13200001</v>
          </cell>
          <cell r="G4682" t="str">
            <v>Ext. EAME</v>
          </cell>
          <cell r="H4682" t="str">
            <v>TPU</v>
          </cell>
          <cell r="I4682" t="str">
            <v>S035</v>
          </cell>
          <cell r="J4682" t="str">
            <v>Osnabrück</v>
          </cell>
          <cell r="K4682" t="str">
            <v>SA0D</v>
          </cell>
          <cell r="L4682" t="str">
            <v>T</v>
          </cell>
          <cell r="M4682" t="str">
            <v>Cash in advance -3%</v>
          </cell>
          <cell r="N4682" t="str">
            <v>BANK TRANSFER</v>
          </cell>
          <cell r="O4682" t="str">
            <v>DS</v>
          </cell>
          <cell r="P4682" t="str">
            <v>Securitization debtor</v>
          </cell>
        </row>
        <row r="4683">
          <cell r="A4683">
            <v>7631</v>
          </cell>
          <cell r="B4683" t="str">
            <v>BISON INTERNATIONAL</v>
          </cell>
          <cell r="C4683" t="str">
            <v>NL</v>
          </cell>
          <cell r="D4683" t="str">
            <v>Netherlands</v>
          </cell>
          <cell r="E4683" t="str">
            <v>Benelux</v>
          </cell>
          <cell r="F4683">
            <v>13200001</v>
          </cell>
          <cell r="G4683" t="str">
            <v>Ext. EAME</v>
          </cell>
          <cell r="H4683" t="str">
            <v>TPU</v>
          </cell>
          <cell r="I4683" t="str">
            <v>S035</v>
          </cell>
          <cell r="J4683" t="str">
            <v>Osnabrück</v>
          </cell>
          <cell r="K4683" t="str">
            <v>SI30</v>
          </cell>
          <cell r="L4683" t="str">
            <v>T</v>
          </cell>
          <cell r="M4683" t="str">
            <v>30 days from date of invoice</v>
          </cell>
          <cell r="N4683" t="str">
            <v>BANK TRANSFER</v>
          </cell>
          <cell r="O4683" t="str">
            <v>DS</v>
          </cell>
          <cell r="P4683" t="str">
            <v>Securitization debtor</v>
          </cell>
        </row>
        <row r="4684">
          <cell r="A4684">
            <v>7633</v>
          </cell>
          <cell r="B4684" t="str">
            <v>SPRL PUBLIVENOR</v>
          </cell>
          <cell r="C4684" t="str">
            <v>BE</v>
          </cell>
          <cell r="D4684" t="str">
            <v>Belgium</v>
          </cell>
          <cell r="E4684" t="str">
            <v>Benelux</v>
          </cell>
          <cell r="F4684">
            <v>13200001</v>
          </cell>
          <cell r="G4684" t="str">
            <v>Ext. EAME</v>
          </cell>
          <cell r="H4684" t="str">
            <v>TPU</v>
          </cell>
          <cell r="I4684" t="str">
            <v>S035</v>
          </cell>
          <cell r="J4684" t="str">
            <v>Osnabrück</v>
          </cell>
          <cell r="K4684" t="str">
            <v>SI30</v>
          </cell>
          <cell r="L4684" t="str">
            <v>T</v>
          </cell>
          <cell r="M4684" t="str">
            <v>30 days from date of invoice</v>
          </cell>
          <cell r="N4684" t="str">
            <v>BANK TRANSFER</v>
          </cell>
          <cell r="O4684" t="str">
            <v>DS</v>
          </cell>
          <cell r="P4684" t="str">
            <v>Securitization debtor</v>
          </cell>
        </row>
        <row r="4685">
          <cell r="A4685">
            <v>7634</v>
          </cell>
          <cell r="B4685" t="str">
            <v>PLASTSERVIS</v>
          </cell>
          <cell r="C4685" t="str">
            <v>CZ</v>
          </cell>
          <cell r="D4685" t="str">
            <v>Czech Republic</v>
          </cell>
          <cell r="E4685" t="str">
            <v>Eastern Europe</v>
          </cell>
          <cell r="F4685">
            <v>13200001</v>
          </cell>
          <cell r="G4685" t="str">
            <v>Ext. EAME</v>
          </cell>
          <cell r="H4685" t="str">
            <v>TPU</v>
          </cell>
          <cell r="I4685" t="str">
            <v>S035</v>
          </cell>
          <cell r="J4685" t="str">
            <v>Osnabrück</v>
          </cell>
          <cell r="K4685" t="str">
            <v>SI30</v>
          </cell>
          <cell r="L4685" t="str">
            <v>T</v>
          </cell>
          <cell r="M4685" t="str">
            <v>30 days from date of invoice</v>
          </cell>
          <cell r="N4685" t="str">
            <v>BANK TRANSFER</v>
          </cell>
          <cell r="O4685" t="str">
            <v>DE</v>
          </cell>
          <cell r="P4685" t="str">
            <v>External debtor</v>
          </cell>
        </row>
        <row r="4686">
          <cell r="A4686">
            <v>7636</v>
          </cell>
          <cell r="B4686" t="str">
            <v>PLASTRUCO TECHNICS N</v>
          </cell>
          <cell r="C4686" t="str">
            <v>BE</v>
          </cell>
          <cell r="D4686" t="str">
            <v>Belgium</v>
          </cell>
          <cell r="E4686" t="str">
            <v>Benelux</v>
          </cell>
          <cell r="F4686">
            <v>13200001</v>
          </cell>
          <cell r="G4686" t="str">
            <v>Ext. EAME</v>
          </cell>
          <cell r="H4686" t="str">
            <v>TPU</v>
          </cell>
          <cell r="I4686" t="str">
            <v>S035</v>
          </cell>
          <cell r="J4686" t="str">
            <v>Osnabrück</v>
          </cell>
          <cell r="K4686" t="str">
            <v>SE60</v>
          </cell>
          <cell r="L4686" t="str">
            <v>T</v>
          </cell>
          <cell r="M4686" t="str">
            <v>60 days end of month</v>
          </cell>
          <cell r="N4686" t="str">
            <v>BANK TRANSFER</v>
          </cell>
          <cell r="O4686" t="str">
            <v>DS</v>
          </cell>
          <cell r="P4686" t="str">
            <v>Securitization debtor</v>
          </cell>
        </row>
        <row r="4687">
          <cell r="A4687">
            <v>7637</v>
          </cell>
          <cell r="B4687" t="str">
            <v>QUALIKEM (PTY) LTD.</v>
          </cell>
          <cell r="C4687" t="str">
            <v>ZA</v>
          </cell>
          <cell r="D4687" t="str">
            <v>South Africa</v>
          </cell>
          <cell r="E4687" t="str">
            <v>Benelux</v>
          </cell>
          <cell r="F4687">
            <v>13200001</v>
          </cell>
          <cell r="G4687" t="str">
            <v>Ext. EAME</v>
          </cell>
          <cell r="H4687" t="str">
            <v>TPU</v>
          </cell>
          <cell r="I4687" t="str">
            <v>S035</v>
          </cell>
          <cell r="J4687" t="str">
            <v>Osnabrück</v>
          </cell>
          <cell r="K4687" t="str">
            <v>SL12</v>
          </cell>
          <cell r="L4687" t="str">
            <v>T</v>
          </cell>
          <cell r="M4687" t="str">
            <v>120 days after Bill of lading date</v>
          </cell>
          <cell r="N4687" t="str">
            <v>BANK TRANSFER</v>
          </cell>
          <cell r="O4687" t="str">
            <v>DE</v>
          </cell>
          <cell r="P4687" t="str">
            <v>External debtor</v>
          </cell>
        </row>
        <row r="4688">
          <cell r="A4688">
            <v>7638</v>
          </cell>
          <cell r="B4688" t="str">
            <v>RAZI CHEMICALS CO.</v>
          </cell>
          <cell r="C4688" t="str">
            <v>IR</v>
          </cell>
          <cell r="D4688" t="str">
            <v>Iran</v>
          </cell>
          <cell r="E4688" t="str">
            <v>Middle East</v>
          </cell>
          <cell r="F4688">
            <v>13200001</v>
          </cell>
          <cell r="G4688" t="str">
            <v>Ext. EAME</v>
          </cell>
          <cell r="H4688" t="str">
            <v>TPU</v>
          </cell>
          <cell r="I4688" t="str">
            <v>S035</v>
          </cell>
          <cell r="J4688" t="str">
            <v>Osnabrück</v>
          </cell>
          <cell r="K4688" t="str">
            <v>SC00</v>
          </cell>
          <cell r="L4688" t="str">
            <v>L</v>
          </cell>
          <cell r="M4688" t="str">
            <v>Letter of credit at sight</v>
          </cell>
          <cell r="N4688" t="str">
            <v>LETTER OF CREDIT</v>
          </cell>
          <cell r="O4688" t="str">
            <v>DE</v>
          </cell>
          <cell r="P4688" t="str">
            <v>External debtor</v>
          </cell>
        </row>
        <row r="4689">
          <cell r="A4689">
            <v>7639</v>
          </cell>
          <cell r="B4689" t="str">
            <v>ROYAL ADHESIVE INDUS</v>
          </cell>
          <cell r="C4689" t="str">
            <v>ZA</v>
          </cell>
          <cell r="D4689" t="str">
            <v>South Africa</v>
          </cell>
          <cell r="E4689" t="str">
            <v>Benelux</v>
          </cell>
          <cell r="F4689">
            <v>13200001</v>
          </cell>
          <cell r="G4689" t="str">
            <v>Ext. EAME</v>
          </cell>
          <cell r="H4689" t="str">
            <v>TPU</v>
          </cell>
          <cell r="I4689" t="str">
            <v>S035</v>
          </cell>
          <cell r="J4689" t="str">
            <v>Osnabrück</v>
          </cell>
          <cell r="K4689" t="str">
            <v>SL12</v>
          </cell>
          <cell r="L4689" t="str">
            <v>T</v>
          </cell>
          <cell r="M4689" t="str">
            <v>120 days after Bill of lading date</v>
          </cell>
          <cell r="N4689" t="str">
            <v>BANK TRANSFER</v>
          </cell>
          <cell r="O4689" t="str">
            <v>DE</v>
          </cell>
          <cell r="P4689" t="str">
            <v>External debtor</v>
          </cell>
        </row>
        <row r="4690">
          <cell r="A4690">
            <v>7640</v>
          </cell>
          <cell r="B4690" t="str">
            <v>RAMVERS CHEMIE</v>
          </cell>
          <cell r="C4690" t="str">
            <v>BE</v>
          </cell>
          <cell r="D4690" t="str">
            <v>Belgium</v>
          </cell>
          <cell r="E4690" t="str">
            <v>Benelux</v>
          </cell>
          <cell r="F4690">
            <v>13200001</v>
          </cell>
          <cell r="G4690" t="str">
            <v>Ext. EAME</v>
          </cell>
          <cell r="H4690" t="str">
            <v>TPU</v>
          </cell>
          <cell r="I4690" t="str">
            <v>S035</v>
          </cell>
          <cell r="J4690" t="str">
            <v>Osnabrück</v>
          </cell>
          <cell r="K4690" t="str">
            <v>SI30</v>
          </cell>
          <cell r="L4690" t="str">
            <v>T</v>
          </cell>
          <cell r="M4690" t="str">
            <v>30 days from date of invoice</v>
          </cell>
          <cell r="N4690" t="str">
            <v>BANK TRANSFER</v>
          </cell>
          <cell r="O4690" t="str">
            <v>DS</v>
          </cell>
          <cell r="P4690" t="str">
            <v>Securitization debtor</v>
          </cell>
        </row>
        <row r="4691">
          <cell r="A4691">
            <v>7641</v>
          </cell>
          <cell r="B4691" t="str">
            <v>RESIN SRL</v>
          </cell>
          <cell r="C4691" t="str">
            <v>RO</v>
          </cell>
          <cell r="D4691" t="str">
            <v>Romania</v>
          </cell>
          <cell r="E4691" t="str">
            <v>Eastern Europe</v>
          </cell>
          <cell r="F4691">
            <v>13200001</v>
          </cell>
          <cell r="G4691" t="str">
            <v>Ext. EAME</v>
          </cell>
          <cell r="H4691" t="str">
            <v>TPU</v>
          </cell>
          <cell r="I4691" t="str">
            <v>S035</v>
          </cell>
          <cell r="J4691" t="str">
            <v>Osnabrück</v>
          </cell>
          <cell r="K4691" t="str">
            <v>SI76</v>
          </cell>
          <cell r="L4691" t="str">
            <v>T</v>
          </cell>
          <cell r="M4691" t="str">
            <v>-</v>
          </cell>
          <cell r="N4691" t="str">
            <v>BANK TRANSFER</v>
          </cell>
          <cell r="O4691" t="str">
            <v>DE</v>
          </cell>
          <cell r="P4691" t="str">
            <v>External debtor</v>
          </cell>
        </row>
        <row r="4692">
          <cell r="A4692">
            <v>7642</v>
          </cell>
          <cell r="B4692" t="str">
            <v>RAW-MATERIALS</v>
          </cell>
          <cell r="C4692" t="str">
            <v>IL</v>
          </cell>
          <cell r="D4692" t="str">
            <v>Israel</v>
          </cell>
          <cell r="E4692" t="str">
            <v>Middle East</v>
          </cell>
          <cell r="F4692">
            <v>13200001</v>
          </cell>
          <cell r="G4692" t="str">
            <v>Ext. EAME</v>
          </cell>
          <cell r="H4692" t="str">
            <v>TPU</v>
          </cell>
          <cell r="I4692" t="str">
            <v>S035</v>
          </cell>
          <cell r="J4692" t="str">
            <v>Osnabrück</v>
          </cell>
          <cell r="K4692" t="str">
            <v>SL90</v>
          </cell>
          <cell r="L4692" t="str">
            <v>T</v>
          </cell>
          <cell r="M4692" t="str">
            <v>90 days after Bill of lading date</v>
          </cell>
          <cell r="N4692" t="str">
            <v>BANK TRANSFER</v>
          </cell>
          <cell r="O4692" t="str">
            <v>DE</v>
          </cell>
          <cell r="P4692" t="str">
            <v>External debtor</v>
          </cell>
        </row>
        <row r="4693">
          <cell r="A4693">
            <v>7644</v>
          </cell>
          <cell r="B4693" t="str">
            <v>SABA DINXPERLO B.V.</v>
          </cell>
          <cell r="C4693" t="str">
            <v>NL</v>
          </cell>
          <cell r="D4693" t="str">
            <v>Netherlands</v>
          </cell>
          <cell r="E4693" t="str">
            <v>Benelux</v>
          </cell>
          <cell r="F4693">
            <v>13200001</v>
          </cell>
          <cell r="G4693" t="str">
            <v>Ext. EAME</v>
          </cell>
          <cell r="H4693" t="str">
            <v>TPU</v>
          </cell>
          <cell r="I4693" t="str">
            <v>S035</v>
          </cell>
          <cell r="J4693" t="str">
            <v>Osnabrück</v>
          </cell>
          <cell r="K4693" t="str">
            <v>SI30</v>
          </cell>
          <cell r="L4693" t="str">
            <v>T</v>
          </cell>
          <cell r="M4693" t="str">
            <v>30 days from date of invoice</v>
          </cell>
          <cell r="N4693" t="str">
            <v>BANK TRANSFER</v>
          </cell>
          <cell r="O4693" t="str">
            <v>DS</v>
          </cell>
          <cell r="P4693" t="str">
            <v>Securitization debtor</v>
          </cell>
        </row>
        <row r="4694">
          <cell r="A4694">
            <v>7646</v>
          </cell>
          <cell r="B4694" t="str">
            <v>OMAR JOUMAA</v>
          </cell>
          <cell r="C4694" t="str">
            <v>SY</v>
          </cell>
          <cell r="D4694" t="str">
            <v>Syria</v>
          </cell>
          <cell r="E4694" t="str">
            <v>Middle East</v>
          </cell>
          <cell r="F4694">
            <v>13200001</v>
          </cell>
          <cell r="G4694" t="str">
            <v>Ext. EAME</v>
          </cell>
          <cell r="H4694" t="str">
            <v>TPU</v>
          </cell>
          <cell r="I4694" t="str">
            <v>S035</v>
          </cell>
          <cell r="J4694" t="str">
            <v>Osnabrück</v>
          </cell>
          <cell r="K4694" t="str">
            <v>SI17</v>
          </cell>
          <cell r="L4694" t="str">
            <v>T</v>
          </cell>
          <cell r="M4694" t="str">
            <v>-</v>
          </cell>
          <cell r="N4694" t="str">
            <v>BANK TRANSFER</v>
          </cell>
          <cell r="O4694" t="str">
            <v>DE</v>
          </cell>
          <cell r="P4694" t="str">
            <v>External debtor</v>
          </cell>
        </row>
        <row r="4695">
          <cell r="A4695">
            <v>7647</v>
          </cell>
          <cell r="B4695" t="str">
            <v>FABRYKA FARB, LAKIER</v>
          </cell>
          <cell r="C4695" t="str">
            <v>PL</v>
          </cell>
          <cell r="D4695" t="str">
            <v>Poland</v>
          </cell>
          <cell r="E4695" t="str">
            <v>Eastern Europe</v>
          </cell>
          <cell r="F4695">
            <v>13200001</v>
          </cell>
          <cell r="G4695" t="str">
            <v>Ext. EAME</v>
          </cell>
          <cell r="H4695" t="str">
            <v>TPU</v>
          </cell>
          <cell r="I4695" t="str">
            <v>S035</v>
          </cell>
          <cell r="J4695" t="str">
            <v>Osnabrück</v>
          </cell>
          <cell r="K4695" t="str">
            <v>SA00</v>
          </cell>
          <cell r="L4695" t="str">
            <v>T</v>
          </cell>
          <cell r="M4695" t="str">
            <v>Cash in advance</v>
          </cell>
          <cell r="N4695" t="str">
            <v>BANK TRANSFER</v>
          </cell>
          <cell r="O4695" t="str">
            <v>DS</v>
          </cell>
          <cell r="P4695" t="str">
            <v>Securitization debtor</v>
          </cell>
        </row>
        <row r="4696">
          <cell r="A4696">
            <v>7648</v>
          </cell>
          <cell r="B4696" t="str">
            <v>SCIPA S.A.</v>
          </cell>
          <cell r="C4696" t="str">
            <v>RO</v>
          </cell>
          <cell r="D4696" t="str">
            <v>Romania</v>
          </cell>
          <cell r="E4696" t="str">
            <v>Eastern Europe</v>
          </cell>
          <cell r="F4696">
            <v>13200001</v>
          </cell>
          <cell r="G4696" t="str">
            <v>Ext. EAME</v>
          </cell>
          <cell r="H4696" t="str">
            <v>TPU</v>
          </cell>
          <cell r="I4696" t="str">
            <v>S035</v>
          </cell>
          <cell r="J4696" t="str">
            <v>Osnabrück</v>
          </cell>
          <cell r="K4696" t="str">
            <v>SA00</v>
          </cell>
          <cell r="L4696" t="str">
            <v>T</v>
          </cell>
          <cell r="M4696" t="str">
            <v>Cash in advance</v>
          </cell>
          <cell r="N4696" t="str">
            <v>BANK TRANSFER</v>
          </cell>
          <cell r="O4696" t="str">
            <v>DE</v>
          </cell>
          <cell r="P4696" t="str">
            <v>External debtor</v>
          </cell>
        </row>
        <row r="4697">
          <cell r="A4697">
            <v>7649</v>
          </cell>
          <cell r="B4697" t="str">
            <v>INSTYTUT PRZEMYSLU S</v>
          </cell>
          <cell r="C4697" t="str">
            <v>PL</v>
          </cell>
          <cell r="D4697" t="str">
            <v>Poland</v>
          </cell>
          <cell r="E4697" t="str">
            <v>Eastern Europe</v>
          </cell>
          <cell r="F4697">
            <v>13200001</v>
          </cell>
          <cell r="G4697" t="str">
            <v>Ext. EAME</v>
          </cell>
          <cell r="H4697" t="str">
            <v>TPU</v>
          </cell>
          <cell r="I4697" t="str">
            <v>S035</v>
          </cell>
          <cell r="J4697" t="str">
            <v>Osnabrück</v>
          </cell>
          <cell r="K4697" t="str">
            <v>SI30</v>
          </cell>
          <cell r="L4697" t="str">
            <v>T</v>
          </cell>
          <cell r="M4697" t="str">
            <v>30 days from date of invoice</v>
          </cell>
          <cell r="N4697" t="str">
            <v>BANK TRANSFER</v>
          </cell>
          <cell r="O4697" t="str">
            <v>DS</v>
          </cell>
          <cell r="P4697" t="str">
            <v>Securitization debtor</v>
          </cell>
        </row>
        <row r="4698">
          <cell r="A4698">
            <v>7650</v>
          </cell>
          <cell r="B4698" t="str">
            <v>SCREENEX WIRE WAVING</v>
          </cell>
          <cell r="C4698" t="str">
            <v>ZA</v>
          </cell>
          <cell r="D4698" t="str">
            <v>South Africa</v>
          </cell>
          <cell r="E4698" t="str">
            <v>Benelux</v>
          </cell>
          <cell r="F4698">
            <v>13200001</v>
          </cell>
          <cell r="G4698" t="str">
            <v>Ext. EAME</v>
          </cell>
          <cell r="H4698" t="str">
            <v>TPU</v>
          </cell>
          <cell r="I4698" t="str">
            <v>S035</v>
          </cell>
          <cell r="J4698" t="str">
            <v>Osnabrück</v>
          </cell>
          <cell r="K4698" t="str">
            <v>SL90</v>
          </cell>
          <cell r="L4698" t="str">
            <v>T</v>
          </cell>
          <cell r="M4698" t="str">
            <v>90 days after Bill of lading date</v>
          </cell>
          <cell r="N4698" t="str">
            <v>BANK TRANSFER</v>
          </cell>
          <cell r="O4698" t="str">
            <v>DE</v>
          </cell>
          <cell r="P4698" t="str">
            <v>External debtor</v>
          </cell>
        </row>
        <row r="4699">
          <cell r="A4699">
            <v>7652</v>
          </cell>
          <cell r="B4699" t="str">
            <v>STAPOL</v>
          </cell>
          <cell r="C4699" t="str">
            <v>ZA</v>
          </cell>
          <cell r="D4699" t="str">
            <v>South Africa</v>
          </cell>
          <cell r="E4699" t="str">
            <v>Benelux</v>
          </cell>
          <cell r="F4699">
            <v>13200001</v>
          </cell>
          <cell r="G4699" t="str">
            <v>Ext. EAME</v>
          </cell>
          <cell r="H4699" t="str">
            <v>TPU</v>
          </cell>
          <cell r="I4699" t="str">
            <v>S035</v>
          </cell>
          <cell r="J4699" t="str">
            <v>Osnabrück</v>
          </cell>
          <cell r="K4699" t="str">
            <v>SL90</v>
          </cell>
          <cell r="L4699" t="str">
            <v>T</v>
          </cell>
          <cell r="M4699" t="str">
            <v>90 days after Bill of lading date</v>
          </cell>
          <cell r="N4699" t="str">
            <v>BANK TRANSFER</v>
          </cell>
          <cell r="O4699" t="str">
            <v>DE</v>
          </cell>
          <cell r="P4699" t="str">
            <v>External debtor</v>
          </cell>
        </row>
        <row r="4700">
          <cell r="A4700">
            <v>7654</v>
          </cell>
          <cell r="B4700" t="str">
            <v>MARWAN SAMMAN</v>
          </cell>
          <cell r="C4700" t="str">
            <v>SY</v>
          </cell>
          <cell r="D4700" t="str">
            <v>Syria</v>
          </cell>
          <cell r="E4700" t="str">
            <v>Middle East</v>
          </cell>
          <cell r="F4700">
            <v>13200001</v>
          </cell>
          <cell r="G4700" t="str">
            <v>Ext. EAME</v>
          </cell>
          <cell r="H4700" t="str">
            <v>TPU</v>
          </cell>
          <cell r="I4700" t="str">
            <v>S035</v>
          </cell>
          <cell r="J4700" t="str">
            <v>Osnabrück</v>
          </cell>
          <cell r="K4700" t="str">
            <v>SL18</v>
          </cell>
          <cell r="L4700" t="str">
            <v>T</v>
          </cell>
          <cell r="M4700" t="str">
            <v>180 days after Bill of lading date</v>
          </cell>
          <cell r="N4700" t="str">
            <v>BANK TRANSFER</v>
          </cell>
          <cell r="O4700" t="str">
            <v>DE</v>
          </cell>
          <cell r="P4700" t="str">
            <v>External debtor</v>
          </cell>
        </row>
        <row r="4701">
          <cell r="A4701">
            <v>7655</v>
          </cell>
          <cell r="B4701" t="str">
            <v>SAVA</v>
          </cell>
          <cell r="C4701" t="str">
            <v>SI</v>
          </cell>
          <cell r="D4701" t="str">
            <v>Slovenia</v>
          </cell>
          <cell r="E4701" t="str">
            <v>Eastern Europe</v>
          </cell>
          <cell r="F4701">
            <v>13200001</v>
          </cell>
          <cell r="G4701" t="str">
            <v>Ext. EAME</v>
          </cell>
          <cell r="H4701" t="str">
            <v>TPU</v>
          </cell>
          <cell r="I4701" t="str">
            <v>S035</v>
          </cell>
          <cell r="J4701" t="str">
            <v>Osnabrück</v>
          </cell>
          <cell r="K4701" t="str">
            <v>SI60</v>
          </cell>
          <cell r="L4701" t="str">
            <v>T</v>
          </cell>
          <cell r="M4701" t="str">
            <v>60 days from date of invoice</v>
          </cell>
          <cell r="N4701" t="str">
            <v>BANK TRANSFER</v>
          </cell>
          <cell r="O4701" t="str">
            <v>DE</v>
          </cell>
          <cell r="P4701" t="str">
            <v>External debtor</v>
          </cell>
        </row>
        <row r="4702">
          <cell r="A4702">
            <v>7656</v>
          </cell>
          <cell r="B4702" t="str">
            <v>G. TINGAS AND CO. E.</v>
          </cell>
          <cell r="C4702" t="str">
            <v>GR</v>
          </cell>
          <cell r="D4702" t="str">
            <v>Greece</v>
          </cell>
          <cell r="E4702" t="str">
            <v>Italy/Greece</v>
          </cell>
          <cell r="F4702">
            <v>13200001</v>
          </cell>
          <cell r="G4702" t="str">
            <v>Ext. EAME</v>
          </cell>
          <cell r="H4702" t="str">
            <v>TPU</v>
          </cell>
          <cell r="I4702" t="str">
            <v>S035</v>
          </cell>
          <cell r="J4702" t="str">
            <v>Osnabrück</v>
          </cell>
          <cell r="K4702" t="str">
            <v>SI92</v>
          </cell>
          <cell r="L4702" t="str">
            <v>T</v>
          </cell>
          <cell r="M4702" t="str">
            <v>-</v>
          </cell>
          <cell r="N4702" t="str">
            <v>BANK TRANSFER</v>
          </cell>
          <cell r="O4702" t="str">
            <v>DE</v>
          </cell>
          <cell r="P4702" t="str">
            <v>External debtor</v>
          </cell>
        </row>
        <row r="4703">
          <cell r="A4703">
            <v>7657</v>
          </cell>
          <cell r="B4703" t="str">
            <v>N. THEODOROU &amp; SONS</v>
          </cell>
          <cell r="C4703" t="str">
            <v>CY</v>
          </cell>
          <cell r="D4703" t="str">
            <v>Cyprus</v>
          </cell>
          <cell r="E4703" t="str">
            <v>Middle East</v>
          </cell>
          <cell r="F4703">
            <v>13200001</v>
          </cell>
          <cell r="G4703" t="str">
            <v>Ext. EAME</v>
          </cell>
          <cell r="H4703" t="str">
            <v>TPU</v>
          </cell>
          <cell r="I4703" t="str">
            <v>S035</v>
          </cell>
          <cell r="J4703" t="str">
            <v>Osnabrück</v>
          </cell>
          <cell r="K4703" t="str">
            <v>SL60</v>
          </cell>
          <cell r="L4703" t="str">
            <v>T</v>
          </cell>
          <cell r="M4703" t="str">
            <v>60 days after Bill of lading date</v>
          </cell>
          <cell r="N4703" t="str">
            <v>BANK TRANSFER</v>
          </cell>
          <cell r="O4703" t="str">
            <v>DE</v>
          </cell>
          <cell r="P4703" t="str">
            <v>External debtor</v>
          </cell>
        </row>
        <row r="4704">
          <cell r="A4704">
            <v>7658</v>
          </cell>
          <cell r="B4704" t="str">
            <v>SG SPOL S.R.O.</v>
          </cell>
          <cell r="C4704" t="str">
            <v>CZ</v>
          </cell>
          <cell r="D4704" t="str">
            <v>Czech Republic</v>
          </cell>
          <cell r="E4704" t="str">
            <v>Eastern Europe</v>
          </cell>
          <cell r="F4704">
            <v>13200001</v>
          </cell>
          <cell r="G4704" t="str">
            <v>Ext. EAME</v>
          </cell>
          <cell r="H4704" t="str">
            <v>TPU</v>
          </cell>
          <cell r="I4704" t="str">
            <v>S035</v>
          </cell>
          <cell r="J4704" t="str">
            <v>Osnabrück</v>
          </cell>
          <cell r="K4704" t="str">
            <v>SA0A</v>
          </cell>
          <cell r="L4704" t="str">
            <v>T</v>
          </cell>
          <cell r="M4704" t="str">
            <v>Cash in advance - 2%</v>
          </cell>
          <cell r="N4704" t="str">
            <v>BANK TRANSFER</v>
          </cell>
          <cell r="O4704" t="str">
            <v>DE</v>
          </cell>
          <cell r="P4704" t="str">
            <v>External debtor</v>
          </cell>
        </row>
        <row r="4705">
          <cell r="A4705">
            <v>7659</v>
          </cell>
          <cell r="B4705" t="str">
            <v>HENKEL MAGYARORSZAG</v>
          </cell>
          <cell r="C4705" t="str">
            <v>HU</v>
          </cell>
          <cell r="D4705" t="str">
            <v>Hungary</v>
          </cell>
          <cell r="E4705" t="str">
            <v>Eastern Europe</v>
          </cell>
          <cell r="F4705">
            <v>13200001</v>
          </cell>
          <cell r="G4705" t="str">
            <v>Ext. EAME</v>
          </cell>
          <cell r="H4705" t="str">
            <v>TPU</v>
          </cell>
          <cell r="I4705" t="str">
            <v>S035</v>
          </cell>
          <cell r="J4705" t="str">
            <v>Osnabrück</v>
          </cell>
          <cell r="K4705" t="str">
            <v>SI60</v>
          </cell>
          <cell r="L4705" t="str">
            <v>T</v>
          </cell>
          <cell r="M4705" t="str">
            <v>60 days from date of invoice</v>
          </cell>
          <cell r="N4705" t="str">
            <v>BANK TRANSFER</v>
          </cell>
          <cell r="O4705" t="str">
            <v>DE</v>
          </cell>
          <cell r="P4705" t="str">
            <v>External debtor</v>
          </cell>
        </row>
        <row r="4706">
          <cell r="A4706">
            <v>7661</v>
          </cell>
          <cell r="B4706" t="str">
            <v>TRINIDAD INDUSTRIES</v>
          </cell>
          <cell r="C4706" t="str">
            <v>ZW</v>
          </cell>
          <cell r="D4706" t="str">
            <v>Zimbabwe</v>
          </cell>
          <cell r="E4706" t="str">
            <v>Africa</v>
          </cell>
          <cell r="F4706">
            <v>13200001</v>
          </cell>
          <cell r="G4706" t="str">
            <v>Ext. EAME</v>
          </cell>
          <cell r="H4706" t="str">
            <v>TPU</v>
          </cell>
          <cell r="I4706" t="str">
            <v>S035</v>
          </cell>
          <cell r="J4706" t="str">
            <v>Osnabrück</v>
          </cell>
          <cell r="K4706" t="str">
            <v>SI90</v>
          </cell>
          <cell r="L4706" t="str">
            <v>T</v>
          </cell>
          <cell r="M4706" t="str">
            <v>90 days from date of invoice</v>
          </cell>
          <cell r="N4706" t="str">
            <v>BANK TRANSFER</v>
          </cell>
          <cell r="O4706" t="str">
            <v>DE</v>
          </cell>
          <cell r="P4706" t="str">
            <v>External debtor</v>
          </cell>
        </row>
        <row r="4707">
          <cell r="A4707">
            <v>7662</v>
          </cell>
          <cell r="B4707" t="str">
            <v>TÜRK HENKEL KIMYA</v>
          </cell>
          <cell r="C4707" t="str">
            <v>TR</v>
          </cell>
          <cell r="D4707" t="str">
            <v>Turkey</v>
          </cell>
          <cell r="E4707" t="str">
            <v>Middle East</v>
          </cell>
          <cell r="F4707">
            <v>13200001</v>
          </cell>
          <cell r="G4707" t="str">
            <v>Ext. EAME</v>
          </cell>
          <cell r="H4707" t="str">
            <v>TPU</v>
          </cell>
          <cell r="I4707" t="str">
            <v>S035</v>
          </cell>
          <cell r="J4707" t="str">
            <v>Osnabrück</v>
          </cell>
          <cell r="K4707" t="str">
            <v>SP00</v>
          </cell>
          <cell r="L4707" t="str">
            <v>T</v>
          </cell>
          <cell r="M4707" t="str">
            <v>Cash against documents</v>
          </cell>
          <cell r="N4707" t="str">
            <v>BANK TRANSFER</v>
          </cell>
          <cell r="O4707" t="str">
            <v>DE</v>
          </cell>
          <cell r="P4707" t="str">
            <v>External debtor</v>
          </cell>
        </row>
        <row r="4708">
          <cell r="A4708">
            <v>7664</v>
          </cell>
          <cell r="B4708" t="str">
            <v>TEGÜ VUKO SPOL. S.R.</v>
          </cell>
          <cell r="C4708" t="str">
            <v>CZ</v>
          </cell>
          <cell r="D4708" t="str">
            <v>Czech Republic</v>
          </cell>
          <cell r="E4708" t="str">
            <v>Eastern Europe</v>
          </cell>
          <cell r="F4708">
            <v>13200001</v>
          </cell>
          <cell r="G4708" t="str">
            <v>Ext. EAME</v>
          </cell>
          <cell r="H4708" t="str">
            <v>TPU</v>
          </cell>
          <cell r="I4708" t="str">
            <v>S035</v>
          </cell>
          <cell r="J4708" t="str">
            <v>Osnabrück</v>
          </cell>
          <cell r="K4708" t="str">
            <v>SI30</v>
          </cell>
          <cell r="L4708" t="str">
            <v>T</v>
          </cell>
          <cell r="M4708" t="str">
            <v>30 days from date of invoice</v>
          </cell>
          <cell r="N4708" t="str">
            <v>BANK TRANSFER</v>
          </cell>
          <cell r="O4708" t="str">
            <v>DE</v>
          </cell>
          <cell r="P4708" t="str">
            <v>External debtor</v>
          </cell>
        </row>
        <row r="4709">
          <cell r="A4709">
            <v>7665</v>
          </cell>
          <cell r="B4709" t="str">
            <v>UNICOL CHEMICAL LTD.</v>
          </cell>
          <cell r="C4709" t="str">
            <v>CY</v>
          </cell>
          <cell r="D4709" t="str">
            <v>Cyprus</v>
          </cell>
          <cell r="E4709" t="str">
            <v>Middle East</v>
          </cell>
          <cell r="F4709">
            <v>13200001</v>
          </cell>
          <cell r="G4709" t="str">
            <v>Ext. EAME</v>
          </cell>
          <cell r="H4709" t="str">
            <v>TPU</v>
          </cell>
          <cell r="I4709" t="str">
            <v>S035</v>
          </cell>
          <cell r="J4709" t="str">
            <v>Osnabrück</v>
          </cell>
          <cell r="K4709" t="str">
            <v>SP00</v>
          </cell>
          <cell r="L4709" t="str">
            <v>T</v>
          </cell>
          <cell r="M4709" t="str">
            <v>Cash against documents</v>
          </cell>
          <cell r="N4709" t="str">
            <v>BANK TRANSFER</v>
          </cell>
          <cell r="O4709" t="str">
            <v>DE</v>
          </cell>
          <cell r="P4709" t="str">
            <v>External debtor</v>
          </cell>
        </row>
        <row r="4710">
          <cell r="A4710">
            <v>7666</v>
          </cell>
          <cell r="B4710" t="str">
            <v>UNIKEM</v>
          </cell>
          <cell r="C4710" t="str">
            <v>ZA</v>
          </cell>
          <cell r="D4710" t="str">
            <v>South Africa</v>
          </cell>
          <cell r="E4710" t="str">
            <v>Benelux</v>
          </cell>
          <cell r="F4710">
            <v>13200001</v>
          </cell>
          <cell r="G4710" t="str">
            <v>Ext. EAME</v>
          </cell>
          <cell r="H4710" t="str">
            <v>TPU</v>
          </cell>
          <cell r="I4710" t="str">
            <v>S035</v>
          </cell>
          <cell r="J4710" t="str">
            <v>Osnabrück</v>
          </cell>
          <cell r="K4710" t="str">
            <v>SI50</v>
          </cell>
          <cell r="L4710" t="str">
            <v>T</v>
          </cell>
          <cell r="M4710" t="str">
            <v>-</v>
          </cell>
          <cell r="N4710" t="str">
            <v>BANK TRANSFER</v>
          </cell>
          <cell r="O4710" t="str">
            <v>DE</v>
          </cell>
          <cell r="P4710" t="str">
            <v>External debtor</v>
          </cell>
        </row>
        <row r="4711">
          <cell r="A4711">
            <v>7667</v>
          </cell>
          <cell r="B4711" t="str">
            <v>HENKEL HELLAS S. A.</v>
          </cell>
          <cell r="C4711" t="str">
            <v>GR</v>
          </cell>
          <cell r="D4711" t="str">
            <v>Greece</v>
          </cell>
          <cell r="E4711" t="str">
            <v>Italy/Greece</v>
          </cell>
          <cell r="F4711">
            <v>13200001</v>
          </cell>
          <cell r="G4711" t="str">
            <v>Ext. EAME</v>
          </cell>
          <cell r="H4711" t="str">
            <v>TPU</v>
          </cell>
          <cell r="I4711" t="str">
            <v>S035</v>
          </cell>
          <cell r="J4711" t="str">
            <v>Osnabrück</v>
          </cell>
          <cell r="K4711" t="str">
            <v>SI92</v>
          </cell>
          <cell r="L4711" t="str">
            <v>T</v>
          </cell>
          <cell r="M4711" t="str">
            <v>-</v>
          </cell>
          <cell r="N4711" t="str">
            <v>BANK TRANSFER</v>
          </cell>
          <cell r="O4711" t="str">
            <v>DE</v>
          </cell>
          <cell r="P4711" t="str">
            <v>External debtor</v>
          </cell>
        </row>
        <row r="4712">
          <cell r="A4712">
            <v>7668</v>
          </cell>
          <cell r="B4712" t="str">
            <v>VOLTA BELTING TECHNO</v>
          </cell>
          <cell r="C4712" t="str">
            <v>IL</v>
          </cell>
          <cell r="D4712" t="str">
            <v>Israel</v>
          </cell>
          <cell r="E4712" t="str">
            <v>Middle East</v>
          </cell>
          <cell r="F4712">
            <v>13200001</v>
          </cell>
          <cell r="G4712" t="str">
            <v>Ext. EAME</v>
          </cell>
          <cell r="H4712" t="str">
            <v>TPU</v>
          </cell>
          <cell r="I4712" t="str">
            <v>S035</v>
          </cell>
          <cell r="J4712" t="str">
            <v>Osnabrück</v>
          </cell>
          <cell r="K4712" t="str">
            <v>SL15</v>
          </cell>
          <cell r="L4712" t="str">
            <v>T</v>
          </cell>
          <cell r="M4712" t="str">
            <v>150 days after Bill of lading date</v>
          </cell>
          <cell r="N4712" t="str">
            <v>BANK TRANSFER</v>
          </cell>
          <cell r="O4712" t="str">
            <v>DE</v>
          </cell>
          <cell r="P4712" t="str">
            <v>External debtor</v>
          </cell>
        </row>
        <row r="4713">
          <cell r="A4713">
            <v>7670</v>
          </cell>
          <cell r="B4713" t="str">
            <v>PPU WIENEXPOL</v>
          </cell>
          <cell r="C4713" t="str">
            <v>PL</v>
          </cell>
          <cell r="D4713" t="str">
            <v>Poland</v>
          </cell>
          <cell r="E4713" t="str">
            <v>Eastern Europe</v>
          </cell>
          <cell r="F4713">
            <v>13200001</v>
          </cell>
          <cell r="G4713" t="str">
            <v>Ext. EAME</v>
          </cell>
          <cell r="H4713" t="str">
            <v>TPU</v>
          </cell>
          <cell r="I4713" t="str">
            <v>S035</v>
          </cell>
          <cell r="J4713" t="str">
            <v>Osnabrück</v>
          </cell>
          <cell r="K4713" t="str">
            <v>SI48</v>
          </cell>
          <cell r="L4713" t="str">
            <v>T</v>
          </cell>
          <cell r="M4713" t="str">
            <v>-</v>
          </cell>
          <cell r="N4713" t="str">
            <v>BANK TRANSFER</v>
          </cell>
          <cell r="O4713" t="str">
            <v>DS</v>
          </cell>
          <cell r="P4713" t="str">
            <v>Securitization debtor</v>
          </cell>
        </row>
        <row r="4714">
          <cell r="A4714">
            <v>7671</v>
          </cell>
          <cell r="B4714" t="str">
            <v>ZAKLADY CHEMICZNE ZA</v>
          </cell>
          <cell r="C4714" t="str">
            <v>PL</v>
          </cell>
          <cell r="D4714" t="str">
            <v>Poland</v>
          </cell>
          <cell r="E4714" t="str">
            <v>Eastern Europe</v>
          </cell>
          <cell r="F4714">
            <v>13200001</v>
          </cell>
          <cell r="G4714" t="str">
            <v>Ext. EAME</v>
          </cell>
          <cell r="H4714" t="str">
            <v>TPU</v>
          </cell>
          <cell r="I4714" t="str">
            <v>S035</v>
          </cell>
          <cell r="J4714" t="str">
            <v>Osnabrück</v>
          </cell>
          <cell r="K4714" t="str">
            <v>SI24</v>
          </cell>
          <cell r="L4714" t="str">
            <v>T</v>
          </cell>
          <cell r="M4714" t="str">
            <v>-</v>
          </cell>
          <cell r="N4714" t="str">
            <v>BANK TRANSFER</v>
          </cell>
          <cell r="O4714" t="str">
            <v>DS</v>
          </cell>
          <cell r="P4714" t="str">
            <v>Securitization debtor</v>
          </cell>
        </row>
        <row r="4715">
          <cell r="A4715">
            <v>7672</v>
          </cell>
          <cell r="B4715" t="str">
            <v>VULKAN A.S.</v>
          </cell>
          <cell r="C4715" t="str">
            <v>SK</v>
          </cell>
          <cell r="D4715" t="str">
            <v>Slovakia</v>
          </cell>
          <cell r="E4715" t="str">
            <v>Eastern Europe</v>
          </cell>
          <cell r="F4715">
            <v>13200001</v>
          </cell>
          <cell r="G4715" t="str">
            <v>Ext. EAME</v>
          </cell>
          <cell r="H4715" t="str">
            <v>TPU</v>
          </cell>
          <cell r="I4715" t="str">
            <v>S035</v>
          </cell>
          <cell r="J4715" t="str">
            <v>Osnabrück</v>
          </cell>
          <cell r="K4715" t="str">
            <v>SA00</v>
          </cell>
          <cell r="L4715" t="str">
            <v>T</v>
          </cell>
          <cell r="M4715" t="str">
            <v>Cash in advance</v>
          </cell>
          <cell r="N4715" t="str">
            <v>BANK TRANSFER</v>
          </cell>
          <cell r="O4715" t="str">
            <v>DE</v>
          </cell>
          <cell r="P4715" t="str">
            <v>External debtor</v>
          </cell>
        </row>
        <row r="4716">
          <cell r="A4716">
            <v>7674</v>
          </cell>
          <cell r="B4716" t="str">
            <v>ELEKTRIM-KABLE POLSK</v>
          </cell>
          <cell r="C4716" t="str">
            <v>PL</v>
          </cell>
          <cell r="D4716" t="str">
            <v>Poland</v>
          </cell>
          <cell r="E4716" t="str">
            <v>Eastern Europe</v>
          </cell>
          <cell r="F4716">
            <v>13200001</v>
          </cell>
          <cell r="G4716" t="str">
            <v>Ext. EAME</v>
          </cell>
          <cell r="H4716" t="str">
            <v>TPU</v>
          </cell>
          <cell r="I4716" t="str">
            <v>S035</v>
          </cell>
          <cell r="J4716" t="str">
            <v>Osnabrück</v>
          </cell>
          <cell r="K4716" t="str">
            <v>SI48</v>
          </cell>
          <cell r="L4716" t="str">
            <v>T</v>
          </cell>
          <cell r="M4716" t="str">
            <v>-</v>
          </cell>
          <cell r="N4716" t="str">
            <v>BANK TRANSFER</v>
          </cell>
          <cell r="O4716" t="str">
            <v>DS</v>
          </cell>
          <cell r="P4716" t="str">
            <v>Securitization debtor</v>
          </cell>
        </row>
        <row r="4717">
          <cell r="A4717">
            <v>7676</v>
          </cell>
          <cell r="B4717" t="str">
            <v>ZOUROS LTD.</v>
          </cell>
          <cell r="C4717" t="str">
            <v>GR</v>
          </cell>
          <cell r="D4717" t="str">
            <v>Greece</v>
          </cell>
          <cell r="E4717" t="str">
            <v>Italy/Greece</v>
          </cell>
          <cell r="F4717">
            <v>13200001</v>
          </cell>
          <cell r="G4717" t="str">
            <v>Ext. EAME</v>
          </cell>
          <cell r="H4717" t="str">
            <v>TPU</v>
          </cell>
          <cell r="I4717" t="str">
            <v>S035</v>
          </cell>
          <cell r="J4717" t="str">
            <v>Osnabrück</v>
          </cell>
          <cell r="K4717" t="str">
            <v>SF00</v>
          </cell>
          <cell r="L4717" t="str">
            <v>T</v>
          </cell>
          <cell r="M4717" t="str">
            <v>Free of charge</v>
          </cell>
          <cell r="N4717" t="str">
            <v>BANK TRANSFER</v>
          </cell>
          <cell r="O4717" t="str">
            <v>DE</v>
          </cell>
          <cell r="P4717" t="str">
            <v>External debtor</v>
          </cell>
        </row>
        <row r="4718">
          <cell r="A4718">
            <v>7677</v>
          </cell>
          <cell r="B4718" t="str">
            <v>TECHNO SHOE - CEZAR</v>
          </cell>
          <cell r="C4718" t="str">
            <v>RO</v>
          </cell>
          <cell r="D4718" t="str">
            <v>Romania</v>
          </cell>
          <cell r="E4718" t="str">
            <v>Eastern Europe</v>
          </cell>
          <cell r="F4718">
            <v>13200001</v>
          </cell>
          <cell r="G4718" t="str">
            <v>Ext. EAME</v>
          </cell>
          <cell r="H4718" t="str">
            <v>TPU</v>
          </cell>
          <cell r="I4718" t="str">
            <v>S035</v>
          </cell>
          <cell r="J4718" t="str">
            <v>Osnabrück</v>
          </cell>
          <cell r="K4718" t="str">
            <v>SI60</v>
          </cell>
          <cell r="L4718" t="str">
            <v>T</v>
          </cell>
          <cell r="M4718" t="str">
            <v>60 days from date of invoice</v>
          </cell>
          <cell r="N4718" t="str">
            <v>BANK TRANSFER</v>
          </cell>
          <cell r="O4718" t="str">
            <v>DE</v>
          </cell>
          <cell r="P4718" t="str">
            <v>External debtor</v>
          </cell>
        </row>
        <row r="4719">
          <cell r="A4719">
            <v>7678</v>
          </cell>
          <cell r="B4719" t="str">
            <v>ADIKEM SDN. BHD</v>
          </cell>
          <cell r="C4719" t="str">
            <v>MY</v>
          </cell>
          <cell r="D4719" t="str">
            <v>Malaysia</v>
          </cell>
          <cell r="E4719" t="str">
            <v>Asia-Pacific</v>
          </cell>
          <cell r="F4719">
            <v>13200001</v>
          </cell>
          <cell r="G4719" t="str">
            <v>Ext. EAME</v>
          </cell>
          <cell r="H4719" t="str">
            <v>TPU</v>
          </cell>
          <cell r="I4719" t="str">
            <v>S035</v>
          </cell>
          <cell r="J4719" t="str">
            <v>Osnabrück</v>
          </cell>
          <cell r="K4719" t="str">
            <v>SL90</v>
          </cell>
          <cell r="L4719" t="str">
            <v>T</v>
          </cell>
          <cell r="M4719" t="str">
            <v>90 days after Bill of lading date</v>
          </cell>
          <cell r="N4719" t="str">
            <v>BANK TRANSFER</v>
          </cell>
          <cell r="O4719" t="str">
            <v>DE</v>
          </cell>
          <cell r="P4719" t="str">
            <v>External debtor</v>
          </cell>
        </row>
        <row r="4720">
          <cell r="A4720">
            <v>7679</v>
          </cell>
          <cell r="B4720" t="str">
            <v>ACS CHEMIPAT LTD.</v>
          </cell>
          <cell r="C4720" t="str">
            <v>GB</v>
          </cell>
          <cell r="D4720" t="str">
            <v>Great Britain</v>
          </cell>
          <cell r="E4720" t="str">
            <v>UK/Ireland</v>
          </cell>
          <cell r="F4720">
            <v>13200001</v>
          </cell>
          <cell r="G4720" t="str">
            <v>Ext. EAME</v>
          </cell>
          <cell r="H4720" t="str">
            <v>TPU</v>
          </cell>
          <cell r="I4720" t="str">
            <v>S035</v>
          </cell>
          <cell r="J4720" t="str">
            <v>Osnabrück</v>
          </cell>
          <cell r="K4720" t="str">
            <v>SE60</v>
          </cell>
          <cell r="L4720" t="str">
            <v>T</v>
          </cell>
          <cell r="M4720" t="str">
            <v>60 days end of month</v>
          </cell>
          <cell r="N4720" t="str">
            <v>BANK TRANSFER</v>
          </cell>
          <cell r="O4720" t="str">
            <v>DS</v>
          </cell>
          <cell r="P4720" t="str">
            <v>Securitization debtor</v>
          </cell>
        </row>
        <row r="4721">
          <cell r="A4721">
            <v>7681</v>
          </cell>
          <cell r="B4721" t="str">
            <v>POWELL &amp; HARBOR</v>
          </cell>
          <cell r="C4721" t="str">
            <v>GB</v>
          </cell>
          <cell r="D4721" t="str">
            <v>Great Britain</v>
          </cell>
          <cell r="E4721" t="str">
            <v>UK/Ireland</v>
          </cell>
          <cell r="F4721">
            <v>13200001</v>
          </cell>
          <cell r="G4721" t="str">
            <v>Ext. EAME</v>
          </cell>
          <cell r="H4721" t="str">
            <v>TPU</v>
          </cell>
          <cell r="I4721" t="str">
            <v>S035</v>
          </cell>
          <cell r="J4721" t="str">
            <v>Osnabrück</v>
          </cell>
          <cell r="K4721" t="str">
            <v>SE60</v>
          </cell>
          <cell r="L4721" t="str">
            <v>Y</v>
          </cell>
          <cell r="M4721" t="str">
            <v>60 days end of month</v>
          </cell>
          <cell r="N4721" t="str">
            <v>-</v>
          </cell>
          <cell r="O4721" t="str">
            <v>DS</v>
          </cell>
          <cell r="P4721" t="str">
            <v>Securitization debtor</v>
          </cell>
        </row>
        <row r="4722">
          <cell r="A4722">
            <v>7682</v>
          </cell>
          <cell r="B4722" t="str">
            <v>AREFCO SEALS LTD</v>
          </cell>
          <cell r="C4722" t="str">
            <v>GB</v>
          </cell>
          <cell r="D4722" t="str">
            <v>Great Britain</v>
          </cell>
          <cell r="E4722" t="str">
            <v>UK/Ireland</v>
          </cell>
          <cell r="F4722">
            <v>13200001</v>
          </cell>
          <cell r="G4722" t="str">
            <v>Ext. EAME</v>
          </cell>
          <cell r="H4722" t="str">
            <v>TPU</v>
          </cell>
          <cell r="I4722" t="str">
            <v>S035</v>
          </cell>
          <cell r="J4722" t="str">
            <v>Osnabrück</v>
          </cell>
          <cell r="K4722" t="str">
            <v>SE90</v>
          </cell>
          <cell r="L4722" t="str">
            <v>T</v>
          </cell>
          <cell r="M4722" t="str">
            <v>90 days end of month</v>
          </cell>
          <cell r="N4722" t="str">
            <v>BANK TRANSFER</v>
          </cell>
          <cell r="O4722" t="str">
            <v>DS</v>
          </cell>
          <cell r="P4722" t="str">
            <v>Securitization debtor</v>
          </cell>
        </row>
        <row r="4723">
          <cell r="A4723">
            <v>7684</v>
          </cell>
          <cell r="B4723" t="str">
            <v>AEROQUIP LTD.</v>
          </cell>
          <cell r="C4723" t="str">
            <v>GB</v>
          </cell>
          <cell r="D4723" t="str">
            <v>Great Britain</v>
          </cell>
          <cell r="E4723" t="str">
            <v>UK/Ireland</v>
          </cell>
          <cell r="F4723">
            <v>13200001</v>
          </cell>
          <cell r="G4723" t="str">
            <v>Ext. EAME</v>
          </cell>
          <cell r="H4723" t="str">
            <v>TPU</v>
          </cell>
          <cell r="I4723" t="str">
            <v>S035</v>
          </cell>
          <cell r="J4723" t="str">
            <v>Osnabrück</v>
          </cell>
          <cell r="K4723" t="str">
            <v>SE60</v>
          </cell>
          <cell r="L4723" t="str">
            <v>T</v>
          </cell>
          <cell r="M4723" t="str">
            <v>60 days end of month</v>
          </cell>
          <cell r="N4723" t="str">
            <v>BANK TRANSFER</v>
          </cell>
          <cell r="O4723" t="str">
            <v>DS</v>
          </cell>
          <cell r="P4723" t="str">
            <v>Securitization debtor</v>
          </cell>
        </row>
        <row r="4724">
          <cell r="A4724">
            <v>7685</v>
          </cell>
          <cell r="B4724" t="str">
            <v>XIDEX LTD.</v>
          </cell>
          <cell r="C4724" t="str">
            <v>GB</v>
          </cell>
          <cell r="D4724" t="str">
            <v>Great Britain</v>
          </cell>
          <cell r="E4724" t="str">
            <v>UK/Ireland</v>
          </cell>
          <cell r="F4724">
            <v>13200001</v>
          </cell>
          <cell r="G4724" t="str">
            <v>Ext. EAME</v>
          </cell>
          <cell r="H4724" t="str">
            <v>TPU</v>
          </cell>
          <cell r="I4724" t="str">
            <v>S035</v>
          </cell>
          <cell r="J4724" t="str">
            <v>Osnabrück</v>
          </cell>
          <cell r="K4724" t="str">
            <v>SE60</v>
          </cell>
          <cell r="L4724" t="str">
            <v>T</v>
          </cell>
          <cell r="M4724" t="str">
            <v>60 days end of month</v>
          </cell>
          <cell r="N4724" t="str">
            <v>BANK TRANSFER</v>
          </cell>
          <cell r="O4724" t="str">
            <v>DS</v>
          </cell>
          <cell r="P4724" t="str">
            <v>Securitization debtor</v>
          </cell>
        </row>
        <row r="4725">
          <cell r="A4725">
            <v>7687</v>
          </cell>
          <cell r="B4725" t="str">
            <v>APOLLO CHEMICALS LIM</v>
          </cell>
          <cell r="C4725" t="str">
            <v>GB</v>
          </cell>
          <cell r="D4725" t="str">
            <v>Great Britain</v>
          </cell>
          <cell r="E4725" t="str">
            <v>UK/Ireland</v>
          </cell>
          <cell r="F4725">
            <v>13200001</v>
          </cell>
          <cell r="G4725" t="str">
            <v>Ext. EAME</v>
          </cell>
          <cell r="H4725" t="str">
            <v>TPU</v>
          </cell>
          <cell r="I4725" t="str">
            <v>S035</v>
          </cell>
          <cell r="J4725" t="str">
            <v>Osnabrück</v>
          </cell>
          <cell r="K4725" t="str">
            <v>SE60</v>
          </cell>
          <cell r="L4725" t="str">
            <v>D</v>
          </cell>
          <cell r="M4725" t="str">
            <v>60 days end of month</v>
          </cell>
          <cell r="N4725" t="str">
            <v>DIRECT DEBIT</v>
          </cell>
          <cell r="O4725" t="str">
            <v>DS</v>
          </cell>
          <cell r="P4725" t="str">
            <v>Securitization debtor</v>
          </cell>
        </row>
        <row r="4726">
          <cell r="A4726">
            <v>7689</v>
          </cell>
          <cell r="B4726" t="str">
            <v>ABALOID PLASTICS LTD</v>
          </cell>
          <cell r="C4726" t="str">
            <v>GB</v>
          </cell>
          <cell r="D4726" t="str">
            <v>Great Britain</v>
          </cell>
          <cell r="E4726" t="str">
            <v>UK/Ireland</v>
          </cell>
          <cell r="F4726">
            <v>13200001</v>
          </cell>
          <cell r="G4726" t="str">
            <v>Ext. EAME</v>
          </cell>
          <cell r="H4726" t="str">
            <v>TPU</v>
          </cell>
          <cell r="I4726" t="str">
            <v>S035</v>
          </cell>
          <cell r="J4726" t="str">
            <v>Osnabrück</v>
          </cell>
          <cell r="K4726" t="str">
            <v>SE60</v>
          </cell>
          <cell r="L4726" t="str">
            <v>T</v>
          </cell>
          <cell r="M4726" t="str">
            <v>60 days end of month</v>
          </cell>
          <cell r="N4726" t="str">
            <v>BANK TRANSFER</v>
          </cell>
          <cell r="O4726" t="str">
            <v>DS</v>
          </cell>
          <cell r="P4726" t="str">
            <v>Securitization debtor</v>
          </cell>
        </row>
        <row r="4727">
          <cell r="A4727">
            <v>7690</v>
          </cell>
          <cell r="B4727" t="str">
            <v>NOMURA JIMUSHO, INC.</v>
          </cell>
          <cell r="C4727" t="str">
            <v>JP</v>
          </cell>
          <cell r="D4727" t="str">
            <v>Japan</v>
          </cell>
          <cell r="E4727" t="str">
            <v>Asia-Pacific</v>
          </cell>
          <cell r="F4727">
            <v>13200001</v>
          </cell>
          <cell r="G4727" t="str">
            <v>Ext. EAME</v>
          </cell>
          <cell r="H4727" t="str">
            <v>TPU</v>
          </cell>
          <cell r="I4727" t="str">
            <v>S035</v>
          </cell>
          <cell r="J4727" t="str">
            <v>Osnabrück</v>
          </cell>
          <cell r="K4727" t="str">
            <v>SL60</v>
          </cell>
          <cell r="L4727" t="str">
            <v>T</v>
          </cell>
          <cell r="M4727" t="str">
            <v>60 days after Bill of lading date</v>
          </cell>
          <cell r="N4727" t="str">
            <v>BANK TRANSFER</v>
          </cell>
          <cell r="O4727" t="str">
            <v>DE</v>
          </cell>
          <cell r="P4727" t="str">
            <v>External debtor</v>
          </cell>
        </row>
        <row r="4728">
          <cell r="A4728">
            <v>7691</v>
          </cell>
          <cell r="B4728" t="str">
            <v>ARUNIL COMMERCE PVT.</v>
          </cell>
          <cell r="C4728" t="str">
            <v>IN</v>
          </cell>
          <cell r="D4728" t="str">
            <v>India</v>
          </cell>
          <cell r="E4728" t="str">
            <v>Asia-Pacific</v>
          </cell>
          <cell r="F4728">
            <v>13200001</v>
          </cell>
          <cell r="G4728" t="str">
            <v>Ext. EAME</v>
          </cell>
          <cell r="H4728" t="str">
            <v>TPU</v>
          </cell>
          <cell r="I4728" t="str">
            <v>S035</v>
          </cell>
          <cell r="J4728" t="str">
            <v>Osnabrück</v>
          </cell>
          <cell r="K4728" t="str">
            <v>SL12</v>
          </cell>
          <cell r="L4728" t="str">
            <v>T</v>
          </cell>
          <cell r="M4728" t="str">
            <v>120 days after Bill of lading date</v>
          </cell>
          <cell r="N4728" t="str">
            <v>BANK TRANSFER</v>
          </cell>
          <cell r="O4728" t="str">
            <v>DE</v>
          </cell>
          <cell r="P4728" t="str">
            <v>External debtor</v>
          </cell>
        </row>
        <row r="4729">
          <cell r="A4729">
            <v>7692</v>
          </cell>
          <cell r="B4729" t="str">
            <v>A-PLAST AB</v>
          </cell>
          <cell r="C4729" t="str">
            <v>SE</v>
          </cell>
          <cell r="D4729" t="str">
            <v>Sweden</v>
          </cell>
          <cell r="E4729" t="str">
            <v>Nordic</v>
          </cell>
          <cell r="F4729">
            <v>13200001</v>
          </cell>
          <cell r="G4729" t="str">
            <v>Ext. EAME</v>
          </cell>
          <cell r="H4729" t="str">
            <v>TPU</v>
          </cell>
          <cell r="I4729" t="str">
            <v>S035</v>
          </cell>
          <cell r="J4729" t="str">
            <v>Osnabrück</v>
          </cell>
          <cell r="K4729" t="str">
            <v>SI30</v>
          </cell>
          <cell r="L4729" t="str">
            <v>T</v>
          </cell>
          <cell r="M4729" t="str">
            <v>30 days from date of invoice</v>
          </cell>
          <cell r="N4729" t="str">
            <v>BANK TRANSFER</v>
          </cell>
          <cell r="O4729" t="str">
            <v>DS</v>
          </cell>
          <cell r="P4729" t="str">
            <v>Securitization debtor</v>
          </cell>
        </row>
        <row r="4730">
          <cell r="A4730">
            <v>7693</v>
          </cell>
          <cell r="B4730" t="str">
            <v>LEXEL ELECTRIC OY</v>
          </cell>
          <cell r="C4730" t="str">
            <v>FI</v>
          </cell>
          <cell r="D4730" t="str">
            <v>Finland</v>
          </cell>
          <cell r="E4730" t="str">
            <v>Nordic</v>
          </cell>
          <cell r="F4730">
            <v>13200001</v>
          </cell>
          <cell r="G4730" t="str">
            <v>Ext. EAME</v>
          </cell>
          <cell r="H4730" t="str">
            <v>TPU</v>
          </cell>
          <cell r="I4730" t="str">
            <v>S035</v>
          </cell>
          <cell r="J4730" t="str">
            <v>Osnabrück</v>
          </cell>
          <cell r="K4730" t="str">
            <v>SI30</v>
          </cell>
          <cell r="L4730" t="str">
            <v>T</v>
          </cell>
          <cell r="M4730" t="str">
            <v>30 days from date of invoice</v>
          </cell>
          <cell r="N4730" t="str">
            <v>BANK TRANSFER</v>
          </cell>
          <cell r="O4730" t="str">
            <v>DE</v>
          </cell>
          <cell r="P4730" t="str">
            <v>External debtor</v>
          </cell>
        </row>
        <row r="4731">
          <cell r="A4731">
            <v>7694</v>
          </cell>
          <cell r="B4731" t="str">
            <v>BENGAL WATERPROOF LI</v>
          </cell>
          <cell r="C4731" t="str">
            <v>IN</v>
          </cell>
          <cell r="D4731" t="str">
            <v>India</v>
          </cell>
          <cell r="E4731" t="str">
            <v>Asia-Pacific</v>
          </cell>
          <cell r="F4731">
            <v>13200001</v>
          </cell>
          <cell r="G4731" t="str">
            <v>Ext. EAME</v>
          </cell>
          <cell r="H4731" t="str">
            <v>TPU</v>
          </cell>
          <cell r="I4731" t="str">
            <v>S035</v>
          </cell>
          <cell r="J4731" t="str">
            <v>Osnabrück</v>
          </cell>
          <cell r="K4731" t="str">
            <v>SC12</v>
          </cell>
          <cell r="L4731" t="str">
            <v>L</v>
          </cell>
          <cell r="M4731" t="str">
            <v>Letter of credit - 120 days bill of lading</v>
          </cell>
          <cell r="N4731" t="str">
            <v>LETTER OF CREDIT</v>
          </cell>
          <cell r="O4731" t="str">
            <v>DE</v>
          </cell>
          <cell r="P4731" t="str">
            <v>External debtor</v>
          </cell>
        </row>
        <row r="4732">
          <cell r="A4732">
            <v>7695</v>
          </cell>
          <cell r="B4732" t="str">
            <v>BOND A BAND</v>
          </cell>
          <cell r="C4732" t="str">
            <v>GB</v>
          </cell>
          <cell r="D4732" t="str">
            <v>Great Britain</v>
          </cell>
          <cell r="E4732" t="str">
            <v>UK/Ireland</v>
          </cell>
          <cell r="F4732">
            <v>13200001</v>
          </cell>
          <cell r="G4732" t="str">
            <v>Ext. EAME</v>
          </cell>
          <cell r="H4732" t="str">
            <v>TPU</v>
          </cell>
          <cell r="I4732" t="str">
            <v>S035</v>
          </cell>
          <cell r="J4732" t="str">
            <v>Osnabrück</v>
          </cell>
          <cell r="K4732" t="str">
            <v>SE60</v>
          </cell>
          <cell r="L4732" t="str">
            <v>Y</v>
          </cell>
          <cell r="M4732" t="str">
            <v>60 days end of month</v>
          </cell>
          <cell r="N4732" t="str">
            <v>-</v>
          </cell>
          <cell r="O4732" t="str">
            <v>DS</v>
          </cell>
          <cell r="P4732" t="str">
            <v>Securitization debtor</v>
          </cell>
        </row>
        <row r="4733">
          <cell r="A4733">
            <v>7696</v>
          </cell>
          <cell r="B4733" t="str">
            <v>M/S. BHIMRAJKA IMPEX</v>
          </cell>
          <cell r="C4733" t="str">
            <v>IN</v>
          </cell>
          <cell r="D4733" t="str">
            <v>India</v>
          </cell>
          <cell r="E4733" t="str">
            <v>Asia-Pacific</v>
          </cell>
          <cell r="F4733">
            <v>13200001</v>
          </cell>
          <cell r="G4733" t="str">
            <v>Ext. EAME</v>
          </cell>
          <cell r="H4733" t="str">
            <v>TPU</v>
          </cell>
          <cell r="I4733" t="str">
            <v>S035</v>
          </cell>
          <cell r="J4733" t="str">
            <v>Osnabrück</v>
          </cell>
          <cell r="K4733" t="str">
            <v>SL12</v>
          </cell>
          <cell r="L4733" t="str">
            <v>T</v>
          </cell>
          <cell r="M4733" t="str">
            <v>120 days after Bill of lading date</v>
          </cell>
          <cell r="N4733" t="str">
            <v>BANK TRANSFER</v>
          </cell>
          <cell r="O4733" t="str">
            <v>DE</v>
          </cell>
          <cell r="P4733" t="str">
            <v>External debtor</v>
          </cell>
        </row>
        <row r="4734">
          <cell r="A4734">
            <v>7698</v>
          </cell>
          <cell r="B4734" t="str">
            <v>BOND CHEMICAL CO. LT</v>
          </cell>
          <cell r="C4734" t="str">
            <v>TH</v>
          </cell>
          <cell r="D4734" t="str">
            <v>Thailand</v>
          </cell>
          <cell r="E4734" t="str">
            <v>Asia-Pacific</v>
          </cell>
          <cell r="F4734">
            <v>13200001</v>
          </cell>
          <cell r="G4734" t="str">
            <v>Ext. EAME</v>
          </cell>
          <cell r="H4734" t="str">
            <v>TPU</v>
          </cell>
          <cell r="I4734" t="str">
            <v>S035</v>
          </cell>
          <cell r="J4734" t="str">
            <v>Osnabrück</v>
          </cell>
          <cell r="K4734" t="str">
            <v>SC90</v>
          </cell>
          <cell r="L4734" t="str">
            <v>L</v>
          </cell>
          <cell r="M4734" t="str">
            <v>Letter of credit -90 days Bill of lading</v>
          </cell>
          <cell r="N4734" t="str">
            <v>LETTER OF CREDIT</v>
          </cell>
          <cell r="O4734" t="str">
            <v>DE</v>
          </cell>
          <cell r="P4734" t="str">
            <v>External debtor</v>
          </cell>
        </row>
        <row r="4735">
          <cell r="A4735">
            <v>7699</v>
          </cell>
          <cell r="B4735" t="str">
            <v>BRITISH BATA LTD.</v>
          </cell>
          <cell r="C4735" t="str">
            <v>GB</v>
          </cell>
          <cell r="D4735" t="str">
            <v>Great Britain</v>
          </cell>
          <cell r="E4735" t="str">
            <v>UK/Ireland</v>
          </cell>
          <cell r="F4735">
            <v>13200001</v>
          </cell>
          <cell r="G4735" t="str">
            <v>Ext. EAME</v>
          </cell>
          <cell r="H4735" t="str">
            <v>TPU</v>
          </cell>
          <cell r="I4735" t="str">
            <v>S035</v>
          </cell>
          <cell r="J4735" t="str">
            <v>Osnabrück</v>
          </cell>
          <cell r="K4735" t="str">
            <v>SE60</v>
          </cell>
          <cell r="L4735" t="str">
            <v>T</v>
          </cell>
          <cell r="M4735" t="str">
            <v>60 days end of month</v>
          </cell>
          <cell r="N4735" t="str">
            <v>BANK TRANSFER</v>
          </cell>
          <cell r="O4735" t="str">
            <v>DS</v>
          </cell>
          <cell r="P4735" t="str">
            <v>Securitization debtor</v>
          </cell>
        </row>
        <row r="4736">
          <cell r="A4736">
            <v>7700</v>
          </cell>
          <cell r="B4736" t="str">
            <v>BTL LTD.</v>
          </cell>
          <cell r="C4736" t="str">
            <v>GB</v>
          </cell>
          <cell r="D4736" t="str">
            <v>Great Britain</v>
          </cell>
          <cell r="E4736" t="str">
            <v>UK/Ireland</v>
          </cell>
          <cell r="F4736">
            <v>13200001</v>
          </cell>
          <cell r="G4736" t="str">
            <v>Ext. EAME</v>
          </cell>
          <cell r="H4736" t="str">
            <v>TPU</v>
          </cell>
          <cell r="I4736" t="str">
            <v>S035</v>
          </cell>
          <cell r="J4736" t="str">
            <v>Osnabrück</v>
          </cell>
          <cell r="K4736" t="str">
            <v>SE60</v>
          </cell>
          <cell r="L4736" t="str">
            <v>Y</v>
          </cell>
          <cell r="M4736" t="str">
            <v>60 days end of month</v>
          </cell>
          <cell r="N4736" t="str">
            <v>-</v>
          </cell>
          <cell r="O4736" t="str">
            <v>DS</v>
          </cell>
          <cell r="P4736" t="str">
            <v>Securitization debtor</v>
          </cell>
        </row>
        <row r="4737">
          <cell r="A4737">
            <v>7701</v>
          </cell>
          <cell r="B4737" t="str">
            <v>POLYCHEM MARKETING L</v>
          </cell>
          <cell r="C4737" t="str">
            <v>NZ</v>
          </cell>
          <cell r="D4737" t="str">
            <v>New Zealand</v>
          </cell>
          <cell r="E4737" t="str">
            <v>Asia-Pacific</v>
          </cell>
          <cell r="F4737">
            <v>13200001</v>
          </cell>
          <cell r="G4737" t="str">
            <v>Ext. EAME</v>
          </cell>
          <cell r="H4737" t="str">
            <v>TPU</v>
          </cell>
          <cell r="I4737" t="str">
            <v>S035</v>
          </cell>
          <cell r="J4737" t="str">
            <v>Osnabrück</v>
          </cell>
          <cell r="K4737" t="str">
            <v>SL60</v>
          </cell>
          <cell r="L4737" t="str">
            <v>T</v>
          </cell>
          <cell r="M4737" t="str">
            <v>60 days after Bill of lading date</v>
          </cell>
          <cell r="N4737" t="str">
            <v>BANK TRANSFER</v>
          </cell>
          <cell r="O4737" t="str">
            <v>DE</v>
          </cell>
          <cell r="P4737" t="str">
            <v>External debtor</v>
          </cell>
        </row>
        <row r="4738">
          <cell r="A4738">
            <v>7703</v>
          </cell>
          <cell r="B4738" t="str">
            <v>BANGKOK RUBBER PUBLI</v>
          </cell>
          <cell r="C4738" t="str">
            <v>TH</v>
          </cell>
          <cell r="D4738" t="str">
            <v>Thailand</v>
          </cell>
          <cell r="E4738" t="str">
            <v>Asia-Pacific</v>
          </cell>
          <cell r="F4738">
            <v>13200001</v>
          </cell>
          <cell r="G4738" t="str">
            <v>Ext. EAME</v>
          </cell>
          <cell r="H4738" t="str">
            <v>TPU</v>
          </cell>
          <cell r="I4738" t="str">
            <v>S035</v>
          </cell>
          <cell r="J4738" t="str">
            <v>Osnabrück</v>
          </cell>
          <cell r="K4738" t="str">
            <v>SC00</v>
          </cell>
          <cell r="L4738" t="str">
            <v>L</v>
          </cell>
          <cell r="M4738" t="str">
            <v>Letter of credit at sight</v>
          </cell>
          <cell r="N4738" t="str">
            <v>LETTER OF CREDIT</v>
          </cell>
          <cell r="O4738" t="str">
            <v>DE</v>
          </cell>
          <cell r="P4738" t="str">
            <v>External debtor</v>
          </cell>
        </row>
        <row r="4739">
          <cell r="A4739">
            <v>7704</v>
          </cell>
          <cell r="B4739" t="str">
            <v>BERWIN POLYMER PROCE</v>
          </cell>
          <cell r="C4739" t="str">
            <v>GB</v>
          </cell>
          <cell r="D4739" t="str">
            <v>Great Britain</v>
          </cell>
          <cell r="E4739" t="str">
            <v>UK/Ireland</v>
          </cell>
          <cell r="F4739">
            <v>13200001</v>
          </cell>
          <cell r="G4739" t="str">
            <v>Ext. EAME</v>
          </cell>
          <cell r="H4739" t="str">
            <v>TPU</v>
          </cell>
          <cell r="I4739" t="str">
            <v>S035</v>
          </cell>
          <cell r="J4739" t="str">
            <v>Osnabrück</v>
          </cell>
          <cell r="K4739" t="str">
            <v>SE60</v>
          </cell>
          <cell r="L4739" t="str">
            <v>T</v>
          </cell>
          <cell r="M4739" t="str">
            <v>60 days end of month</v>
          </cell>
          <cell r="N4739" t="str">
            <v>BANK TRANSFER</v>
          </cell>
          <cell r="O4739" t="str">
            <v>DS</v>
          </cell>
          <cell r="P4739" t="str">
            <v>Securitization debtor</v>
          </cell>
        </row>
        <row r="4740">
          <cell r="A4740">
            <v>7705</v>
          </cell>
          <cell r="B4740" t="str">
            <v>CLARON HYDRAULICS LT</v>
          </cell>
          <cell r="C4740" t="str">
            <v>GB</v>
          </cell>
          <cell r="D4740" t="str">
            <v>Great Britain</v>
          </cell>
          <cell r="E4740" t="str">
            <v>UK/Ireland</v>
          </cell>
          <cell r="F4740">
            <v>13200001</v>
          </cell>
          <cell r="G4740" t="str">
            <v>Ext. EAME</v>
          </cell>
          <cell r="H4740" t="str">
            <v>TPU</v>
          </cell>
          <cell r="I4740" t="str">
            <v>S035</v>
          </cell>
          <cell r="J4740" t="str">
            <v>Osnabrück</v>
          </cell>
          <cell r="K4740" t="str">
            <v>SE60</v>
          </cell>
          <cell r="L4740" t="str">
            <v>T</v>
          </cell>
          <cell r="M4740" t="str">
            <v>60 days end of month</v>
          </cell>
          <cell r="N4740" t="str">
            <v>BANK TRANSFER</v>
          </cell>
          <cell r="O4740" t="str">
            <v>DS</v>
          </cell>
          <cell r="P4740" t="str">
            <v>Securitization debtor</v>
          </cell>
        </row>
        <row r="4741">
          <cell r="A4741">
            <v>7706</v>
          </cell>
          <cell r="B4741" t="str">
            <v>CRISPIN ADHESIVES LT</v>
          </cell>
          <cell r="C4741" t="str">
            <v>GB</v>
          </cell>
          <cell r="D4741" t="str">
            <v>Great Britain</v>
          </cell>
          <cell r="E4741" t="str">
            <v>UK/Ireland</v>
          </cell>
          <cell r="F4741">
            <v>13200001</v>
          </cell>
          <cell r="G4741" t="str">
            <v>Ext. EAME</v>
          </cell>
          <cell r="H4741" t="str">
            <v>TPU</v>
          </cell>
          <cell r="I4741" t="str">
            <v>S035</v>
          </cell>
          <cell r="J4741" t="str">
            <v>Osnabrück</v>
          </cell>
          <cell r="K4741" t="str">
            <v>SE60</v>
          </cell>
          <cell r="L4741" t="str">
            <v>Y</v>
          </cell>
          <cell r="M4741" t="str">
            <v>60 days end of month</v>
          </cell>
          <cell r="N4741" t="str">
            <v>-</v>
          </cell>
          <cell r="O4741" t="str">
            <v>DS</v>
          </cell>
          <cell r="P4741" t="str">
            <v>Securitization debtor</v>
          </cell>
        </row>
        <row r="4742">
          <cell r="A4742">
            <v>7707</v>
          </cell>
          <cell r="B4742" t="str">
            <v>CHANDRAS' CHEMICAL E</v>
          </cell>
          <cell r="C4742" t="str">
            <v>IN</v>
          </cell>
          <cell r="D4742" t="str">
            <v>India</v>
          </cell>
          <cell r="E4742" t="str">
            <v>Asia-Pacific</v>
          </cell>
          <cell r="F4742">
            <v>13200001</v>
          </cell>
          <cell r="G4742" t="str">
            <v>Ext. EAME</v>
          </cell>
          <cell r="H4742" t="str">
            <v>TPU</v>
          </cell>
          <cell r="I4742" t="str">
            <v>S035</v>
          </cell>
          <cell r="J4742" t="str">
            <v>Osnabrück</v>
          </cell>
          <cell r="K4742" t="str">
            <v>SL90</v>
          </cell>
          <cell r="L4742" t="str">
            <v>T</v>
          </cell>
          <cell r="M4742" t="str">
            <v>90 days after Bill of lading date</v>
          </cell>
          <cell r="N4742" t="str">
            <v>BANK TRANSFER</v>
          </cell>
          <cell r="O4742" t="str">
            <v>DE</v>
          </cell>
          <cell r="P4742" t="str">
            <v>External debtor</v>
          </cell>
        </row>
        <row r="4743">
          <cell r="A4743">
            <v>7708</v>
          </cell>
          <cell r="B4743" t="str">
            <v>D.A.W. DESIGN SERVIC</v>
          </cell>
          <cell r="C4743" t="str">
            <v>GB</v>
          </cell>
          <cell r="D4743" t="str">
            <v>Great Britain</v>
          </cell>
          <cell r="E4743" t="str">
            <v>UK/Ireland</v>
          </cell>
          <cell r="F4743">
            <v>13200001</v>
          </cell>
          <cell r="G4743" t="str">
            <v>Ext. EAME</v>
          </cell>
          <cell r="H4743" t="str">
            <v>TPU</v>
          </cell>
          <cell r="I4743" t="str">
            <v>S035</v>
          </cell>
          <cell r="J4743" t="str">
            <v>Osnabrück</v>
          </cell>
          <cell r="K4743" t="str">
            <v>SE60</v>
          </cell>
          <cell r="L4743" t="str">
            <v>T</v>
          </cell>
          <cell r="M4743" t="str">
            <v>60 days end of month</v>
          </cell>
          <cell r="N4743" t="str">
            <v>BANK TRANSFER</v>
          </cell>
          <cell r="O4743" t="str">
            <v>DS</v>
          </cell>
          <cell r="P4743" t="str">
            <v>Securitization debtor</v>
          </cell>
        </row>
        <row r="4744">
          <cell r="A4744">
            <v>7709</v>
          </cell>
          <cell r="B4744" t="str">
            <v>CAMNE AB</v>
          </cell>
          <cell r="C4744" t="str">
            <v>SE</v>
          </cell>
          <cell r="D4744" t="str">
            <v>Sweden</v>
          </cell>
          <cell r="E4744" t="str">
            <v>Nordic</v>
          </cell>
          <cell r="F4744">
            <v>13200001</v>
          </cell>
          <cell r="G4744" t="str">
            <v>Ext. EAME</v>
          </cell>
          <cell r="H4744" t="str">
            <v>TPU</v>
          </cell>
          <cell r="I4744" t="str">
            <v>S035</v>
          </cell>
          <cell r="J4744" t="str">
            <v>Osnabrück</v>
          </cell>
          <cell r="K4744" t="str">
            <v>SI30</v>
          </cell>
          <cell r="L4744" t="str">
            <v>T</v>
          </cell>
          <cell r="M4744" t="str">
            <v>30 days from date of invoice</v>
          </cell>
          <cell r="N4744" t="str">
            <v>BANK TRANSFER</v>
          </cell>
          <cell r="O4744" t="str">
            <v>DS</v>
          </cell>
          <cell r="P4744" t="str">
            <v>Securitization debtor</v>
          </cell>
        </row>
        <row r="4745">
          <cell r="A4745">
            <v>7710</v>
          </cell>
          <cell r="B4745" t="str">
            <v>DONG SUNG NSC (KOREA</v>
          </cell>
          <cell r="C4745" t="str">
            <v>KP</v>
          </cell>
          <cell r="D4745" t="str">
            <v>South Korea</v>
          </cell>
          <cell r="E4745" t="str">
            <v>Asia-Pacific</v>
          </cell>
          <cell r="F4745">
            <v>13200001</v>
          </cell>
          <cell r="G4745" t="str">
            <v>Ext. EAME</v>
          </cell>
          <cell r="H4745" t="str">
            <v>TPU</v>
          </cell>
          <cell r="I4745" t="str">
            <v>S035</v>
          </cell>
          <cell r="J4745" t="str">
            <v>Osnabrück</v>
          </cell>
          <cell r="K4745" t="str">
            <v>SC90</v>
          </cell>
          <cell r="L4745" t="str">
            <v>L</v>
          </cell>
          <cell r="M4745" t="str">
            <v>Letter of credit -90 days Bill of lading</v>
          </cell>
          <cell r="N4745" t="str">
            <v>LETTER OF CREDIT</v>
          </cell>
          <cell r="O4745" t="str">
            <v>DE</v>
          </cell>
          <cell r="P4745" t="str">
            <v>External debtor</v>
          </cell>
        </row>
        <row r="4746">
          <cell r="A4746">
            <v>7711</v>
          </cell>
          <cell r="B4746" t="str">
            <v>DING ZING CHEMICAL P</v>
          </cell>
          <cell r="C4746" t="str">
            <v>TW</v>
          </cell>
          <cell r="D4746" t="str">
            <v>Taiwan</v>
          </cell>
          <cell r="E4746" t="str">
            <v>Asia-Pacific</v>
          </cell>
          <cell r="F4746">
            <v>13200001</v>
          </cell>
          <cell r="G4746" t="str">
            <v>Ext. EAME</v>
          </cell>
          <cell r="H4746" t="str">
            <v>TPU</v>
          </cell>
          <cell r="I4746" t="str">
            <v>S035</v>
          </cell>
          <cell r="J4746" t="str">
            <v>Osnabrück</v>
          </cell>
          <cell r="K4746" t="str">
            <v>SL60</v>
          </cell>
          <cell r="L4746" t="str">
            <v>T</v>
          </cell>
          <cell r="M4746" t="str">
            <v>60 days after Bill of lading date</v>
          </cell>
          <cell r="N4746" t="str">
            <v>BANK TRANSFER</v>
          </cell>
          <cell r="O4746" t="str">
            <v>DE</v>
          </cell>
          <cell r="P4746" t="str">
            <v>External debtor</v>
          </cell>
        </row>
        <row r="4747">
          <cell r="A4747">
            <v>7713</v>
          </cell>
          <cell r="B4747" t="str">
            <v>DALTON CONTINENTAL B</v>
          </cell>
          <cell r="C4747" t="str">
            <v>NL</v>
          </cell>
          <cell r="D4747" t="str">
            <v>Netherlands</v>
          </cell>
          <cell r="E4747" t="str">
            <v>Benelux</v>
          </cell>
          <cell r="F4747">
            <v>13200001</v>
          </cell>
          <cell r="G4747" t="str">
            <v>Ext. EAME</v>
          </cell>
          <cell r="H4747" t="str">
            <v>TPU</v>
          </cell>
          <cell r="I4747" t="str">
            <v>S035</v>
          </cell>
          <cell r="J4747" t="str">
            <v>Osnabrück</v>
          </cell>
          <cell r="K4747" t="str">
            <v>SI30</v>
          </cell>
          <cell r="L4747" t="str">
            <v>T</v>
          </cell>
          <cell r="M4747" t="str">
            <v>30 days from date of invoice</v>
          </cell>
          <cell r="N4747" t="str">
            <v>BANK TRANSFER</v>
          </cell>
          <cell r="O4747" t="str">
            <v>DS</v>
          </cell>
          <cell r="P4747" t="str">
            <v>Securitization debtor</v>
          </cell>
        </row>
        <row r="4748">
          <cell r="A4748">
            <v>7714</v>
          </cell>
          <cell r="B4748" t="str">
            <v>LEAR CORPORATION</v>
          </cell>
          <cell r="C4748" t="str">
            <v>GB</v>
          </cell>
          <cell r="D4748" t="str">
            <v>Great Britain</v>
          </cell>
          <cell r="E4748" t="str">
            <v>UK/Ireland</v>
          </cell>
          <cell r="F4748">
            <v>13200001</v>
          </cell>
          <cell r="G4748" t="str">
            <v>Ext. EAME</v>
          </cell>
          <cell r="H4748" t="str">
            <v>TPU</v>
          </cell>
          <cell r="I4748" t="str">
            <v>S035</v>
          </cell>
          <cell r="J4748" t="str">
            <v>Osnabrück</v>
          </cell>
          <cell r="K4748" t="str">
            <v>SE60</v>
          </cell>
          <cell r="L4748" t="str">
            <v>Y</v>
          </cell>
          <cell r="M4748" t="str">
            <v>60 days end of month</v>
          </cell>
          <cell r="N4748" t="str">
            <v>-</v>
          </cell>
          <cell r="O4748" t="str">
            <v>DS</v>
          </cell>
          <cell r="P4748" t="str">
            <v>Securitization debtor</v>
          </cell>
        </row>
        <row r="4749">
          <cell r="A4749">
            <v>7715</v>
          </cell>
          <cell r="B4749" t="str">
            <v>NORCROS ADHESIVES LI</v>
          </cell>
          <cell r="C4749" t="str">
            <v>GB</v>
          </cell>
          <cell r="D4749" t="str">
            <v>Great Britain</v>
          </cell>
          <cell r="E4749" t="str">
            <v>UK/Ireland</v>
          </cell>
          <cell r="F4749">
            <v>13200001</v>
          </cell>
          <cell r="G4749" t="str">
            <v>Ext. EAME</v>
          </cell>
          <cell r="H4749" t="str">
            <v>TPU</v>
          </cell>
          <cell r="I4749" t="str">
            <v>S035</v>
          </cell>
          <cell r="J4749" t="str">
            <v>Osnabrück</v>
          </cell>
          <cell r="K4749" t="str">
            <v>SE60</v>
          </cell>
          <cell r="L4749" t="str">
            <v>Y</v>
          </cell>
          <cell r="M4749" t="str">
            <v>60 days end of month</v>
          </cell>
          <cell r="N4749" t="str">
            <v>-</v>
          </cell>
          <cell r="O4749" t="str">
            <v>DS</v>
          </cell>
          <cell r="P4749" t="str">
            <v>Securitization debtor</v>
          </cell>
        </row>
        <row r="4750">
          <cell r="A4750">
            <v>7716</v>
          </cell>
          <cell r="B4750" t="str">
            <v>DUNLOP GRG HOLDING L</v>
          </cell>
          <cell r="C4750" t="str">
            <v>GB</v>
          </cell>
          <cell r="D4750" t="str">
            <v>Great Britain</v>
          </cell>
          <cell r="E4750" t="str">
            <v>UK/Ireland</v>
          </cell>
          <cell r="F4750">
            <v>13200001</v>
          </cell>
          <cell r="G4750" t="str">
            <v>Ext. EAME</v>
          </cell>
          <cell r="H4750" t="str">
            <v>TPU</v>
          </cell>
          <cell r="I4750" t="str">
            <v>S035</v>
          </cell>
          <cell r="J4750" t="str">
            <v>Osnabrück</v>
          </cell>
          <cell r="K4750" t="str">
            <v>SE60</v>
          </cell>
          <cell r="L4750" t="str">
            <v>Y</v>
          </cell>
          <cell r="M4750" t="str">
            <v>60 days end of month</v>
          </cell>
          <cell r="N4750" t="str">
            <v>-</v>
          </cell>
          <cell r="O4750" t="str">
            <v>DS</v>
          </cell>
          <cell r="P4750" t="str">
            <v>Securitization debtor</v>
          </cell>
        </row>
        <row r="4751">
          <cell r="A4751">
            <v>7717</v>
          </cell>
          <cell r="B4751" t="str">
            <v>JAMES DAWSON AND SON</v>
          </cell>
          <cell r="C4751" t="str">
            <v>GB</v>
          </cell>
          <cell r="D4751" t="str">
            <v>Great Britain</v>
          </cell>
          <cell r="E4751" t="str">
            <v>UK/Ireland</v>
          </cell>
          <cell r="F4751">
            <v>13200001</v>
          </cell>
          <cell r="G4751" t="str">
            <v>Ext. EAME</v>
          </cell>
          <cell r="H4751" t="str">
            <v>TPU</v>
          </cell>
          <cell r="I4751" t="str">
            <v>S035</v>
          </cell>
          <cell r="J4751" t="str">
            <v>Osnabrück</v>
          </cell>
          <cell r="K4751" t="str">
            <v>SE60</v>
          </cell>
          <cell r="L4751" t="str">
            <v>Y</v>
          </cell>
          <cell r="M4751" t="str">
            <v>60 days end of month</v>
          </cell>
          <cell r="N4751" t="str">
            <v>-</v>
          </cell>
          <cell r="O4751" t="str">
            <v>DS</v>
          </cell>
          <cell r="P4751" t="str">
            <v>Securitization debtor</v>
          </cell>
        </row>
        <row r="4752">
          <cell r="A4752">
            <v>7720</v>
          </cell>
          <cell r="B4752" t="str">
            <v>DESBRO (K) LTD.</v>
          </cell>
          <cell r="C4752" t="str">
            <v>KE</v>
          </cell>
          <cell r="D4752" t="str">
            <v>Kenya</v>
          </cell>
          <cell r="E4752" t="str">
            <v>Africa</v>
          </cell>
          <cell r="F4752">
            <v>13200001</v>
          </cell>
          <cell r="G4752" t="str">
            <v>Ext. EAME</v>
          </cell>
          <cell r="H4752" t="str">
            <v>TPU</v>
          </cell>
          <cell r="I4752" t="str">
            <v>S035</v>
          </cell>
          <cell r="J4752" t="str">
            <v>Osnabrück</v>
          </cell>
          <cell r="K4752" t="str">
            <v>SC00</v>
          </cell>
          <cell r="L4752" t="str">
            <v>L</v>
          </cell>
          <cell r="M4752" t="str">
            <v>Letter of credit at sight</v>
          </cell>
          <cell r="N4752" t="str">
            <v>LETTER OF CREDIT</v>
          </cell>
          <cell r="O4752" t="str">
            <v>DE</v>
          </cell>
          <cell r="P4752" t="str">
            <v>External debtor</v>
          </cell>
        </row>
        <row r="4753">
          <cell r="A4753">
            <v>7721</v>
          </cell>
          <cell r="B4753" t="str">
            <v>E.P.M. LTD.</v>
          </cell>
          <cell r="C4753" t="str">
            <v>GB</v>
          </cell>
          <cell r="D4753" t="str">
            <v>Great Britain</v>
          </cell>
          <cell r="E4753" t="str">
            <v>UK/Ireland</v>
          </cell>
          <cell r="F4753">
            <v>13200001</v>
          </cell>
          <cell r="G4753" t="str">
            <v>Ext. EAME</v>
          </cell>
          <cell r="H4753" t="str">
            <v>TPU</v>
          </cell>
          <cell r="I4753" t="str">
            <v>S035</v>
          </cell>
          <cell r="J4753" t="str">
            <v>Osnabrück</v>
          </cell>
          <cell r="K4753" t="str">
            <v>SE60</v>
          </cell>
          <cell r="L4753" t="str">
            <v>T</v>
          </cell>
          <cell r="M4753" t="str">
            <v>60 days end of month</v>
          </cell>
          <cell r="N4753" t="str">
            <v>BANK TRANSFER</v>
          </cell>
          <cell r="O4753" t="str">
            <v>DS</v>
          </cell>
          <cell r="P4753" t="str">
            <v>Securitization debtor</v>
          </cell>
        </row>
        <row r="4754">
          <cell r="A4754">
            <v>7722</v>
          </cell>
          <cell r="B4754" t="str">
            <v>BOSTIK FINDLEY LTD.</v>
          </cell>
          <cell r="C4754" t="str">
            <v>GB</v>
          </cell>
          <cell r="D4754" t="str">
            <v>Great Britain</v>
          </cell>
          <cell r="E4754" t="str">
            <v>UK/Ireland</v>
          </cell>
          <cell r="F4754">
            <v>13200001</v>
          </cell>
          <cell r="G4754" t="str">
            <v>Ext. EAME</v>
          </cell>
          <cell r="H4754" t="str">
            <v>TPU</v>
          </cell>
          <cell r="I4754" t="str">
            <v>S035</v>
          </cell>
          <cell r="J4754" t="str">
            <v>Osnabrück</v>
          </cell>
          <cell r="K4754" t="str">
            <v>SE60</v>
          </cell>
          <cell r="L4754" t="str">
            <v>T</v>
          </cell>
          <cell r="M4754" t="str">
            <v>60 days end of month</v>
          </cell>
          <cell r="N4754" t="str">
            <v>BANK TRANSFER</v>
          </cell>
          <cell r="O4754" t="str">
            <v>DS</v>
          </cell>
          <cell r="P4754" t="str">
            <v>Securitization debtor</v>
          </cell>
        </row>
        <row r="4755">
          <cell r="A4755">
            <v>7724</v>
          </cell>
          <cell r="B4755" t="str">
            <v>FLEMING SEALS LTD:</v>
          </cell>
          <cell r="C4755" t="str">
            <v>GB</v>
          </cell>
          <cell r="D4755" t="str">
            <v>Great Britain</v>
          </cell>
          <cell r="E4755" t="str">
            <v>UK/Ireland</v>
          </cell>
          <cell r="F4755">
            <v>13200001</v>
          </cell>
          <cell r="G4755" t="str">
            <v>Ext. EAME</v>
          </cell>
          <cell r="H4755" t="str">
            <v>TPU</v>
          </cell>
          <cell r="I4755" t="str">
            <v>S035</v>
          </cell>
          <cell r="J4755" t="str">
            <v>Osnabrück</v>
          </cell>
          <cell r="K4755" t="str">
            <v>SE60</v>
          </cell>
          <cell r="L4755" t="str">
            <v>T</v>
          </cell>
          <cell r="M4755" t="str">
            <v>60 days end of month</v>
          </cell>
          <cell r="N4755" t="str">
            <v>BANK TRANSFER</v>
          </cell>
          <cell r="O4755" t="str">
            <v>DS</v>
          </cell>
          <cell r="P4755" t="str">
            <v>Securitization debtor</v>
          </cell>
        </row>
        <row r="4756">
          <cell r="A4756">
            <v>7725</v>
          </cell>
          <cell r="B4756" t="str">
            <v>BVG AIRFLOW (FLY FIS</v>
          </cell>
          <cell r="C4756" t="str">
            <v>GB</v>
          </cell>
          <cell r="D4756" t="str">
            <v>Great Britain</v>
          </cell>
          <cell r="E4756" t="str">
            <v>UK/Ireland</v>
          </cell>
          <cell r="F4756">
            <v>13200001</v>
          </cell>
          <cell r="G4756" t="str">
            <v>Ext. EAME</v>
          </cell>
          <cell r="H4756" t="str">
            <v>TPU</v>
          </cell>
          <cell r="I4756" t="str">
            <v>S035</v>
          </cell>
          <cell r="J4756" t="str">
            <v>Osnabrück</v>
          </cell>
          <cell r="K4756" t="str">
            <v>SE60</v>
          </cell>
          <cell r="L4756" t="str">
            <v>T</v>
          </cell>
          <cell r="M4756" t="str">
            <v>60 days end of month</v>
          </cell>
          <cell r="N4756" t="str">
            <v>BANK TRANSFER</v>
          </cell>
          <cell r="O4756" t="str">
            <v>DS</v>
          </cell>
          <cell r="P4756" t="str">
            <v>Securitization debtor</v>
          </cell>
        </row>
        <row r="4757">
          <cell r="A4757">
            <v>7726</v>
          </cell>
          <cell r="B4757" t="str">
            <v>FIBRON BX LTD.</v>
          </cell>
          <cell r="C4757" t="str">
            <v>GB</v>
          </cell>
          <cell r="D4757" t="str">
            <v>Great Britain</v>
          </cell>
          <cell r="E4757" t="str">
            <v>UK/Ireland</v>
          </cell>
          <cell r="F4757">
            <v>13200001</v>
          </cell>
          <cell r="G4757" t="str">
            <v>Ext. EAME</v>
          </cell>
          <cell r="H4757" t="str">
            <v>TPU</v>
          </cell>
          <cell r="I4757" t="str">
            <v>S035</v>
          </cell>
          <cell r="J4757" t="str">
            <v>Osnabrück</v>
          </cell>
          <cell r="K4757" t="str">
            <v>SE60</v>
          </cell>
          <cell r="L4757" t="str">
            <v>T</v>
          </cell>
          <cell r="M4757" t="str">
            <v>60 days end of month</v>
          </cell>
          <cell r="N4757" t="str">
            <v>BANK TRANSFER</v>
          </cell>
          <cell r="O4757" t="str">
            <v>DS</v>
          </cell>
          <cell r="P4757" t="str">
            <v>Securitization debtor</v>
          </cell>
        </row>
        <row r="4758">
          <cell r="A4758">
            <v>7729</v>
          </cell>
          <cell r="B4758" t="str">
            <v>FLEXIBLE REINFORCEME</v>
          </cell>
          <cell r="C4758" t="str">
            <v>GB</v>
          </cell>
          <cell r="D4758" t="str">
            <v>Great Britain</v>
          </cell>
          <cell r="E4758" t="str">
            <v>UK/Ireland</v>
          </cell>
          <cell r="F4758">
            <v>13200001</v>
          </cell>
          <cell r="G4758" t="str">
            <v>Ext. EAME</v>
          </cell>
          <cell r="H4758" t="str">
            <v>TPU</v>
          </cell>
          <cell r="I4758" t="str">
            <v>S035</v>
          </cell>
          <cell r="J4758" t="str">
            <v>Osnabrück</v>
          </cell>
          <cell r="K4758" t="str">
            <v>SE60</v>
          </cell>
          <cell r="L4758" t="str">
            <v>T</v>
          </cell>
          <cell r="M4758" t="str">
            <v>60 days end of month</v>
          </cell>
          <cell r="N4758" t="str">
            <v>BANK TRANSFER</v>
          </cell>
          <cell r="O4758" t="str">
            <v>DS</v>
          </cell>
          <cell r="P4758" t="str">
            <v>Securitization debtor</v>
          </cell>
        </row>
        <row r="4759">
          <cell r="A4759">
            <v>7730</v>
          </cell>
          <cell r="B4759" t="str">
            <v>FLEXIBLE DUCTING LTD</v>
          </cell>
          <cell r="C4759" t="str">
            <v>GB</v>
          </cell>
          <cell r="D4759" t="str">
            <v>Great Britain</v>
          </cell>
          <cell r="E4759" t="str">
            <v>UK/Ireland</v>
          </cell>
          <cell r="F4759">
            <v>13200001</v>
          </cell>
          <cell r="G4759" t="str">
            <v>Ext. EAME</v>
          </cell>
          <cell r="H4759" t="str">
            <v>TPU</v>
          </cell>
          <cell r="I4759" t="str">
            <v>S035</v>
          </cell>
          <cell r="J4759" t="str">
            <v>Osnabrück</v>
          </cell>
          <cell r="K4759" t="str">
            <v>SE60</v>
          </cell>
          <cell r="L4759" t="str">
            <v>T</v>
          </cell>
          <cell r="M4759" t="str">
            <v>60 days end of month</v>
          </cell>
          <cell r="N4759" t="str">
            <v>BANK TRANSFER</v>
          </cell>
          <cell r="O4759" t="str">
            <v>DS</v>
          </cell>
          <cell r="P4759" t="str">
            <v>Securitization debtor</v>
          </cell>
        </row>
        <row r="4760">
          <cell r="A4760">
            <v>7731</v>
          </cell>
          <cell r="B4760" t="str">
            <v>RAYDEX CDT LTD.</v>
          </cell>
          <cell r="C4760" t="str">
            <v>GB</v>
          </cell>
          <cell r="D4760" t="str">
            <v>Great Britain</v>
          </cell>
          <cell r="E4760" t="str">
            <v>UK/Ireland</v>
          </cell>
          <cell r="F4760">
            <v>13200001</v>
          </cell>
          <cell r="G4760" t="str">
            <v>Ext. EAME</v>
          </cell>
          <cell r="H4760" t="str">
            <v>TPU</v>
          </cell>
          <cell r="I4760" t="str">
            <v>S035</v>
          </cell>
          <cell r="J4760" t="str">
            <v>Osnabrück</v>
          </cell>
          <cell r="K4760" t="str">
            <v>SE60</v>
          </cell>
          <cell r="L4760" t="str">
            <v>T</v>
          </cell>
          <cell r="M4760" t="str">
            <v>60 days end of month</v>
          </cell>
          <cell r="N4760" t="str">
            <v>BANK TRANSFER</v>
          </cell>
          <cell r="O4760" t="str">
            <v>DS</v>
          </cell>
          <cell r="P4760" t="str">
            <v>Securitization debtor</v>
          </cell>
        </row>
        <row r="4761">
          <cell r="A4761">
            <v>7732</v>
          </cell>
          <cell r="B4761" t="str">
            <v>AB GUMMITEKNIK</v>
          </cell>
          <cell r="C4761" t="str">
            <v>SE</v>
          </cell>
          <cell r="D4761" t="str">
            <v>Sweden</v>
          </cell>
          <cell r="E4761" t="str">
            <v>Nordic</v>
          </cell>
          <cell r="F4761">
            <v>13200001</v>
          </cell>
          <cell r="G4761" t="str">
            <v>Ext. EAME</v>
          </cell>
          <cell r="H4761" t="str">
            <v>TPU</v>
          </cell>
          <cell r="I4761" t="str">
            <v>S035</v>
          </cell>
          <cell r="J4761" t="str">
            <v>Osnabrück</v>
          </cell>
          <cell r="K4761" t="str">
            <v>SI30</v>
          </cell>
          <cell r="L4761" t="str">
            <v>T</v>
          </cell>
          <cell r="M4761" t="str">
            <v>30 days from date of invoice</v>
          </cell>
          <cell r="N4761" t="str">
            <v>BANK TRANSFER</v>
          </cell>
          <cell r="O4761" t="str">
            <v>DS</v>
          </cell>
          <cell r="P4761" t="str">
            <v>Securitization debtor</v>
          </cell>
        </row>
        <row r="4762">
          <cell r="A4762">
            <v>7733</v>
          </cell>
          <cell r="B4762" t="str">
            <v>P.W. HALL LTD.</v>
          </cell>
          <cell r="C4762" t="str">
            <v>GB</v>
          </cell>
          <cell r="D4762" t="str">
            <v>Great Britain</v>
          </cell>
          <cell r="E4762" t="str">
            <v>UK/Ireland</v>
          </cell>
          <cell r="F4762">
            <v>13200001</v>
          </cell>
          <cell r="G4762" t="str">
            <v>Ext. EAME</v>
          </cell>
          <cell r="H4762" t="str">
            <v>TPU</v>
          </cell>
          <cell r="I4762" t="str">
            <v>S035</v>
          </cell>
          <cell r="J4762" t="str">
            <v>Osnabrück</v>
          </cell>
          <cell r="K4762" t="str">
            <v>SE60</v>
          </cell>
          <cell r="L4762" t="str">
            <v>T</v>
          </cell>
          <cell r="M4762" t="str">
            <v>60 days end of month</v>
          </cell>
          <cell r="N4762" t="str">
            <v>BANK TRANSFER</v>
          </cell>
          <cell r="O4762" t="str">
            <v>DS</v>
          </cell>
          <cell r="P4762" t="str">
            <v>Securitization debtor</v>
          </cell>
        </row>
        <row r="4763">
          <cell r="A4763">
            <v>7735</v>
          </cell>
          <cell r="B4763" t="str">
            <v>HYDROCABLE SYSTEMS L</v>
          </cell>
          <cell r="C4763" t="str">
            <v>GB</v>
          </cell>
          <cell r="D4763" t="str">
            <v>Great Britain</v>
          </cell>
          <cell r="E4763" t="str">
            <v>UK/Ireland</v>
          </cell>
          <cell r="F4763">
            <v>13200001</v>
          </cell>
          <cell r="G4763" t="str">
            <v>Ext. EAME</v>
          </cell>
          <cell r="H4763" t="str">
            <v>TPU</v>
          </cell>
          <cell r="I4763" t="str">
            <v>S035</v>
          </cell>
          <cell r="J4763" t="str">
            <v>Osnabrück</v>
          </cell>
          <cell r="K4763" t="str">
            <v>SE60</v>
          </cell>
          <cell r="L4763" t="str">
            <v>Y</v>
          </cell>
          <cell r="M4763" t="str">
            <v>60 days end of month</v>
          </cell>
          <cell r="N4763" t="str">
            <v>-</v>
          </cell>
          <cell r="O4763" t="str">
            <v>DS</v>
          </cell>
          <cell r="P4763" t="str">
            <v>Securitization debtor</v>
          </cell>
        </row>
        <row r="4764">
          <cell r="A4764">
            <v>7736</v>
          </cell>
          <cell r="B4764" t="str">
            <v>HI-MARK LTD.</v>
          </cell>
          <cell r="C4764" t="str">
            <v>GB</v>
          </cell>
          <cell r="D4764" t="str">
            <v>Great Britain</v>
          </cell>
          <cell r="E4764" t="str">
            <v>UK/Ireland</v>
          </cell>
          <cell r="F4764">
            <v>13200001</v>
          </cell>
          <cell r="G4764" t="str">
            <v>Ext. EAME</v>
          </cell>
          <cell r="H4764" t="str">
            <v>TPU</v>
          </cell>
          <cell r="I4764" t="str">
            <v>S035</v>
          </cell>
          <cell r="J4764" t="str">
            <v>Osnabrück</v>
          </cell>
          <cell r="K4764" t="str">
            <v>SE60</v>
          </cell>
          <cell r="L4764" t="str">
            <v>Y</v>
          </cell>
          <cell r="M4764" t="str">
            <v>60 days end of month</v>
          </cell>
          <cell r="N4764" t="str">
            <v>-</v>
          </cell>
          <cell r="O4764" t="str">
            <v>DS</v>
          </cell>
          <cell r="P4764" t="str">
            <v>Securitization debtor</v>
          </cell>
        </row>
        <row r="4765">
          <cell r="A4765">
            <v>7738</v>
          </cell>
          <cell r="B4765" t="str">
            <v>THERMOFIL POLYMERS L</v>
          </cell>
          <cell r="C4765" t="str">
            <v>GB</v>
          </cell>
          <cell r="D4765" t="str">
            <v>Great Britain</v>
          </cell>
          <cell r="E4765" t="str">
            <v>UK/Ireland</v>
          </cell>
          <cell r="F4765">
            <v>13200001</v>
          </cell>
          <cell r="G4765" t="str">
            <v>Ext. EAME</v>
          </cell>
          <cell r="H4765" t="str">
            <v>TPU</v>
          </cell>
          <cell r="I4765" t="str">
            <v>S035</v>
          </cell>
          <cell r="J4765" t="str">
            <v>Osnabrück</v>
          </cell>
          <cell r="K4765" t="str">
            <v>SE60</v>
          </cell>
          <cell r="L4765" t="str">
            <v>T</v>
          </cell>
          <cell r="M4765" t="str">
            <v>60 days end of month</v>
          </cell>
          <cell r="N4765" t="str">
            <v>BANK TRANSFER</v>
          </cell>
          <cell r="O4765" t="str">
            <v>DS</v>
          </cell>
          <cell r="P4765" t="str">
            <v>Securitization debtor</v>
          </cell>
        </row>
        <row r="4766">
          <cell r="A4766">
            <v>7739</v>
          </cell>
          <cell r="B4766" t="str">
            <v>JOHN HURLEY PLASTICS</v>
          </cell>
          <cell r="C4766" t="str">
            <v>GB</v>
          </cell>
          <cell r="D4766" t="str">
            <v>Great Britain</v>
          </cell>
          <cell r="E4766" t="str">
            <v>UK/Ireland</v>
          </cell>
          <cell r="F4766">
            <v>13200001</v>
          </cell>
          <cell r="G4766" t="str">
            <v>Ext. EAME</v>
          </cell>
          <cell r="H4766" t="str">
            <v>TPU</v>
          </cell>
          <cell r="I4766" t="str">
            <v>S035</v>
          </cell>
          <cell r="J4766" t="str">
            <v>Osnabrück</v>
          </cell>
          <cell r="K4766" t="str">
            <v>SE60</v>
          </cell>
          <cell r="L4766" t="str">
            <v>T</v>
          </cell>
          <cell r="M4766" t="str">
            <v>60 days end of month</v>
          </cell>
          <cell r="N4766" t="str">
            <v>BANK TRANSFER</v>
          </cell>
          <cell r="O4766" t="str">
            <v>DS</v>
          </cell>
          <cell r="P4766" t="str">
            <v>Securitization debtor</v>
          </cell>
        </row>
        <row r="4767">
          <cell r="A4767">
            <v>7740</v>
          </cell>
          <cell r="B4767" t="str">
            <v>HENKEL THAI LTD.</v>
          </cell>
          <cell r="C4767" t="str">
            <v>TH</v>
          </cell>
          <cell r="D4767" t="str">
            <v>Thailand</v>
          </cell>
          <cell r="E4767" t="str">
            <v>Asia-Pacific</v>
          </cell>
          <cell r="F4767">
            <v>13200001</v>
          </cell>
          <cell r="G4767" t="str">
            <v>Ext. EAME</v>
          </cell>
          <cell r="H4767" t="str">
            <v>TPU</v>
          </cell>
          <cell r="I4767" t="str">
            <v>S035</v>
          </cell>
          <cell r="J4767" t="str">
            <v>Osnabrück</v>
          </cell>
          <cell r="K4767" t="str">
            <v>SC18</v>
          </cell>
          <cell r="L4767" t="str">
            <v>L</v>
          </cell>
          <cell r="M4767" t="str">
            <v>letter of credit - 180 days Bill of lading</v>
          </cell>
          <cell r="N4767" t="str">
            <v>LETTER OF CREDIT</v>
          </cell>
          <cell r="O4767" t="str">
            <v>DE</v>
          </cell>
          <cell r="P4767" t="str">
            <v>External debtor</v>
          </cell>
        </row>
        <row r="4768">
          <cell r="A4768">
            <v>7741</v>
          </cell>
          <cell r="B4768" t="str">
            <v>GESMA S.A.</v>
          </cell>
          <cell r="C4768" t="str">
            <v>CH</v>
          </cell>
          <cell r="D4768" t="str">
            <v>Switzerland</v>
          </cell>
          <cell r="E4768" t="str">
            <v>Mid Europe</v>
          </cell>
          <cell r="F4768">
            <v>13200001</v>
          </cell>
          <cell r="G4768" t="str">
            <v>Ext. EAME</v>
          </cell>
          <cell r="H4768" t="str">
            <v>TPU</v>
          </cell>
          <cell r="I4768" t="str">
            <v>S035</v>
          </cell>
          <cell r="J4768" t="str">
            <v>Osnabrück</v>
          </cell>
          <cell r="K4768" t="str">
            <v>SA00</v>
          </cell>
          <cell r="L4768" t="str">
            <v>T</v>
          </cell>
          <cell r="M4768" t="str">
            <v>Cash in advance</v>
          </cell>
          <cell r="N4768" t="str">
            <v>BANK TRANSFER</v>
          </cell>
          <cell r="O4768" t="str">
            <v>DE</v>
          </cell>
          <cell r="P4768" t="str">
            <v>External debtor</v>
          </cell>
        </row>
        <row r="4769">
          <cell r="A4769">
            <v>7743</v>
          </cell>
          <cell r="B4769" t="str">
            <v>ITAC LTD.</v>
          </cell>
          <cell r="C4769" t="str">
            <v>GB</v>
          </cell>
          <cell r="D4769" t="str">
            <v>Great Britain</v>
          </cell>
          <cell r="E4769" t="str">
            <v>UK/Ireland</v>
          </cell>
          <cell r="F4769">
            <v>13200001</v>
          </cell>
          <cell r="G4769" t="str">
            <v>Ext. EAME</v>
          </cell>
          <cell r="H4769" t="str">
            <v>TPU</v>
          </cell>
          <cell r="I4769" t="str">
            <v>S035</v>
          </cell>
          <cell r="J4769" t="str">
            <v>Osnabrück</v>
          </cell>
          <cell r="K4769" t="str">
            <v>SI30</v>
          </cell>
          <cell r="L4769" t="str">
            <v>T</v>
          </cell>
          <cell r="M4769" t="str">
            <v>30 days from date of invoice</v>
          </cell>
          <cell r="N4769" t="str">
            <v>BANK TRANSFER</v>
          </cell>
          <cell r="O4769" t="str">
            <v>DS</v>
          </cell>
          <cell r="P4769" t="str">
            <v>Securitization debtor</v>
          </cell>
        </row>
        <row r="4770">
          <cell r="A4770">
            <v>7744</v>
          </cell>
          <cell r="B4770" t="str">
            <v>IVEX</v>
          </cell>
          <cell r="C4770" t="str">
            <v>GB</v>
          </cell>
          <cell r="D4770" t="str">
            <v>Great Britain</v>
          </cell>
          <cell r="E4770" t="str">
            <v>UK/Ireland</v>
          </cell>
          <cell r="F4770">
            <v>13200001</v>
          </cell>
          <cell r="G4770" t="str">
            <v>Ext. EAME</v>
          </cell>
          <cell r="H4770" t="str">
            <v>TPU</v>
          </cell>
          <cell r="I4770" t="str">
            <v>S035</v>
          </cell>
          <cell r="J4770" t="str">
            <v>Osnabrück</v>
          </cell>
          <cell r="K4770" t="str">
            <v>SI90</v>
          </cell>
          <cell r="L4770" t="str">
            <v>T</v>
          </cell>
          <cell r="M4770" t="str">
            <v>90 days from date of invoice</v>
          </cell>
          <cell r="N4770" t="str">
            <v>BANK TRANSFER</v>
          </cell>
          <cell r="O4770" t="str">
            <v>DS</v>
          </cell>
          <cell r="P4770" t="str">
            <v>Securitization debtor</v>
          </cell>
        </row>
        <row r="4771">
          <cell r="A4771">
            <v>7746</v>
          </cell>
          <cell r="B4771" t="str">
            <v>IAO SON HONG TINTA E</v>
          </cell>
          <cell r="C4771" t="str">
            <v>CN</v>
          </cell>
          <cell r="D4771" t="str">
            <v>China</v>
          </cell>
          <cell r="E4771" t="str">
            <v>Asia-Pacific</v>
          </cell>
          <cell r="F4771">
            <v>13200001</v>
          </cell>
          <cell r="G4771" t="str">
            <v>Ext. EAME</v>
          </cell>
          <cell r="H4771" t="str">
            <v>TPU</v>
          </cell>
          <cell r="I4771" t="str">
            <v>S035</v>
          </cell>
          <cell r="J4771" t="str">
            <v>Osnabrück</v>
          </cell>
          <cell r="K4771" t="str">
            <v>SI85</v>
          </cell>
          <cell r="L4771" t="str">
            <v>T</v>
          </cell>
          <cell r="M4771" t="str">
            <v>-</v>
          </cell>
          <cell r="N4771" t="str">
            <v>BANK TRANSFER</v>
          </cell>
          <cell r="O4771" t="str">
            <v>DE</v>
          </cell>
          <cell r="P4771" t="str">
            <v>External debtor</v>
          </cell>
        </row>
        <row r="4772">
          <cell r="A4772">
            <v>7765</v>
          </cell>
          <cell r="B4772" t="str">
            <v>PT INTI RAGAM OLEFIN</v>
          </cell>
          <cell r="C4772" t="str">
            <v>ID</v>
          </cell>
          <cell r="D4772" t="str">
            <v>Indonesia</v>
          </cell>
          <cell r="E4772" t="str">
            <v>Asia-Pacific</v>
          </cell>
          <cell r="F4772">
            <v>13200001</v>
          </cell>
          <cell r="G4772" t="str">
            <v>Ext. EAME</v>
          </cell>
          <cell r="H4772" t="str">
            <v>TPU</v>
          </cell>
          <cell r="I4772" t="str">
            <v>S035</v>
          </cell>
          <cell r="J4772" t="str">
            <v>Osnabrück</v>
          </cell>
          <cell r="K4772" t="str">
            <v>SL18</v>
          </cell>
          <cell r="L4772" t="str">
            <v>T</v>
          </cell>
          <cell r="M4772" t="str">
            <v>180 days after Bill of lading date</v>
          </cell>
          <cell r="N4772" t="str">
            <v>BANK TRANSFER</v>
          </cell>
          <cell r="O4772" t="str">
            <v>DE</v>
          </cell>
          <cell r="P4772" t="str">
            <v>External debtor</v>
          </cell>
        </row>
        <row r="4773">
          <cell r="A4773">
            <v>7766</v>
          </cell>
          <cell r="B4773" t="str">
            <v>KALESTEAD LTD.</v>
          </cell>
          <cell r="C4773" t="str">
            <v>GB</v>
          </cell>
          <cell r="D4773" t="str">
            <v>Great Britain</v>
          </cell>
          <cell r="E4773" t="str">
            <v>UK/Ireland</v>
          </cell>
          <cell r="F4773">
            <v>13200001</v>
          </cell>
          <cell r="G4773" t="str">
            <v>Ext. EAME</v>
          </cell>
          <cell r="H4773" t="str">
            <v>TPU</v>
          </cell>
          <cell r="I4773" t="str">
            <v>S035</v>
          </cell>
          <cell r="J4773" t="str">
            <v>Osnabrück</v>
          </cell>
          <cell r="K4773" t="str">
            <v>SE60</v>
          </cell>
          <cell r="L4773" t="str">
            <v>Y</v>
          </cell>
          <cell r="M4773" t="str">
            <v>60 days end of month</v>
          </cell>
          <cell r="N4773" t="str">
            <v>-</v>
          </cell>
          <cell r="O4773" t="str">
            <v>DS</v>
          </cell>
          <cell r="P4773" t="str">
            <v>Securitization debtor</v>
          </cell>
        </row>
        <row r="4774">
          <cell r="A4774">
            <v>7767</v>
          </cell>
          <cell r="B4774" t="str">
            <v>KONGO CHIMIFA THAI C</v>
          </cell>
          <cell r="C4774" t="str">
            <v>TH</v>
          </cell>
          <cell r="D4774" t="str">
            <v>Thailand</v>
          </cell>
          <cell r="E4774" t="str">
            <v>Asia-Pacific</v>
          </cell>
          <cell r="F4774">
            <v>13200001</v>
          </cell>
          <cell r="G4774" t="str">
            <v>Ext. EAME</v>
          </cell>
          <cell r="H4774" t="str">
            <v>TPU</v>
          </cell>
          <cell r="I4774" t="str">
            <v>S035</v>
          </cell>
          <cell r="J4774" t="str">
            <v>Osnabrück</v>
          </cell>
          <cell r="K4774" t="str">
            <v>SI49</v>
          </cell>
          <cell r="L4774" t="str">
            <v>T</v>
          </cell>
          <cell r="M4774" t="str">
            <v>-</v>
          </cell>
          <cell r="N4774" t="str">
            <v>BANK TRANSFER</v>
          </cell>
          <cell r="O4774" t="str">
            <v>DE</v>
          </cell>
          <cell r="P4774" t="str">
            <v>External debtor</v>
          </cell>
        </row>
        <row r="4775">
          <cell r="A4775">
            <v>7768</v>
          </cell>
          <cell r="B4775" t="str">
            <v>KDF THAI LTD.</v>
          </cell>
          <cell r="C4775" t="str">
            <v>TH</v>
          </cell>
          <cell r="D4775" t="str">
            <v>Thailand</v>
          </cell>
          <cell r="E4775" t="str">
            <v>Asia-Pacific</v>
          </cell>
          <cell r="F4775">
            <v>13200001</v>
          </cell>
          <cell r="G4775" t="str">
            <v>Ext. EAME</v>
          </cell>
          <cell r="H4775" t="str">
            <v>TPU</v>
          </cell>
          <cell r="I4775" t="str">
            <v>S035</v>
          </cell>
          <cell r="J4775" t="str">
            <v>Osnabrück</v>
          </cell>
          <cell r="K4775" t="str">
            <v>SI76</v>
          </cell>
          <cell r="L4775" t="str">
            <v>T</v>
          </cell>
          <cell r="M4775" t="str">
            <v>-</v>
          </cell>
          <cell r="N4775" t="str">
            <v>BANK TRANSFER</v>
          </cell>
          <cell r="O4775" t="str">
            <v>DE</v>
          </cell>
          <cell r="P4775" t="str">
            <v>External debtor</v>
          </cell>
        </row>
        <row r="4776">
          <cell r="A4776">
            <v>7769</v>
          </cell>
          <cell r="B4776" t="str">
            <v>NATIONAL STARCH &amp;</v>
          </cell>
          <cell r="C4776" t="str">
            <v>TH</v>
          </cell>
          <cell r="D4776" t="str">
            <v>Thailand</v>
          </cell>
          <cell r="E4776" t="str">
            <v>Asia-Pacific</v>
          </cell>
          <cell r="F4776">
            <v>13200001</v>
          </cell>
          <cell r="G4776" t="str">
            <v>Ext. EAME</v>
          </cell>
          <cell r="H4776" t="str">
            <v>TPU</v>
          </cell>
          <cell r="I4776" t="str">
            <v>S035</v>
          </cell>
          <cell r="J4776" t="str">
            <v>Osnabrück</v>
          </cell>
          <cell r="K4776" t="str">
            <v>SC18</v>
          </cell>
          <cell r="L4776" t="str">
            <v>L</v>
          </cell>
          <cell r="M4776" t="str">
            <v>letter of credit - 180 days Bill of lading</v>
          </cell>
          <cell r="N4776" t="str">
            <v>LETTER OF CREDIT</v>
          </cell>
          <cell r="O4776" t="str">
            <v>DE</v>
          </cell>
          <cell r="P4776" t="str">
            <v>External debtor</v>
          </cell>
        </row>
        <row r="4777">
          <cell r="A4777">
            <v>7771</v>
          </cell>
          <cell r="B4777" t="str">
            <v>KENYA ADHESIVE PRODU</v>
          </cell>
          <cell r="C4777" t="str">
            <v>KE</v>
          </cell>
          <cell r="D4777" t="str">
            <v>Kenya</v>
          </cell>
          <cell r="E4777" t="str">
            <v>Africa</v>
          </cell>
          <cell r="F4777">
            <v>13200001</v>
          </cell>
          <cell r="G4777" t="str">
            <v>Ext. EAME</v>
          </cell>
          <cell r="H4777" t="str">
            <v>TPU</v>
          </cell>
          <cell r="I4777" t="str">
            <v>S035</v>
          </cell>
          <cell r="J4777" t="str">
            <v>Osnabrück</v>
          </cell>
          <cell r="K4777" t="str">
            <v>SC00</v>
          </cell>
          <cell r="L4777" t="str">
            <v>L</v>
          </cell>
          <cell r="M4777" t="str">
            <v>Letter of credit at sight</v>
          </cell>
          <cell r="N4777" t="str">
            <v>LETTER OF CREDIT</v>
          </cell>
          <cell r="O4777" t="str">
            <v>DE</v>
          </cell>
          <cell r="P4777" t="str">
            <v>External debtor</v>
          </cell>
        </row>
        <row r="4778">
          <cell r="A4778">
            <v>7772</v>
          </cell>
          <cell r="B4778" t="str">
            <v>LEDWELL PLASTICS</v>
          </cell>
          <cell r="C4778" t="str">
            <v>GB</v>
          </cell>
          <cell r="D4778" t="str">
            <v>Great Britain</v>
          </cell>
          <cell r="E4778" t="str">
            <v>UK/Ireland</v>
          </cell>
          <cell r="F4778">
            <v>13200001</v>
          </cell>
          <cell r="G4778" t="str">
            <v>Ext. EAME</v>
          </cell>
          <cell r="H4778" t="str">
            <v>TPU</v>
          </cell>
          <cell r="I4778" t="str">
            <v>S035</v>
          </cell>
          <cell r="J4778" t="str">
            <v>Osnabrück</v>
          </cell>
          <cell r="K4778" t="str">
            <v>SE60</v>
          </cell>
          <cell r="L4778" t="str">
            <v>T</v>
          </cell>
          <cell r="M4778" t="str">
            <v>60 days end of month</v>
          </cell>
          <cell r="N4778" t="str">
            <v>BANK TRANSFER</v>
          </cell>
          <cell r="O4778" t="str">
            <v>DS</v>
          </cell>
          <cell r="P4778" t="str">
            <v>Securitization debtor</v>
          </cell>
        </row>
        <row r="4779">
          <cell r="A4779">
            <v>7773</v>
          </cell>
          <cell r="B4779" t="str">
            <v>AB LEVE</v>
          </cell>
          <cell r="C4779" t="str">
            <v>SE</v>
          </cell>
          <cell r="D4779" t="str">
            <v>Sweden</v>
          </cell>
          <cell r="E4779" t="str">
            <v>Nordic</v>
          </cell>
          <cell r="F4779">
            <v>13200001</v>
          </cell>
          <cell r="G4779" t="str">
            <v>Ext. EAME</v>
          </cell>
          <cell r="H4779" t="str">
            <v>TPU</v>
          </cell>
          <cell r="I4779" t="str">
            <v>S035</v>
          </cell>
          <cell r="J4779" t="str">
            <v>Osnabrück</v>
          </cell>
          <cell r="K4779" t="str">
            <v>SI30</v>
          </cell>
          <cell r="L4779" t="str">
            <v>T</v>
          </cell>
          <cell r="M4779" t="str">
            <v>30 days from date of invoice</v>
          </cell>
          <cell r="N4779" t="str">
            <v>BANK TRANSFER</v>
          </cell>
          <cell r="O4779" t="str">
            <v>DS</v>
          </cell>
          <cell r="P4779" t="str">
            <v>Securitization debtor</v>
          </cell>
        </row>
        <row r="4780">
          <cell r="A4780">
            <v>7774</v>
          </cell>
          <cell r="B4780" t="str">
            <v>R.A. LABONE &amp; CO.LTD</v>
          </cell>
          <cell r="C4780" t="str">
            <v>GB</v>
          </cell>
          <cell r="D4780" t="str">
            <v>Great Britain</v>
          </cell>
          <cell r="E4780" t="str">
            <v>UK/Ireland</v>
          </cell>
          <cell r="F4780">
            <v>13200001</v>
          </cell>
          <cell r="G4780" t="str">
            <v>Ext. EAME</v>
          </cell>
          <cell r="H4780" t="str">
            <v>TPU</v>
          </cell>
          <cell r="I4780" t="str">
            <v>S035</v>
          </cell>
          <cell r="J4780" t="str">
            <v>Osnabrück</v>
          </cell>
          <cell r="K4780" t="str">
            <v>SE60</v>
          </cell>
          <cell r="L4780" t="str">
            <v>T</v>
          </cell>
          <cell r="M4780" t="str">
            <v>60 days end of month</v>
          </cell>
          <cell r="N4780" t="str">
            <v>BANK TRANSFER</v>
          </cell>
          <cell r="O4780" t="str">
            <v>DS</v>
          </cell>
          <cell r="P4780" t="str">
            <v>Securitization debtor</v>
          </cell>
        </row>
        <row r="4781">
          <cell r="A4781">
            <v>7776</v>
          </cell>
          <cell r="B4781" t="str">
            <v>LINKERS (FAR EAST) P</v>
          </cell>
          <cell r="C4781" t="str">
            <v>SG</v>
          </cell>
          <cell r="D4781" t="str">
            <v>Singapore</v>
          </cell>
          <cell r="E4781" t="str">
            <v>Asia-Pacific</v>
          </cell>
          <cell r="F4781">
            <v>13200001</v>
          </cell>
          <cell r="G4781" t="str">
            <v>Ext. EAME</v>
          </cell>
          <cell r="H4781" t="str">
            <v>TPU</v>
          </cell>
          <cell r="I4781" t="str">
            <v>S035</v>
          </cell>
          <cell r="J4781" t="str">
            <v>Osnabrück</v>
          </cell>
          <cell r="K4781" t="str">
            <v>SL30</v>
          </cell>
          <cell r="L4781" t="str">
            <v>T</v>
          </cell>
          <cell r="M4781" t="str">
            <v>30 days after bill of lading date</v>
          </cell>
          <cell r="N4781" t="str">
            <v>BANK TRANSFER</v>
          </cell>
          <cell r="O4781" t="str">
            <v>DE</v>
          </cell>
          <cell r="P4781" t="str">
            <v>External debtor</v>
          </cell>
        </row>
        <row r="4782">
          <cell r="A4782">
            <v>7778</v>
          </cell>
          <cell r="B4782" t="str">
            <v>LINKERS (FAR EAST) P</v>
          </cell>
          <cell r="C4782" t="str">
            <v>VN</v>
          </cell>
          <cell r="D4782" t="str">
            <v>Vietnam</v>
          </cell>
          <cell r="E4782" t="str">
            <v>Asia-Pacific</v>
          </cell>
          <cell r="F4782">
            <v>13200001</v>
          </cell>
          <cell r="G4782" t="str">
            <v>Ext. EAME</v>
          </cell>
          <cell r="H4782" t="str">
            <v>TPU</v>
          </cell>
          <cell r="I4782" t="str">
            <v>S035</v>
          </cell>
          <cell r="J4782" t="str">
            <v>Osnabrück</v>
          </cell>
          <cell r="K4782" t="str">
            <v>SC00</v>
          </cell>
          <cell r="L4782" t="str">
            <v>L</v>
          </cell>
          <cell r="M4782" t="str">
            <v>Letter of credit at sight</v>
          </cell>
          <cell r="N4782" t="str">
            <v>LETTER OF CREDIT</v>
          </cell>
          <cell r="O4782" t="str">
            <v>DE</v>
          </cell>
          <cell r="P4782" t="str">
            <v>External debtor</v>
          </cell>
        </row>
        <row r="4783">
          <cell r="A4783">
            <v>7779</v>
          </cell>
          <cell r="B4783" t="str">
            <v>OCEANEERING MULTIFLE</v>
          </cell>
          <cell r="C4783" t="str">
            <v>GB</v>
          </cell>
          <cell r="D4783" t="str">
            <v>Great Britain</v>
          </cell>
          <cell r="E4783" t="str">
            <v>UK/Ireland</v>
          </cell>
          <cell r="F4783">
            <v>13200001</v>
          </cell>
          <cell r="G4783" t="str">
            <v>Ext. EAME</v>
          </cell>
          <cell r="H4783" t="str">
            <v>TPU</v>
          </cell>
          <cell r="I4783" t="str">
            <v>S035</v>
          </cell>
          <cell r="J4783" t="str">
            <v>Osnabrück</v>
          </cell>
          <cell r="K4783" t="str">
            <v>SE30</v>
          </cell>
          <cell r="L4783" t="str">
            <v>T</v>
          </cell>
          <cell r="M4783" t="str">
            <v>30 days end of month</v>
          </cell>
          <cell r="N4783" t="str">
            <v>BANK TRANSFER</v>
          </cell>
          <cell r="O4783" t="str">
            <v>DS</v>
          </cell>
          <cell r="P4783" t="str">
            <v>Securitization debtor</v>
          </cell>
        </row>
        <row r="4784">
          <cell r="A4784">
            <v>7780</v>
          </cell>
          <cell r="B4784" t="str">
            <v>MALTON PLASTICS LTD.</v>
          </cell>
          <cell r="C4784" t="str">
            <v>GB</v>
          </cell>
          <cell r="D4784" t="str">
            <v>Great Britain</v>
          </cell>
          <cell r="E4784" t="str">
            <v>UK/Ireland</v>
          </cell>
          <cell r="F4784">
            <v>13200001</v>
          </cell>
          <cell r="G4784" t="str">
            <v>Ext. EAME</v>
          </cell>
          <cell r="H4784" t="str">
            <v>TPU</v>
          </cell>
          <cell r="I4784" t="str">
            <v>S035</v>
          </cell>
          <cell r="J4784" t="str">
            <v>Osnabrück</v>
          </cell>
          <cell r="K4784" t="str">
            <v>SE60</v>
          </cell>
          <cell r="L4784" t="str">
            <v>T</v>
          </cell>
          <cell r="M4784" t="str">
            <v>60 days end of month</v>
          </cell>
          <cell r="N4784" t="str">
            <v>BANK TRANSFER</v>
          </cell>
          <cell r="O4784" t="str">
            <v>DS</v>
          </cell>
          <cell r="P4784" t="str">
            <v>Securitization debtor</v>
          </cell>
        </row>
        <row r="4785">
          <cell r="A4785">
            <v>7781</v>
          </cell>
          <cell r="B4785" t="str">
            <v>M &amp; R HEARTHCOTE</v>
          </cell>
          <cell r="C4785" t="str">
            <v>GB</v>
          </cell>
          <cell r="D4785" t="str">
            <v>Great Britain</v>
          </cell>
          <cell r="E4785" t="str">
            <v>UK/Ireland</v>
          </cell>
          <cell r="F4785">
            <v>13200001</v>
          </cell>
          <cell r="G4785" t="str">
            <v>Ext. EAME</v>
          </cell>
          <cell r="H4785" t="str">
            <v>TPU</v>
          </cell>
          <cell r="I4785" t="str">
            <v>S035</v>
          </cell>
          <cell r="J4785" t="str">
            <v>Osnabrück</v>
          </cell>
          <cell r="K4785" t="str">
            <v>SE60</v>
          </cell>
          <cell r="L4785" t="str">
            <v>T</v>
          </cell>
          <cell r="M4785" t="str">
            <v>60 days end of month</v>
          </cell>
          <cell r="N4785" t="str">
            <v>BANK TRANSFER</v>
          </cell>
          <cell r="O4785" t="str">
            <v>DS</v>
          </cell>
          <cell r="P4785" t="str">
            <v>Securitization debtor</v>
          </cell>
        </row>
        <row r="4786">
          <cell r="A4786">
            <v>7782</v>
          </cell>
          <cell r="B4786" t="str">
            <v>BOSTIK FINDLEY LTD.</v>
          </cell>
          <cell r="C4786" t="str">
            <v>GB</v>
          </cell>
          <cell r="D4786" t="str">
            <v>Great Britain</v>
          </cell>
          <cell r="E4786" t="str">
            <v>UK/Ireland</v>
          </cell>
          <cell r="F4786">
            <v>13200001</v>
          </cell>
          <cell r="G4786" t="str">
            <v>Ext. EAME</v>
          </cell>
          <cell r="H4786" t="str">
            <v>TPU</v>
          </cell>
          <cell r="I4786" t="str">
            <v>S035</v>
          </cell>
          <cell r="J4786" t="str">
            <v>Osnabrück</v>
          </cell>
          <cell r="K4786" t="str">
            <v>SE60</v>
          </cell>
          <cell r="L4786" t="str">
            <v>T</v>
          </cell>
          <cell r="M4786" t="str">
            <v>60 days end of month</v>
          </cell>
          <cell r="N4786" t="str">
            <v>BANK TRANSFER</v>
          </cell>
          <cell r="O4786" t="str">
            <v>DS</v>
          </cell>
          <cell r="P4786" t="str">
            <v>Securitization debtor</v>
          </cell>
        </row>
        <row r="4787">
          <cell r="A4787">
            <v>7785</v>
          </cell>
          <cell r="B4787" t="str">
            <v>MERESIDE TRADING</v>
          </cell>
          <cell r="C4787" t="str">
            <v>GB</v>
          </cell>
          <cell r="D4787" t="str">
            <v>Great Britain</v>
          </cell>
          <cell r="E4787" t="str">
            <v>UK/Ireland</v>
          </cell>
          <cell r="F4787">
            <v>13200001</v>
          </cell>
          <cell r="G4787" t="str">
            <v>Ext. EAME</v>
          </cell>
          <cell r="H4787" t="str">
            <v>TPU</v>
          </cell>
          <cell r="I4787" t="str">
            <v>S035</v>
          </cell>
          <cell r="J4787" t="str">
            <v>Osnabrück</v>
          </cell>
          <cell r="K4787" t="str">
            <v>SE60</v>
          </cell>
          <cell r="L4787" t="str">
            <v>T</v>
          </cell>
          <cell r="M4787" t="str">
            <v>60 days end of month</v>
          </cell>
          <cell r="N4787" t="str">
            <v>BANK TRANSFER</v>
          </cell>
          <cell r="O4787" t="str">
            <v>DS</v>
          </cell>
          <cell r="P4787" t="str">
            <v>Securitization debtor</v>
          </cell>
        </row>
        <row r="4788">
          <cell r="A4788">
            <v>7786</v>
          </cell>
          <cell r="B4788" t="str">
            <v>NICHIMEN EUROPE PLC</v>
          </cell>
          <cell r="C4788" t="str">
            <v>DE</v>
          </cell>
          <cell r="D4788" t="str">
            <v>Germany</v>
          </cell>
          <cell r="E4788" t="str">
            <v>Mid Europe</v>
          </cell>
          <cell r="F4788">
            <v>13200001</v>
          </cell>
          <cell r="G4788" t="str">
            <v>Ext. EAME</v>
          </cell>
          <cell r="H4788" t="str">
            <v>TPU</v>
          </cell>
          <cell r="I4788" t="str">
            <v>S035</v>
          </cell>
          <cell r="J4788" t="str">
            <v>Osnabrück</v>
          </cell>
          <cell r="K4788" t="str">
            <v>SI30</v>
          </cell>
          <cell r="L4788" t="str">
            <v>T</v>
          </cell>
          <cell r="M4788" t="str">
            <v>30 days from date of invoice</v>
          </cell>
          <cell r="N4788" t="str">
            <v>BANK TRANSFER</v>
          </cell>
          <cell r="O4788" t="str">
            <v>DS</v>
          </cell>
          <cell r="P4788" t="str">
            <v>Securitization debtor</v>
          </cell>
        </row>
        <row r="4789">
          <cell r="A4789">
            <v>7788</v>
          </cell>
          <cell r="B4789" t="str">
            <v>NAN PAO RESINS CHEMI</v>
          </cell>
          <cell r="C4789" t="str">
            <v>TW</v>
          </cell>
          <cell r="D4789" t="str">
            <v>Taiwan</v>
          </cell>
          <cell r="E4789" t="str">
            <v>Asia-Pacific</v>
          </cell>
          <cell r="F4789">
            <v>13200001</v>
          </cell>
          <cell r="G4789" t="str">
            <v>Ext. EAME</v>
          </cell>
          <cell r="H4789" t="str">
            <v>TPU</v>
          </cell>
          <cell r="I4789" t="str">
            <v>S035</v>
          </cell>
          <cell r="J4789" t="str">
            <v>Osnabrück</v>
          </cell>
          <cell r="K4789" t="str">
            <v>SI49</v>
          </cell>
          <cell r="L4789" t="str">
            <v>T</v>
          </cell>
          <cell r="M4789" t="str">
            <v>-</v>
          </cell>
          <cell r="N4789" t="str">
            <v>BANK TRANSFER</v>
          </cell>
          <cell r="O4789" t="str">
            <v>DE</v>
          </cell>
          <cell r="P4789" t="str">
            <v>External debtor</v>
          </cell>
        </row>
        <row r="4790">
          <cell r="A4790">
            <v>7789</v>
          </cell>
          <cell r="B4790" t="str">
            <v>PLASTOHM TECHNICAL P</v>
          </cell>
          <cell r="C4790" t="str">
            <v>GB</v>
          </cell>
          <cell r="D4790" t="str">
            <v>Great Britain</v>
          </cell>
          <cell r="E4790" t="str">
            <v>UK/Ireland</v>
          </cell>
          <cell r="F4790">
            <v>13200001</v>
          </cell>
          <cell r="G4790" t="str">
            <v>Ext. EAME</v>
          </cell>
          <cell r="H4790" t="str">
            <v>TPU</v>
          </cell>
          <cell r="I4790" t="str">
            <v>S035</v>
          </cell>
          <cell r="J4790" t="str">
            <v>Osnabrück</v>
          </cell>
          <cell r="K4790" t="str">
            <v>SE60</v>
          </cell>
          <cell r="L4790" t="str">
            <v>T</v>
          </cell>
          <cell r="M4790" t="str">
            <v>60 days end of month</v>
          </cell>
          <cell r="N4790" t="str">
            <v>BANK TRANSFER</v>
          </cell>
          <cell r="O4790" t="str">
            <v>DS</v>
          </cell>
          <cell r="P4790" t="str">
            <v>Securitization debtor</v>
          </cell>
        </row>
        <row r="4791">
          <cell r="A4791">
            <v>7790</v>
          </cell>
          <cell r="B4791" t="str">
            <v>NANHAI NANGUANG RESI</v>
          </cell>
          <cell r="C4791" t="str">
            <v>CN</v>
          </cell>
          <cell r="D4791" t="str">
            <v>China</v>
          </cell>
          <cell r="E4791" t="str">
            <v>Asia-Pacific</v>
          </cell>
          <cell r="F4791">
            <v>13200001</v>
          </cell>
          <cell r="G4791" t="str">
            <v>Ext. EAME</v>
          </cell>
          <cell r="H4791" t="str">
            <v>TPU</v>
          </cell>
          <cell r="I4791" t="str">
            <v>S035</v>
          </cell>
          <cell r="J4791" t="str">
            <v>Osnabrück</v>
          </cell>
          <cell r="K4791" t="str">
            <v>SC00</v>
          </cell>
          <cell r="L4791" t="str">
            <v>L</v>
          </cell>
          <cell r="M4791" t="str">
            <v>Letter of credit at sight</v>
          </cell>
          <cell r="N4791" t="str">
            <v>LETTER OF CREDIT</v>
          </cell>
          <cell r="O4791" t="str">
            <v>DE</v>
          </cell>
          <cell r="P4791" t="str">
            <v>External debtor</v>
          </cell>
        </row>
        <row r="4792">
          <cell r="A4792">
            <v>7792</v>
          </cell>
          <cell r="B4792" t="str">
            <v>NAN YA PLASTICS CORP</v>
          </cell>
          <cell r="C4792" t="str">
            <v>TW</v>
          </cell>
          <cell r="D4792" t="str">
            <v>Taiwan</v>
          </cell>
          <cell r="E4792" t="str">
            <v>Asia-Pacific</v>
          </cell>
          <cell r="F4792">
            <v>13200001</v>
          </cell>
          <cell r="G4792" t="str">
            <v>Ext. EAME</v>
          </cell>
          <cell r="H4792" t="str">
            <v>TPU</v>
          </cell>
          <cell r="I4792" t="str">
            <v>S035</v>
          </cell>
          <cell r="J4792" t="str">
            <v>Osnabrück</v>
          </cell>
          <cell r="K4792" t="str">
            <v>SC00</v>
          </cell>
          <cell r="L4792" t="str">
            <v>L</v>
          </cell>
          <cell r="M4792" t="str">
            <v>Letter of credit at sight</v>
          </cell>
          <cell r="N4792" t="str">
            <v>LETTER OF CREDIT</v>
          </cell>
          <cell r="O4792" t="str">
            <v>DE</v>
          </cell>
          <cell r="P4792" t="str">
            <v>External debtor</v>
          </cell>
        </row>
        <row r="4793">
          <cell r="A4793">
            <v>7794</v>
          </cell>
          <cell r="B4793" t="str">
            <v>DRAKA CARDINAL LTD.</v>
          </cell>
          <cell r="C4793" t="str">
            <v>GB</v>
          </cell>
          <cell r="D4793" t="str">
            <v>Great Britain</v>
          </cell>
          <cell r="E4793" t="str">
            <v>UK/Ireland</v>
          </cell>
          <cell r="F4793">
            <v>13200001</v>
          </cell>
          <cell r="G4793" t="str">
            <v>Ext. EAME</v>
          </cell>
          <cell r="H4793" t="str">
            <v>TPU</v>
          </cell>
          <cell r="I4793" t="str">
            <v>S035</v>
          </cell>
          <cell r="J4793" t="str">
            <v>Osnabrück</v>
          </cell>
          <cell r="K4793" t="str">
            <v>SE60</v>
          </cell>
          <cell r="L4793" t="str">
            <v>T</v>
          </cell>
          <cell r="M4793" t="str">
            <v>60 days end of month</v>
          </cell>
          <cell r="N4793" t="str">
            <v>BANK TRANSFER</v>
          </cell>
          <cell r="O4793" t="str">
            <v>DS</v>
          </cell>
          <cell r="P4793" t="str">
            <v>Securitization debtor</v>
          </cell>
        </row>
        <row r="4794">
          <cell r="A4794">
            <v>7795</v>
          </cell>
          <cell r="B4794" t="str">
            <v>NORTHERN INDUSTRIAL</v>
          </cell>
          <cell r="C4794" t="str">
            <v>GB</v>
          </cell>
          <cell r="D4794" t="str">
            <v>Great Britain</v>
          </cell>
          <cell r="E4794" t="str">
            <v>UK/Ireland</v>
          </cell>
          <cell r="F4794">
            <v>13200001</v>
          </cell>
          <cell r="G4794" t="str">
            <v>Ext. EAME</v>
          </cell>
          <cell r="H4794" t="str">
            <v>TPU</v>
          </cell>
          <cell r="I4794" t="str">
            <v>S035</v>
          </cell>
          <cell r="J4794" t="str">
            <v>Osnabrück</v>
          </cell>
          <cell r="K4794" t="str">
            <v>SE60</v>
          </cell>
          <cell r="L4794" t="str">
            <v>T</v>
          </cell>
          <cell r="M4794" t="str">
            <v>60 days end of month</v>
          </cell>
          <cell r="N4794" t="str">
            <v>BANK TRANSFER</v>
          </cell>
          <cell r="O4794" t="str">
            <v>DS</v>
          </cell>
          <cell r="P4794" t="str">
            <v>Securitization debtor</v>
          </cell>
        </row>
        <row r="4795">
          <cell r="A4795">
            <v>7796</v>
          </cell>
          <cell r="B4795" t="str">
            <v>PLASMATIC LTD.</v>
          </cell>
          <cell r="C4795" t="str">
            <v>GB</v>
          </cell>
          <cell r="D4795" t="str">
            <v>Great Britain</v>
          </cell>
          <cell r="E4795" t="str">
            <v>UK/Ireland</v>
          </cell>
          <cell r="F4795">
            <v>13200001</v>
          </cell>
          <cell r="G4795" t="str">
            <v>Ext. EAME</v>
          </cell>
          <cell r="H4795" t="str">
            <v>TPU</v>
          </cell>
          <cell r="I4795" t="str">
            <v>S035</v>
          </cell>
          <cell r="J4795" t="str">
            <v>Osnabrück</v>
          </cell>
          <cell r="K4795" t="str">
            <v>SE60</v>
          </cell>
          <cell r="L4795" t="str">
            <v>T</v>
          </cell>
          <cell r="M4795" t="str">
            <v>60 days end of month</v>
          </cell>
          <cell r="N4795" t="str">
            <v>BANK TRANSFER</v>
          </cell>
          <cell r="O4795" t="str">
            <v>DS</v>
          </cell>
          <cell r="P4795" t="str">
            <v>Securitization debtor</v>
          </cell>
        </row>
        <row r="4796">
          <cell r="A4796">
            <v>7797</v>
          </cell>
          <cell r="B4796" t="str">
            <v>PERMANOID LTD.</v>
          </cell>
          <cell r="C4796" t="str">
            <v>GB</v>
          </cell>
          <cell r="D4796" t="str">
            <v>Great Britain</v>
          </cell>
          <cell r="E4796" t="str">
            <v>UK/Ireland</v>
          </cell>
          <cell r="F4796">
            <v>13200001</v>
          </cell>
          <cell r="G4796" t="str">
            <v>Ext. EAME</v>
          </cell>
          <cell r="H4796" t="str">
            <v>TPU</v>
          </cell>
          <cell r="I4796" t="str">
            <v>S035</v>
          </cell>
          <cell r="J4796" t="str">
            <v>Osnabrück</v>
          </cell>
          <cell r="K4796" t="str">
            <v>SE60</v>
          </cell>
          <cell r="L4796" t="str">
            <v>Y</v>
          </cell>
          <cell r="M4796" t="str">
            <v>60 days end of month</v>
          </cell>
          <cell r="N4796" t="str">
            <v>-</v>
          </cell>
          <cell r="O4796" t="str">
            <v>DS</v>
          </cell>
          <cell r="P4796" t="str">
            <v>Securitization debtor</v>
          </cell>
        </row>
        <row r="4797">
          <cell r="A4797">
            <v>7798</v>
          </cell>
          <cell r="B4797" t="str">
            <v>POLYURETHANE PRODUCT</v>
          </cell>
          <cell r="C4797" t="str">
            <v>GB</v>
          </cell>
          <cell r="D4797" t="str">
            <v>Great Britain</v>
          </cell>
          <cell r="E4797" t="str">
            <v>UK/Ireland</v>
          </cell>
          <cell r="F4797">
            <v>13200001</v>
          </cell>
          <cell r="G4797" t="str">
            <v>Ext. EAME</v>
          </cell>
          <cell r="H4797" t="str">
            <v>TPU</v>
          </cell>
          <cell r="I4797" t="str">
            <v>S035</v>
          </cell>
          <cell r="J4797" t="str">
            <v>Osnabrück</v>
          </cell>
          <cell r="K4797" t="str">
            <v>SE60</v>
          </cell>
          <cell r="L4797" t="str">
            <v>Y</v>
          </cell>
          <cell r="M4797" t="str">
            <v>60 days end of month</v>
          </cell>
          <cell r="N4797" t="str">
            <v>-</v>
          </cell>
          <cell r="O4797" t="str">
            <v>DS</v>
          </cell>
          <cell r="P4797" t="str">
            <v>Securitization debtor</v>
          </cell>
        </row>
        <row r="4798">
          <cell r="A4798">
            <v>7799</v>
          </cell>
          <cell r="B4798" t="str">
            <v>M/S PACE MARKETING S</v>
          </cell>
          <cell r="C4798" t="str">
            <v>IN</v>
          </cell>
          <cell r="D4798" t="str">
            <v>India</v>
          </cell>
          <cell r="E4798" t="str">
            <v>Asia-Pacific</v>
          </cell>
          <cell r="F4798">
            <v>13200001</v>
          </cell>
          <cell r="G4798" t="str">
            <v>Ext. EAME</v>
          </cell>
          <cell r="H4798" t="str">
            <v>TPU</v>
          </cell>
          <cell r="I4798" t="str">
            <v>S035</v>
          </cell>
          <cell r="J4798" t="str">
            <v>Osnabrück</v>
          </cell>
          <cell r="K4798" t="str">
            <v>SL12</v>
          </cell>
          <cell r="L4798" t="str">
            <v>T</v>
          </cell>
          <cell r="M4798" t="str">
            <v>120 days after Bill of lading date</v>
          </cell>
          <cell r="N4798" t="str">
            <v>BANK TRANSFER</v>
          </cell>
          <cell r="O4798" t="str">
            <v>DE</v>
          </cell>
          <cell r="P4798" t="str">
            <v>External debtor</v>
          </cell>
        </row>
        <row r="4799">
          <cell r="A4799">
            <v>7800</v>
          </cell>
          <cell r="B4799" t="str">
            <v>POLYMARK TECHNOGRAPH</v>
          </cell>
          <cell r="C4799" t="str">
            <v>GB</v>
          </cell>
          <cell r="D4799" t="str">
            <v>Great Britain</v>
          </cell>
          <cell r="E4799" t="str">
            <v>UK/Ireland</v>
          </cell>
          <cell r="F4799">
            <v>13200001</v>
          </cell>
          <cell r="G4799" t="str">
            <v>Ext. EAME</v>
          </cell>
          <cell r="H4799" t="str">
            <v>TPU</v>
          </cell>
          <cell r="I4799" t="str">
            <v>S035</v>
          </cell>
          <cell r="J4799" t="str">
            <v>Osnabrück</v>
          </cell>
          <cell r="K4799" t="str">
            <v>SE60</v>
          </cell>
          <cell r="L4799" t="str">
            <v>T</v>
          </cell>
          <cell r="M4799" t="str">
            <v>60 days end of month</v>
          </cell>
          <cell r="N4799" t="str">
            <v>BANK TRANSFER</v>
          </cell>
          <cell r="O4799" t="str">
            <v>DS</v>
          </cell>
          <cell r="P4799" t="str">
            <v>Securitization debtor</v>
          </cell>
        </row>
        <row r="4800">
          <cell r="A4800">
            <v>7801</v>
          </cell>
          <cell r="B4800" t="str">
            <v>PARKER HANNIFIN LTD.</v>
          </cell>
          <cell r="C4800" t="str">
            <v>GB</v>
          </cell>
          <cell r="D4800" t="str">
            <v>Great Britain</v>
          </cell>
          <cell r="E4800" t="str">
            <v>UK/Ireland</v>
          </cell>
          <cell r="F4800">
            <v>13200001</v>
          </cell>
          <cell r="G4800" t="str">
            <v>Ext. EAME</v>
          </cell>
          <cell r="H4800" t="str">
            <v>TPU</v>
          </cell>
          <cell r="I4800" t="str">
            <v>S035</v>
          </cell>
          <cell r="J4800" t="str">
            <v>Osnabrück</v>
          </cell>
          <cell r="K4800" t="str">
            <v>SE60</v>
          </cell>
          <cell r="L4800" t="str">
            <v>T</v>
          </cell>
          <cell r="M4800" t="str">
            <v>60 days end of month</v>
          </cell>
          <cell r="N4800" t="str">
            <v>BANK TRANSFER</v>
          </cell>
          <cell r="O4800" t="str">
            <v>DS</v>
          </cell>
          <cell r="P4800" t="str">
            <v>Securitization debtor</v>
          </cell>
        </row>
        <row r="4801">
          <cell r="A4801">
            <v>7802</v>
          </cell>
          <cell r="B4801" t="str">
            <v>POLYCHEM MARKETING L</v>
          </cell>
          <cell r="C4801" t="str">
            <v>NZ</v>
          </cell>
          <cell r="D4801" t="str">
            <v>New Zealand</v>
          </cell>
          <cell r="E4801" t="str">
            <v>Asia-Pacific</v>
          </cell>
          <cell r="F4801">
            <v>13200001</v>
          </cell>
          <cell r="G4801" t="str">
            <v>Ext. EAME</v>
          </cell>
          <cell r="H4801" t="str">
            <v>TPU</v>
          </cell>
          <cell r="I4801" t="str">
            <v>S035</v>
          </cell>
          <cell r="J4801" t="str">
            <v>Osnabrück</v>
          </cell>
          <cell r="K4801" t="str">
            <v>SL60</v>
          </cell>
          <cell r="L4801" t="str">
            <v>T</v>
          </cell>
          <cell r="M4801" t="str">
            <v>60 days after Bill of lading date</v>
          </cell>
          <cell r="N4801" t="str">
            <v>BANK TRANSFER</v>
          </cell>
          <cell r="O4801" t="str">
            <v>DE</v>
          </cell>
          <cell r="P4801" t="str">
            <v>External debtor</v>
          </cell>
        </row>
        <row r="4802">
          <cell r="A4802">
            <v>7803</v>
          </cell>
          <cell r="B4802" t="str">
            <v>POLY-POXY COATINGS S</v>
          </cell>
          <cell r="C4802" t="str">
            <v>MY</v>
          </cell>
          <cell r="D4802" t="str">
            <v>Malaysia</v>
          </cell>
          <cell r="E4802" t="str">
            <v>Asia-Pacific</v>
          </cell>
          <cell r="F4802">
            <v>13200001</v>
          </cell>
          <cell r="G4802" t="str">
            <v>Ext. EAME</v>
          </cell>
          <cell r="H4802" t="str">
            <v>TPU</v>
          </cell>
          <cell r="I4802" t="str">
            <v>S035</v>
          </cell>
          <cell r="J4802" t="str">
            <v>Osnabrück</v>
          </cell>
          <cell r="K4802" t="str">
            <v>SA00</v>
          </cell>
          <cell r="L4802" t="str">
            <v>T</v>
          </cell>
          <cell r="M4802" t="str">
            <v>Cash in advance</v>
          </cell>
          <cell r="N4802" t="str">
            <v>BANK TRANSFER</v>
          </cell>
          <cell r="O4802" t="str">
            <v>DE</v>
          </cell>
          <cell r="P4802" t="str">
            <v>External debtor</v>
          </cell>
        </row>
        <row r="4803">
          <cell r="A4803">
            <v>7804</v>
          </cell>
          <cell r="B4803" t="str">
            <v>PRIMO SVERIGE AB</v>
          </cell>
          <cell r="C4803" t="str">
            <v>SE</v>
          </cell>
          <cell r="D4803" t="str">
            <v>Sweden</v>
          </cell>
          <cell r="E4803" t="str">
            <v>Nordic</v>
          </cell>
          <cell r="F4803">
            <v>13200001</v>
          </cell>
          <cell r="G4803" t="str">
            <v>Ext. EAME</v>
          </cell>
          <cell r="H4803" t="str">
            <v>TPU</v>
          </cell>
          <cell r="I4803" t="str">
            <v>S035</v>
          </cell>
          <cell r="J4803" t="str">
            <v>Osnabrück</v>
          </cell>
          <cell r="K4803" t="str">
            <v>SI30</v>
          </cell>
          <cell r="L4803" t="str">
            <v>T</v>
          </cell>
          <cell r="M4803" t="str">
            <v>30 days from date of invoice</v>
          </cell>
          <cell r="N4803" t="str">
            <v>BANK TRANSFER</v>
          </cell>
          <cell r="O4803" t="str">
            <v>DS</v>
          </cell>
          <cell r="P4803" t="str">
            <v>Securitization debtor</v>
          </cell>
        </row>
        <row r="4804">
          <cell r="A4804">
            <v>7805</v>
          </cell>
          <cell r="B4804" t="str">
            <v>PLASTUNION AB</v>
          </cell>
          <cell r="C4804" t="str">
            <v>SE</v>
          </cell>
          <cell r="D4804" t="str">
            <v>Sweden</v>
          </cell>
          <cell r="E4804" t="str">
            <v>Nordic</v>
          </cell>
          <cell r="F4804">
            <v>13200001</v>
          </cell>
          <cell r="G4804" t="str">
            <v>Ext. EAME</v>
          </cell>
          <cell r="H4804" t="str">
            <v>TPU</v>
          </cell>
          <cell r="I4804" t="str">
            <v>S035</v>
          </cell>
          <cell r="J4804" t="str">
            <v>Osnabrück</v>
          </cell>
          <cell r="K4804" t="str">
            <v>SI30</v>
          </cell>
          <cell r="L4804" t="str">
            <v>T</v>
          </cell>
          <cell r="M4804" t="str">
            <v>30 days from date of invoice</v>
          </cell>
          <cell r="N4804" t="str">
            <v>BANK TRANSFER</v>
          </cell>
          <cell r="O4804" t="str">
            <v>DS</v>
          </cell>
          <cell r="P4804" t="str">
            <v>Securitization debtor</v>
          </cell>
        </row>
        <row r="4805">
          <cell r="A4805">
            <v>7806</v>
          </cell>
          <cell r="B4805" t="str">
            <v>PEKO - PGP</v>
          </cell>
          <cell r="C4805" t="str">
            <v>SI</v>
          </cell>
          <cell r="D4805" t="str">
            <v>Slovenia</v>
          </cell>
          <cell r="E4805" t="str">
            <v>Eastern Europe</v>
          </cell>
          <cell r="F4805">
            <v>13200001</v>
          </cell>
          <cell r="G4805" t="str">
            <v>Ext. EAME</v>
          </cell>
          <cell r="H4805" t="str">
            <v>TPU</v>
          </cell>
          <cell r="I4805" t="str">
            <v>S035</v>
          </cell>
          <cell r="J4805" t="str">
            <v>Osnabrück</v>
          </cell>
          <cell r="K4805" t="str">
            <v>SA0A</v>
          </cell>
          <cell r="L4805" t="str">
            <v>T</v>
          </cell>
          <cell r="M4805" t="str">
            <v>Cash in advance - 2%</v>
          </cell>
          <cell r="N4805" t="str">
            <v>BANK TRANSFER</v>
          </cell>
          <cell r="O4805" t="str">
            <v>DE</v>
          </cell>
          <cell r="P4805" t="str">
            <v>External debtor</v>
          </cell>
        </row>
        <row r="4806">
          <cell r="A4806">
            <v>7809</v>
          </cell>
          <cell r="B4806" t="str">
            <v>REDDIPLEX LTD.</v>
          </cell>
          <cell r="C4806" t="str">
            <v>GB</v>
          </cell>
          <cell r="D4806" t="str">
            <v>Great Britain</v>
          </cell>
          <cell r="E4806" t="str">
            <v>UK/Ireland</v>
          </cell>
          <cell r="F4806">
            <v>13200001</v>
          </cell>
          <cell r="G4806" t="str">
            <v>Ext. EAME</v>
          </cell>
          <cell r="H4806" t="str">
            <v>TPU</v>
          </cell>
          <cell r="I4806" t="str">
            <v>S035</v>
          </cell>
          <cell r="J4806" t="str">
            <v>Osnabrück</v>
          </cell>
          <cell r="K4806" t="str">
            <v>SE60</v>
          </cell>
          <cell r="L4806" t="str">
            <v>T</v>
          </cell>
          <cell r="M4806" t="str">
            <v>60 days end of month</v>
          </cell>
          <cell r="N4806" t="str">
            <v>BANK TRANSFER</v>
          </cell>
          <cell r="O4806" t="str">
            <v>DS</v>
          </cell>
          <cell r="P4806" t="str">
            <v>Securitization debtor</v>
          </cell>
        </row>
        <row r="4807">
          <cell r="A4807">
            <v>7812</v>
          </cell>
          <cell r="B4807" t="str">
            <v>D. RABINOVITCH</v>
          </cell>
          <cell r="C4807" t="str">
            <v>TR</v>
          </cell>
          <cell r="D4807" t="str">
            <v>Turkey</v>
          </cell>
          <cell r="E4807" t="str">
            <v>Middle East</v>
          </cell>
          <cell r="F4807">
            <v>13200001</v>
          </cell>
          <cell r="G4807" t="str">
            <v>Ext. EAME</v>
          </cell>
          <cell r="H4807" t="str">
            <v>TPU</v>
          </cell>
          <cell r="I4807" t="str">
            <v>S035</v>
          </cell>
          <cell r="J4807" t="str">
            <v>Osnabrück</v>
          </cell>
          <cell r="K4807" t="str">
            <v>SI60</v>
          </cell>
          <cell r="L4807" t="str">
            <v>T</v>
          </cell>
          <cell r="M4807" t="str">
            <v>60 days from date of invoice</v>
          </cell>
          <cell r="N4807" t="str">
            <v>BANK TRANSFER</v>
          </cell>
          <cell r="O4807" t="str">
            <v>DE</v>
          </cell>
          <cell r="P4807" t="str">
            <v>External debtor</v>
          </cell>
        </row>
        <row r="4808">
          <cell r="A4808">
            <v>7813</v>
          </cell>
          <cell r="B4808" t="str">
            <v>RANGSIT FOOTWEAR COM</v>
          </cell>
          <cell r="C4808" t="str">
            <v>TH</v>
          </cell>
          <cell r="D4808" t="str">
            <v>Thailand</v>
          </cell>
          <cell r="E4808" t="str">
            <v>Asia-Pacific</v>
          </cell>
          <cell r="F4808">
            <v>13200001</v>
          </cell>
          <cell r="G4808" t="str">
            <v>Ext. EAME</v>
          </cell>
          <cell r="H4808" t="str">
            <v>TPU</v>
          </cell>
          <cell r="I4808" t="str">
            <v>S035</v>
          </cell>
          <cell r="J4808" t="str">
            <v>Osnabrück</v>
          </cell>
          <cell r="K4808" t="str">
            <v>SC00</v>
          </cell>
          <cell r="L4808" t="str">
            <v>L</v>
          </cell>
          <cell r="M4808" t="str">
            <v>Letter of credit at sight</v>
          </cell>
          <cell r="N4808" t="str">
            <v>LETTER OF CREDIT</v>
          </cell>
          <cell r="O4808" t="str">
            <v>DE</v>
          </cell>
          <cell r="P4808" t="str">
            <v>External debtor</v>
          </cell>
        </row>
        <row r="4809">
          <cell r="A4809">
            <v>7815</v>
          </cell>
          <cell r="B4809" t="str">
            <v>RODEX GMBH</v>
          </cell>
          <cell r="C4809" t="str">
            <v>DE</v>
          </cell>
          <cell r="D4809" t="str">
            <v>Germany</v>
          </cell>
          <cell r="E4809" t="str">
            <v>Mid Europe</v>
          </cell>
          <cell r="F4809">
            <v>13200001</v>
          </cell>
          <cell r="G4809" t="str">
            <v>Ext. EAME</v>
          </cell>
          <cell r="H4809" t="str">
            <v>TPU</v>
          </cell>
          <cell r="I4809" t="str">
            <v>S035</v>
          </cell>
          <cell r="J4809" t="str">
            <v>Osnabrück</v>
          </cell>
          <cell r="K4809" t="str">
            <v>SJ3G</v>
          </cell>
          <cell r="L4809" t="str">
            <v>T</v>
          </cell>
          <cell r="M4809" t="str">
            <v>30 days from date of invoice or 14 days -3%</v>
          </cell>
          <cell r="N4809" t="str">
            <v>BANK TRANSFER</v>
          </cell>
          <cell r="O4809" t="str">
            <v>DS</v>
          </cell>
          <cell r="P4809" t="str">
            <v>Securitization debtor</v>
          </cell>
        </row>
        <row r="4810">
          <cell r="A4810">
            <v>7816</v>
          </cell>
          <cell r="B4810" t="str">
            <v>W. H. SMITH TOOLS LT</v>
          </cell>
          <cell r="C4810" t="str">
            <v>GB</v>
          </cell>
          <cell r="D4810" t="str">
            <v>Great Britain</v>
          </cell>
          <cell r="E4810" t="str">
            <v>UK/Ireland</v>
          </cell>
          <cell r="F4810">
            <v>13200001</v>
          </cell>
          <cell r="G4810" t="str">
            <v>Ext. EAME</v>
          </cell>
          <cell r="H4810" t="str">
            <v>TPU</v>
          </cell>
          <cell r="I4810" t="str">
            <v>S035</v>
          </cell>
          <cell r="J4810" t="str">
            <v>Osnabrück</v>
          </cell>
          <cell r="K4810" t="str">
            <v>SE60</v>
          </cell>
          <cell r="L4810" t="str">
            <v>T</v>
          </cell>
          <cell r="M4810" t="str">
            <v>60 days end of month</v>
          </cell>
          <cell r="N4810" t="str">
            <v>BANK TRANSFER</v>
          </cell>
          <cell r="O4810" t="str">
            <v>DS</v>
          </cell>
          <cell r="P4810" t="str">
            <v>Securitization debtor</v>
          </cell>
        </row>
        <row r="4811">
          <cell r="A4811">
            <v>7817</v>
          </cell>
          <cell r="B4811" t="str">
            <v>D.SAMSON INDUSTRIES</v>
          </cell>
          <cell r="C4811" t="str">
            <v>LK</v>
          </cell>
          <cell r="D4811" t="str">
            <v>Sri Lanka</v>
          </cell>
          <cell r="E4811" t="str">
            <v>Asia-Pacific</v>
          </cell>
          <cell r="F4811">
            <v>13200001</v>
          </cell>
          <cell r="G4811" t="str">
            <v>Ext. EAME</v>
          </cell>
          <cell r="H4811" t="str">
            <v>TPU</v>
          </cell>
          <cell r="I4811" t="str">
            <v>S035</v>
          </cell>
          <cell r="J4811" t="str">
            <v>Osnabrück</v>
          </cell>
          <cell r="K4811" t="str">
            <v>SA00</v>
          </cell>
          <cell r="L4811" t="str">
            <v>L</v>
          </cell>
          <cell r="M4811" t="str">
            <v>Cash in advance</v>
          </cell>
          <cell r="N4811" t="str">
            <v>LETTER OF CREDIT</v>
          </cell>
          <cell r="O4811" t="str">
            <v>DE</v>
          </cell>
          <cell r="P4811" t="str">
            <v>External debtor</v>
          </cell>
        </row>
        <row r="4812">
          <cell r="A4812">
            <v>7818</v>
          </cell>
          <cell r="B4812" t="str">
            <v>STAHL POLYMERS LTD.</v>
          </cell>
          <cell r="C4812" t="str">
            <v>GB</v>
          </cell>
          <cell r="D4812" t="str">
            <v>Great Britain</v>
          </cell>
          <cell r="E4812" t="str">
            <v>UK/Ireland</v>
          </cell>
          <cell r="F4812">
            <v>13200001</v>
          </cell>
          <cell r="G4812" t="str">
            <v>Ext. EAME</v>
          </cell>
          <cell r="H4812" t="str">
            <v>TPU</v>
          </cell>
          <cell r="I4812" t="str">
            <v>S035</v>
          </cell>
          <cell r="J4812" t="str">
            <v>Osnabrück</v>
          </cell>
          <cell r="K4812" t="str">
            <v>SE60</v>
          </cell>
          <cell r="L4812" t="str">
            <v>T</v>
          </cell>
          <cell r="M4812" t="str">
            <v>60 days end of month</v>
          </cell>
          <cell r="N4812" t="str">
            <v>BANK TRANSFER</v>
          </cell>
          <cell r="O4812" t="str">
            <v>DS</v>
          </cell>
          <cell r="P4812" t="str">
            <v>Securitization debtor</v>
          </cell>
        </row>
        <row r="4813">
          <cell r="A4813">
            <v>7819</v>
          </cell>
          <cell r="B4813" t="str">
            <v>SCANDMEC AB</v>
          </cell>
          <cell r="C4813" t="str">
            <v>SE</v>
          </cell>
          <cell r="D4813" t="str">
            <v>Sweden</v>
          </cell>
          <cell r="E4813" t="str">
            <v>Nordic</v>
          </cell>
          <cell r="F4813">
            <v>13200001</v>
          </cell>
          <cell r="G4813" t="str">
            <v>Ext. EAME</v>
          </cell>
          <cell r="H4813" t="str">
            <v>TPU</v>
          </cell>
          <cell r="I4813" t="str">
            <v>S035</v>
          </cell>
          <cell r="J4813" t="str">
            <v>Osnabrück</v>
          </cell>
          <cell r="K4813" t="str">
            <v>SI30</v>
          </cell>
          <cell r="L4813" t="str">
            <v>T</v>
          </cell>
          <cell r="M4813" t="str">
            <v>30 days from date of invoice</v>
          </cell>
          <cell r="N4813" t="str">
            <v>BANK TRANSFER</v>
          </cell>
          <cell r="O4813" t="str">
            <v>DS</v>
          </cell>
          <cell r="P4813" t="str">
            <v>Securitization debtor</v>
          </cell>
        </row>
        <row r="4814">
          <cell r="A4814">
            <v>7820</v>
          </cell>
          <cell r="B4814" t="str">
            <v>M/S. SAMAD RUBBER WO</v>
          </cell>
          <cell r="C4814" t="str">
            <v>PK</v>
          </cell>
          <cell r="D4814" t="str">
            <v>Pakistan</v>
          </cell>
          <cell r="E4814" t="str">
            <v>Asia-Pacific</v>
          </cell>
          <cell r="F4814">
            <v>13200001</v>
          </cell>
          <cell r="G4814" t="str">
            <v>Ext. EAME</v>
          </cell>
          <cell r="H4814" t="str">
            <v>TPU</v>
          </cell>
          <cell r="I4814" t="str">
            <v>S035</v>
          </cell>
          <cell r="J4814" t="str">
            <v>Osnabrück</v>
          </cell>
          <cell r="K4814" t="str">
            <v>SC00</v>
          </cell>
          <cell r="L4814" t="str">
            <v>L</v>
          </cell>
          <cell r="M4814" t="str">
            <v>Letter of credit at sight</v>
          </cell>
          <cell r="N4814" t="str">
            <v>LETTER OF CREDIT</v>
          </cell>
          <cell r="O4814" t="str">
            <v>DE</v>
          </cell>
          <cell r="P4814" t="str">
            <v>External debtor</v>
          </cell>
        </row>
        <row r="4815">
          <cell r="A4815">
            <v>7821</v>
          </cell>
          <cell r="B4815" t="str">
            <v>TA YONG RESINS CHEMI</v>
          </cell>
          <cell r="C4815" t="str">
            <v>TH</v>
          </cell>
          <cell r="D4815" t="str">
            <v>Thailand</v>
          </cell>
          <cell r="E4815" t="str">
            <v>Asia-Pacific</v>
          </cell>
          <cell r="F4815">
            <v>13200001</v>
          </cell>
          <cell r="G4815" t="str">
            <v>Ext. EAME</v>
          </cell>
          <cell r="H4815" t="str">
            <v>TPU</v>
          </cell>
          <cell r="I4815" t="str">
            <v>S035</v>
          </cell>
          <cell r="J4815" t="str">
            <v>Osnabrück</v>
          </cell>
          <cell r="K4815" t="str">
            <v>SC18</v>
          </cell>
          <cell r="L4815" t="str">
            <v>L</v>
          </cell>
          <cell r="M4815" t="str">
            <v>letter of credit - 180 days Bill of lading</v>
          </cell>
          <cell r="N4815" t="str">
            <v>LETTER OF CREDIT</v>
          </cell>
          <cell r="O4815" t="str">
            <v>DE</v>
          </cell>
          <cell r="P4815" t="str">
            <v>External debtor</v>
          </cell>
        </row>
        <row r="4816">
          <cell r="A4816">
            <v>7822</v>
          </cell>
          <cell r="B4816" t="str">
            <v>TOYO MORTON LTD.</v>
          </cell>
          <cell r="C4816" t="str">
            <v>JP</v>
          </cell>
          <cell r="D4816" t="str">
            <v>Japan</v>
          </cell>
          <cell r="E4816" t="str">
            <v>Asia-Pacific</v>
          </cell>
          <cell r="F4816">
            <v>13200001</v>
          </cell>
          <cell r="G4816" t="str">
            <v>Ext. EAME</v>
          </cell>
          <cell r="H4816" t="str">
            <v>TPU</v>
          </cell>
          <cell r="I4816" t="str">
            <v>S035</v>
          </cell>
          <cell r="J4816" t="str">
            <v>Osnabrück</v>
          </cell>
          <cell r="K4816" t="str">
            <v>SI30</v>
          </cell>
          <cell r="L4816" t="str">
            <v>T</v>
          </cell>
          <cell r="M4816" t="str">
            <v>30 days from date of invoice</v>
          </cell>
          <cell r="N4816" t="str">
            <v>BANK TRANSFER</v>
          </cell>
          <cell r="O4816" t="str">
            <v>DE</v>
          </cell>
          <cell r="P4816" t="str">
            <v>External debtor</v>
          </cell>
        </row>
        <row r="4817">
          <cell r="A4817">
            <v>7823</v>
          </cell>
          <cell r="B4817" t="str">
            <v>TEXAS COATING DEVELO</v>
          </cell>
          <cell r="C4817" t="str">
            <v>GB</v>
          </cell>
          <cell r="D4817" t="str">
            <v>Great Britain</v>
          </cell>
          <cell r="E4817" t="str">
            <v>UK/Ireland</v>
          </cell>
          <cell r="F4817">
            <v>13200001</v>
          </cell>
          <cell r="G4817" t="str">
            <v>Ext. EAME</v>
          </cell>
          <cell r="H4817" t="str">
            <v>TPU</v>
          </cell>
          <cell r="I4817" t="str">
            <v>S035</v>
          </cell>
          <cell r="J4817" t="str">
            <v>Osnabrück</v>
          </cell>
          <cell r="K4817" t="str">
            <v>SE60</v>
          </cell>
          <cell r="L4817" t="str">
            <v>T</v>
          </cell>
          <cell r="M4817" t="str">
            <v>60 days end of month</v>
          </cell>
          <cell r="N4817" t="str">
            <v>BANK TRANSFER</v>
          </cell>
          <cell r="O4817" t="str">
            <v>DS</v>
          </cell>
          <cell r="P4817" t="str">
            <v>Securitization debtor</v>
          </cell>
        </row>
        <row r="4818">
          <cell r="A4818">
            <v>7825</v>
          </cell>
          <cell r="B4818" t="str">
            <v>TEEBEE PRODUCTS LTD</v>
          </cell>
          <cell r="C4818" t="str">
            <v>GB</v>
          </cell>
          <cell r="D4818" t="str">
            <v>Great Britain</v>
          </cell>
          <cell r="E4818" t="str">
            <v>UK/Ireland</v>
          </cell>
          <cell r="F4818">
            <v>13200001</v>
          </cell>
          <cell r="G4818" t="str">
            <v>Ext. EAME</v>
          </cell>
          <cell r="H4818" t="str">
            <v>TPU</v>
          </cell>
          <cell r="I4818" t="str">
            <v>S035</v>
          </cell>
          <cell r="J4818" t="str">
            <v>Osnabrück</v>
          </cell>
          <cell r="K4818" t="str">
            <v>SE60</v>
          </cell>
          <cell r="L4818" t="str">
            <v>Y</v>
          </cell>
          <cell r="M4818" t="str">
            <v>60 days end of month</v>
          </cell>
          <cell r="N4818" t="str">
            <v>-</v>
          </cell>
          <cell r="O4818" t="str">
            <v>DS</v>
          </cell>
          <cell r="P4818" t="str">
            <v>Securitization debtor</v>
          </cell>
        </row>
        <row r="4819">
          <cell r="A4819">
            <v>7826</v>
          </cell>
          <cell r="B4819" t="str">
            <v>TUNG FOOK TRADING</v>
          </cell>
          <cell r="C4819" t="str">
            <v>TW</v>
          </cell>
          <cell r="D4819" t="str">
            <v>Taiwan</v>
          </cell>
          <cell r="E4819" t="str">
            <v>Asia-Pacific</v>
          </cell>
          <cell r="F4819">
            <v>13200001</v>
          </cell>
          <cell r="G4819" t="str">
            <v>Ext. EAME</v>
          </cell>
          <cell r="H4819" t="str">
            <v>TPU</v>
          </cell>
          <cell r="I4819" t="str">
            <v>S035</v>
          </cell>
          <cell r="J4819" t="str">
            <v>Osnabrück</v>
          </cell>
          <cell r="K4819" t="str">
            <v>SL90</v>
          </cell>
          <cell r="L4819" t="str">
            <v>T</v>
          </cell>
          <cell r="M4819" t="str">
            <v>90 days after Bill of lading date</v>
          </cell>
          <cell r="N4819" t="str">
            <v>BANK TRANSFER</v>
          </cell>
          <cell r="O4819" t="str">
            <v>DE</v>
          </cell>
          <cell r="P4819" t="str">
            <v>External debtor</v>
          </cell>
        </row>
        <row r="4820">
          <cell r="A4820">
            <v>7828</v>
          </cell>
          <cell r="B4820" t="str">
            <v>TREKOLLAN AB</v>
          </cell>
          <cell r="C4820" t="str">
            <v>SE</v>
          </cell>
          <cell r="D4820" t="str">
            <v>Sweden</v>
          </cell>
          <cell r="E4820" t="str">
            <v>Nordic</v>
          </cell>
          <cell r="F4820">
            <v>13200001</v>
          </cell>
          <cell r="G4820" t="str">
            <v>Ext. EAME</v>
          </cell>
          <cell r="H4820" t="str">
            <v>TPU</v>
          </cell>
          <cell r="I4820" t="str">
            <v>S035</v>
          </cell>
          <cell r="J4820" t="str">
            <v>Osnabrück</v>
          </cell>
          <cell r="K4820" t="str">
            <v>SI30</v>
          </cell>
          <cell r="L4820" t="str">
            <v>T</v>
          </cell>
          <cell r="M4820" t="str">
            <v>30 days from date of invoice</v>
          </cell>
          <cell r="N4820" t="str">
            <v>BANK TRANSFER</v>
          </cell>
          <cell r="O4820" t="str">
            <v>DS</v>
          </cell>
          <cell r="P4820" t="str">
            <v>Securitization debtor</v>
          </cell>
        </row>
        <row r="4821">
          <cell r="A4821">
            <v>7829</v>
          </cell>
          <cell r="B4821" t="str">
            <v>TOYO TIRE &amp; RUBBER C</v>
          </cell>
          <cell r="C4821" t="str">
            <v>JP</v>
          </cell>
          <cell r="D4821" t="str">
            <v>Japan</v>
          </cell>
          <cell r="E4821" t="str">
            <v>Asia-Pacific</v>
          </cell>
          <cell r="F4821">
            <v>13200001</v>
          </cell>
          <cell r="G4821" t="str">
            <v>Ext. EAME</v>
          </cell>
          <cell r="H4821" t="str">
            <v>TPU</v>
          </cell>
          <cell r="I4821" t="str">
            <v>S035</v>
          </cell>
          <cell r="J4821" t="str">
            <v>Osnabrück</v>
          </cell>
          <cell r="K4821" t="str">
            <v>SC00</v>
          </cell>
          <cell r="L4821" t="str">
            <v>L</v>
          </cell>
          <cell r="M4821" t="str">
            <v>Letter of credit at sight</v>
          </cell>
          <cell r="N4821" t="str">
            <v>LETTER OF CREDIT</v>
          </cell>
          <cell r="O4821" t="str">
            <v>DE</v>
          </cell>
          <cell r="P4821" t="str">
            <v>External debtor</v>
          </cell>
        </row>
        <row r="4822">
          <cell r="A4822">
            <v>7830</v>
          </cell>
          <cell r="B4822" t="str">
            <v>DRAGON CHEMICAL CO.</v>
          </cell>
          <cell r="C4822" t="str">
            <v>AU</v>
          </cell>
          <cell r="D4822" t="str">
            <v>Australia</v>
          </cell>
          <cell r="E4822" t="str">
            <v>Asia-Pacific</v>
          </cell>
          <cell r="F4822">
            <v>13200001</v>
          </cell>
          <cell r="G4822" t="str">
            <v>Ext. EAME</v>
          </cell>
          <cell r="H4822" t="str">
            <v>TPU</v>
          </cell>
          <cell r="I4822" t="str">
            <v>S035</v>
          </cell>
          <cell r="J4822" t="str">
            <v>Osnabrück</v>
          </cell>
          <cell r="K4822" t="str">
            <v>SL18</v>
          </cell>
          <cell r="L4822" t="str">
            <v>T</v>
          </cell>
          <cell r="M4822" t="str">
            <v>180 days after Bill of lading date</v>
          </cell>
          <cell r="N4822" t="str">
            <v>BANK TRANSFER</v>
          </cell>
          <cell r="O4822" t="str">
            <v>DE</v>
          </cell>
          <cell r="P4822" t="str">
            <v>External debtor</v>
          </cell>
        </row>
        <row r="4823">
          <cell r="A4823">
            <v>7833</v>
          </cell>
          <cell r="B4823" t="str">
            <v>TAITOMUOVI KY</v>
          </cell>
          <cell r="C4823" t="str">
            <v>FI</v>
          </cell>
          <cell r="D4823" t="str">
            <v>Finland</v>
          </cell>
          <cell r="E4823" t="str">
            <v>Nordic</v>
          </cell>
          <cell r="F4823">
            <v>13200001</v>
          </cell>
          <cell r="G4823" t="str">
            <v>Ext. EAME</v>
          </cell>
          <cell r="H4823" t="str">
            <v>TPU</v>
          </cell>
          <cell r="I4823" t="str">
            <v>S035</v>
          </cell>
          <cell r="J4823" t="str">
            <v>Osnabrück</v>
          </cell>
          <cell r="K4823" t="str">
            <v>SI30</v>
          </cell>
          <cell r="L4823" t="str">
            <v>T</v>
          </cell>
          <cell r="M4823" t="str">
            <v>30 days from date of invoice</v>
          </cell>
          <cell r="N4823" t="str">
            <v>BANK TRANSFER</v>
          </cell>
          <cell r="O4823" t="str">
            <v>DE</v>
          </cell>
          <cell r="P4823" t="str">
            <v>External debtor</v>
          </cell>
        </row>
        <row r="4824">
          <cell r="A4824">
            <v>7834</v>
          </cell>
          <cell r="B4824" t="str">
            <v>VAKO SEALS</v>
          </cell>
          <cell r="C4824" t="str">
            <v>IN</v>
          </cell>
          <cell r="D4824" t="str">
            <v>India</v>
          </cell>
          <cell r="E4824" t="str">
            <v>Asia-Pacific</v>
          </cell>
          <cell r="F4824">
            <v>13200001</v>
          </cell>
          <cell r="G4824" t="str">
            <v>Ext. EAME</v>
          </cell>
          <cell r="H4824" t="str">
            <v>TPU</v>
          </cell>
          <cell r="I4824" t="str">
            <v>S035</v>
          </cell>
          <cell r="J4824" t="str">
            <v>Osnabrück</v>
          </cell>
          <cell r="K4824" t="str">
            <v>SI49</v>
          </cell>
          <cell r="L4824" t="str">
            <v>T</v>
          </cell>
          <cell r="M4824" t="str">
            <v>-</v>
          </cell>
          <cell r="N4824" t="str">
            <v>BANK TRANSFER</v>
          </cell>
          <cell r="O4824" t="str">
            <v>DE</v>
          </cell>
          <cell r="P4824" t="str">
            <v>External debtor</v>
          </cell>
        </row>
        <row r="4825">
          <cell r="A4825">
            <v>7835</v>
          </cell>
          <cell r="B4825" t="str">
            <v>RAYDEX</v>
          </cell>
          <cell r="C4825" t="str">
            <v>GB</v>
          </cell>
          <cell r="D4825" t="str">
            <v>Great Britain</v>
          </cell>
          <cell r="E4825" t="str">
            <v>UK/Ireland</v>
          </cell>
          <cell r="F4825">
            <v>13200001</v>
          </cell>
          <cell r="G4825" t="str">
            <v>Ext. EAME</v>
          </cell>
          <cell r="H4825" t="str">
            <v>TPU</v>
          </cell>
          <cell r="I4825" t="str">
            <v>S035</v>
          </cell>
          <cell r="J4825" t="str">
            <v>Osnabrück</v>
          </cell>
          <cell r="K4825" t="str">
            <v>SE60</v>
          </cell>
          <cell r="L4825" t="str">
            <v>T</v>
          </cell>
          <cell r="M4825" t="str">
            <v>60 days end of month</v>
          </cell>
          <cell r="N4825" t="str">
            <v>BANK TRANSFER</v>
          </cell>
          <cell r="O4825" t="str">
            <v>DS</v>
          </cell>
          <cell r="P4825" t="str">
            <v>Securitization debtor</v>
          </cell>
        </row>
        <row r="4826">
          <cell r="A4826">
            <v>7836</v>
          </cell>
          <cell r="B4826" t="str">
            <v>VINSET EXPORT - IMPO</v>
          </cell>
          <cell r="C4826" t="str">
            <v>PK</v>
          </cell>
          <cell r="D4826" t="str">
            <v>Pakistan</v>
          </cell>
          <cell r="E4826" t="str">
            <v>Asia-Pacific</v>
          </cell>
          <cell r="F4826">
            <v>13200001</v>
          </cell>
          <cell r="G4826" t="str">
            <v>Ext. EAME</v>
          </cell>
          <cell r="H4826" t="str">
            <v>TPU</v>
          </cell>
          <cell r="I4826" t="str">
            <v>S035</v>
          </cell>
          <cell r="J4826" t="str">
            <v>Osnabrück</v>
          </cell>
          <cell r="K4826" t="str">
            <v>SC00</v>
          </cell>
          <cell r="L4826" t="str">
            <v>L</v>
          </cell>
          <cell r="M4826" t="str">
            <v>Letter of credit at sight</v>
          </cell>
          <cell r="N4826" t="str">
            <v>LETTER OF CREDIT</v>
          </cell>
          <cell r="O4826" t="str">
            <v>DE</v>
          </cell>
          <cell r="P4826" t="str">
            <v>External debtor</v>
          </cell>
        </row>
        <row r="4827">
          <cell r="A4827">
            <v>7837</v>
          </cell>
          <cell r="B4827" t="str">
            <v>VITA INDUSTRIAL POLY</v>
          </cell>
          <cell r="C4827" t="str">
            <v>GB</v>
          </cell>
          <cell r="D4827" t="str">
            <v>Great Britain</v>
          </cell>
          <cell r="E4827" t="str">
            <v>UK/Ireland</v>
          </cell>
          <cell r="F4827">
            <v>13200001</v>
          </cell>
          <cell r="G4827" t="str">
            <v>Ext. EAME</v>
          </cell>
          <cell r="H4827" t="str">
            <v>TPU</v>
          </cell>
          <cell r="I4827" t="str">
            <v>S035</v>
          </cell>
          <cell r="J4827" t="str">
            <v>Osnabrück</v>
          </cell>
          <cell r="K4827" t="str">
            <v>SE60</v>
          </cell>
          <cell r="L4827" t="str">
            <v>T</v>
          </cell>
          <cell r="M4827" t="str">
            <v>60 days end of month</v>
          </cell>
          <cell r="N4827" t="str">
            <v>BANK TRANSFER</v>
          </cell>
          <cell r="O4827" t="str">
            <v>DS</v>
          </cell>
          <cell r="P4827" t="str">
            <v>Securitization debtor</v>
          </cell>
        </row>
        <row r="4828">
          <cell r="A4828">
            <v>7839</v>
          </cell>
          <cell r="B4828" t="str">
            <v>WAI MING OIL CO. LTD</v>
          </cell>
          <cell r="C4828" t="str">
            <v>HK</v>
          </cell>
          <cell r="D4828" t="str">
            <v>Hong Kong</v>
          </cell>
          <cell r="E4828" t="str">
            <v>Asia-Pacific</v>
          </cell>
          <cell r="F4828">
            <v>13200001</v>
          </cell>
          <cell r="G4828" t="str">
            <v>Ext. EAME</v>
          </cell>
          <cell r="H4828" t="str">
            <v>TPU</v>
          </cell>
          <cell r="I4828" t="str">
            <v>S035</v>
          </cell>
          <cell r="J4828" t="str">
            <v>Osnabrück</v>
          </cell>
          <cell r="K4828" t="str">
            <v>SL30</v>
          </cell>
          <cell r="L4828" t="str">
            <v>T</v>
          </cell>
          <cell r="M4828" t="str">
            <v>30 days after bill of lading date</v>
          </cell>
          <cell r="N4828" t="str">
            <v>BANK TRANSFER</v>
          </cell>
          <cell r="O4828" t="str">
            <v>DE</v>
          </cell>
          <cell r="P4828" t="str">
            <v>External debtor</v>
          </cell>
        </row>
        <row r="4829">
          <cell r="A4829">
            <v>7840</v>
          </cell>
          <cell r="B4829" t="str">
            <v>WEE HOE CHENG</v>
          </cell>
          <cell r="C4829" t="str">
            <v>SG</v>
          </cell>
          <cell r="D4829" t="str">
            <v>Singapore</v>
          </cell>
          <cell r="E4829" t="str">
            <v>Asia-Pacific</v>
          </cell>
          <cell r="F4829">
            <v>13200001</v>
          </cell>
          <cell r="G4829" t="str">
            <v>Ext. EAME</v>
          </cell>
          <cell r="H4829" t="str">
            <v>TPU</v>
          </cell>
          <cell r="I4829" t="str">
            <v>S035</v>
          </cell>
          <cell r="J4829" t="str">
            <v>Osnabrück</v>
          </cell>
          <cell r="K4829" t="str">
            <v>SI48</v>
          </cell>
          <cell r="L4829" t="str">
            <v>T</v>
          </cell>
          <cell r="M4829" t="str">
            <v>-</v>
          </cell>
          <cell r="N4829" t="str">
            <v>BANK TRANSFER</v>
          </cell>
          <cell r="O4829" t="str">
            <v>DE</v>
          </cell>
          <cell r="P4829" t="str">
            <v>External debtor</v>
          </cell>
        </row>
        <row r="4830">
          <cell r="A4830">
            <v>7841</v>
          </cell>
          <cell r="B4830" t="str">
            <v>CHARLES WALKER &amp; CO.</v>
          </cell>
          <cell r="C4830" t="str">
            <v>GB</v>
          </cell>
          <cell r="D4830" t="str">
            <v>Great Britain</v>
          </cell>
          <cell r="E4830" t="str">
            <v>UK/Ireland</v>
          </cell>
          <cell r="F4830">
            <v>13200001</v>
          </cell>
          <cell r="G4830" t="str">
            <v>Ext. EAME</v>
          </cell>
          <cell r="H4830" t="str">
            <v>TPU</v>
          </cell>
          <cell r="I4830" t="str">
            <v>S035</v>
          </cell>
          <cell r="J4830" t="str">
            <v>Osnabrück</v>
          </cell>
          <cell r="K4830" t="str">
            <v>SE60</v>
          </cell>
          <cell r="L4830" t="str">
            <v>T</v>
          </cell>
          <cell r="M4830" t="str">
            <v>60 days end of month</v>
          </cell>
          <cell r="N4830" t="str">
            <v>BANK TRANSFER</v>
          </cell>
          <cell r="O4830" t="str">
            <v>DS</v>
          </cell>
          <cell r="P4830" t="str">
            <v>Securitization debtor</v>
          </cell>
        </row>
        <row r="4831">
          <cell r="A4831">
            <v>7842</v>
          </cell>
          <cell r="B4831" t="str">
            <v>ZONAL LIMITED</v>
          </cell>
          <cell r="C4831" t="str">
            <v>GB</v>
          </cell>
          <cell r="D4831" t="str">
            <v>Great Britain</v>
          </cell>
          <cell r="E4831" t="str">
            <v>UK/Ireland</v>
          </cell>
          <cell r="F4831">
            <v>13200001</v>
          </cell>
          <cell r="G4831" t="str">
            <v>Ext. EAME</v>
          </cell>
          <cell r="H4831" t="str">
            <v>TPU</v>
          </cell>
          <cell r="I4831" t="str">
            <v>S035</v>
          </cell>
          <cell r="J4831" t="str">
            <v>Osnabrück</v>
          </cell>
          <cell r="K4831" t="str">
            <v>SE60</v>
          </cell>
          <cell r="L4831" t="str">
            <v>T</v>
          </cell>
          <cell r="M4831" t="str">
            <v>60 days end of month</v>
          </cell>
          <cell r="N4831" t="str">
            <v>BANK TRANSFER</v>
          </cell>
          <cell r="O4831" t="str">
            <v>DS</v>
          </cell>
          <cell r="P4831" t="str">
            <v>Securitization debtor</v>
          </cell>
        </row>
        <row r="4832">
          <cell r="A4832">
            <v>7843</v>
          </cell>
          <cell r="B4832" t="str">
            <v>SANYO TRADING CO. LT</v>
          </cell>
          <cell r="C4832" t="str">
            <v>JP</v>
          </cell>
          <cell r="D4832" t="str">
            <v>Japan</v>
          </cell>
          <cell r="E4832" t="str">
            <v>Asia-Pacific</v>
          </cell>
          <cell r="F4832">
            <v>13200001</v>
          </cell>
          <cell r="G4832" t="str">
            <v>Ext. EAME</v>
          </cell>
          <cell r="H4832" t="str">
            <v>TPU</v>
          </cell>
          <cell r="I4832" t="str">
            <v>S035</v>
          </cell>
          <cell r="J4832" t="str">
            <v>Osnabrück</v>
          </cell>
          <cell r="K4832" t="str">
            <v>SC00</v>
          </cell>
          <cell r="L4832" t="str">
            <v>L</v>
          </cell>
          <cell r="M4832" t="str">
            <v>Letter of credit at sight</v>
          </cell>
          <cell r="N4832" t="str">
            <v>LETTER OF CREDIT</v>
          </cell>
          <cell r="O4832" t="str">
            <v>DE</v>
          </cell>
          <cell r="P4832" t="str">
            <v>External debtor</v>
          </cell>
        </row>
        <row r="4833">
          <cell r="A4833">
            <v>7844</v>
          </cell>
          <cell r="B4833" t="str">
            <v>P.T. KA DE FERINDO</v>
          </cell>
          <cell r="C4833" t="str">
            <v>ID</v>
          </cell>
          <cell r="D4833" t="str">
            <v>Indonesia</v>
          </cell>
          <cell r="E4833" t="str">
            <v>Asia-Pacific</v>
          </cell>
          <cell r="F4833">
            <v>13200001</v>
          </cell>
          <cell r="G4833" t="str">
            <v>Ext. EAME</v>
          </cell>
          <cell r="H4833" t="str">
            <v>TPU</v>
          </cell>
          <cell r="I4833" t="str">
            <v>S035</v>
          </cell>
          <cell r="J4833" t="str">
            <v>Osnabrück</v>
          </cell>
          <cell r="K4833" t="str">
            <v>SF00</v>
          </cell>
          <cell r="L4833" t="str">
            <v>T</v>
          </cell>
          <cell r="M4833" t="str">
            <v>Free of charge</v>
          </cell>
          <cell r="N4833" t="str">
            <v>BANK TRANSFER</v>
          </cell>
          <cell r="O4833" t="str">
            <v>DE</v>
          </cell>
          <cell r="P4833" t="str">
            <v>External debtor</v>
          </cell>
        </row>
        <row r="4834">
          <cell r="A4834">
            <v>7845</v>
          </cell>
          <cell r="B4834" t="str">
            <v>SURE MARKETING CO. I</v>
          </cell>
          <cell r="C4834" t="str">
            <v>PH</v>
          </cell>
          <cell r="D4834" t="str">
            <v>Philippines</v>
          </cell>
          <cell r="E4834" t="str">
            <v>Asia-Pacific</v>
          </cell>
          <cell r="F4834">
            <v>13200001</v>
          </cell>
          <cell r="G4834" t="str">
            <v>Ext. EAME</v>
          </cell>
          <cell r="H4834" t="str">
            <v>TPU</v>
          </cell>
          <cell r="I4834" t="str">
            <v>S035</v>
          </cell>
          <cell r="J4834" t="str">
            <v>Osnabrück</v>
          </cell>
          <cell r="K4834" t="str">
            <v>SC00</v>
          </cell>
          <cell r="L4834" t="str">
            <v>L</v>
          </cell>
          <cell r="M4834" t="str">
            <v>Letter of credit at sight</v>
          </cell>
          <cell r="N4834" t="str">
            <v>LETTER OF CREDIT</v>
          </cell>
          <cell r="O4834" t="str">
            <v>DE</v>
          </cell>
          <cell r="P4834" t="str">
            <v>External debtor</v>
          </cell>
        </row>
        <row r="4835">
          <cell r="A4835">
            <v>7846</v>
          </cell>
          <cell r="B4835" t="str">
            <v>OTC LTD.</v>
          </cell>
          <cell r="C4835" t="str">
            <v>KP</v>
          </cell>
          <cell r="D4835" t="str">
            <v>South Korea</v>
          </cell>
          <cell r="E4835" t="str">
            <v>Asia-Pacific</v>
          </cell>
          <cell r="F4835">
            <v>13200001</v>
          </cell>
          <cell r="G4835" t="str">
            <v>Ext. EAME</v>
          </cell>
          <cell r="H4835" t="str">
            <v>TPU</v>
          </cell>
          <cell r="I4835" t="str">
            <v>S035</v>
          </cell>
          <cell r="J4835" t="str">
            <v>Osnabrück</v>
          </cell>
          <cell r="K4835" t="str">
            <v>SL30</v>
          </cell>
          <cell r="L4835" t="str">
            <v>T</v>
          </cell>
          <cell r="M4835" t="str">
            <v>30 days after bill of lading date</v>
          </cell>
          <cell r="N4835" t="str">
            <v>BANK TRANSFER</v>
          </cell>
          <cell r="O4835" t="str">
            <v>DE</v>
          </cell>
          <cell r="P4835" t="str">
            <v>External debtor</v>
          </cell>
        </row>
        <row r="4836">
          <cell r="A4836">
            <v>7848</v>
          </cell>
          <cell r="B4836" t="str">
            <v>BATA SHOE CO. OF CEY</v>
          </cell>
          <cell r="C4836" t="str">
            <v>LK</v>
          </cell>
          <cell r="D4836" t="str">
            <v>Sri Lanka</v>
          </cell>
          <cell r="E4836" t="str">
            <v>Asia-Pacific</v>
          </cell>
          <cell r="F4836">
            <v>13200001</v>
          </cell>
          <cell r="G4836" t="str">
            <v>Ext. EAME</v>
          </cell>
          <cell r="H4836" t="str">
            <v>TPU</v>
          </cell>
          <cell r="I4836" t="str">
            <v>S035</v>
          </cell>
          <cell r="J4836" t="str">
            <v>Osnabrück</v>
          </cell>
          <cell r="K4836" t="str">
            <v>SC00</v>
          </cell>
          <cell r="L4836" t="str">
            <v>L</v>
          </cell>
          <cell r="M4836" t="str">
            <v>Letter of credit at sight</v>
          </cell>
          <cell r="N4836" t="str">
            <v>LETTER OF CREDIT</v>
          </cell>
          <cell r="O4836" t="str">
            <v>DE</v>
          </cell>
          <cell r="P4836" t="str">
            <v>External debtor</v>
          </cell>
        </row>
        <row r="4837">
          <cell r="A4837">
            <v>7849</v>
          </cell>
          <cell r="B4837" t="str">
            <v>SINWA ADHESIVES LTD.</v>
          </cell>
          <cell r="C4837" t="str">
            <v>LK</v>
          </cell>
          <cell r="D4837" t="str">
            <v>Sri Lanka</v>
          </cell>
          <cell r="E4837" t="str">
            <v>Asia-Pacific</v>
          </cell>
          <cell r="F4837">
            <v>13200001</v>
          </cell>
          <cell r="G4837" t="str">
            <v>Ext. EAME</v>
          </cell>
          <cell r="H4837" t="str">
            <v>TPU</v>
          </cell>
          <cell r="I4837" t="str">
            <v>S035</v>
          </cell>
          <cell r="J4837" t="str">
            <v>Osnabrück</v>
          </cell>
          <cell r="K4837" t="str">
            <v>SC00</v>
          </cell>
          <cell r="L4837" t="str">
            <v>L</v>
          </cell>
          <cell r="M4837" t="str">
            <v>Letter of credit at sight</v>
          </cell>
          <cell r="N4837" t="str">
            <v>LETTER OF CREDIT</v>
          </cell>
          <cell r="O4837" t="str">
            <v>DE</v>
          </cell>
          <cell r="P4837" t="str">
            <v>External debtor</v>
          </cell>
        </row>
        <row r="4838">
          <cell r="A4838">
            <v>7850</v>
          </cell>
          <cell r="B4838" t="str">
            <v>AH SUNG FINE CHEMICA</v>
          </cell>
          <cell r="C4838" t="str">
            <v>KP</v>
          </cell>
          <cell r="D4838" t="str">
            <v>South Korea</v>
          </cell>
          <cell r="E4838" t="str">
            <v>Asia-Pacific</v>
          </cell>
          <cell r="F4838">
            <v>13200001</v>
          </cell>
          <cell r="G4838" t="str">
            <v>Ext. EAME</v>
          </cell>
          <cell r="H4838" t="str">
            <v>TPU</v>
          </cell>
          <cell r="I4838" t="str">
            <v>S035</v>
          </cell>
          <cell r="J4838" t="str">
            <v>Osnabrück</v>
          </cell>
          <cell r="K4838" t="str">
            <v>SF00</v>
          </cell>
          <cell r="L4838" t="str">
            <v>T</v>
          </cell>
          <cell r="M4838" t="str">
            <v>Free of charge</v>
          </cell>
          <cell r="N4838" t="str">
            <v>BANK TRANSFER</v>
          </cell>
          <cell r="O4838" t="str">
            <v>DE</v>
          </cell>
          <cell r="P4838" t="str">
            <v>External debtor</v>
          </cell>
        </row>
        <row r="4839">
          <cell r="A4839">
            <v>7851</v>
          </cell>
          <cell r="B4839" t="str">
            <v>AEG ARON EVER-GRIP L</v>
          </cell>
          <cell r="C4839" t="str">
            <v>JP</v>
          </cell>
          <cell r="D4839" t="str">
            <v>Japan</v>
          </cell>
          <cell r="E4839" t="str">
            <v>Asia-Pacific</v>
          </cell>
          <cell r="F4839">
            <v>13200001</v>
          </cell>
          <cell r="G4839" t="str">
            <v>Ext. EAME</v>
          </cell>
          <cell r="H4839" t="str">
            <v>TPU</v>
          </cell>
          <cell r="I4839" t="str">
            <v>S035</v>
          </cell>
          <cell r="J4839" t="str">
            <v>Osnabrück</v>
          </cell>
          <cell r="K4839" t="str">
            <v>SL30</v>
          </cell>
          <cell r="L4839" t="str">
            <v>T</v>
          </cell>
          <cell r="M4839" t="str">
            <v>30 days after bill of lading date</v>
          </cell>
          <cell r="N4839" t="str">
            <v>BANK TRANSFER</v>
          </cell>
          <cell r="O4839" t="str">
            <v>DE</v>
          </cell>
          <cell r="P4839" t="str">
            <v>External debtor</v>
          </cell>
        </row>
        <row r="4840">
          <cell r="A4840">
            <v>7852</v>
          </cell>
          <cell r="B4840" t="str">
            <v>FULL TECH INTERNATIO</v>
          </cell>
          <cell r="C4840" t="str">
            <v>TW</v>
          </cell>
          <cell r="D4840" t="str">
            <v>Taiwan</v>
          </cell>
          <cell r="E4840" t="str">
            <v>Asia-Pacific</v>
          </cell>
          <cell r="F4840">
            <v>13200001</v>
          </cell>
          <cell r="G4840" t="str">
            <v>Ext. EAME</v>
          </cell>
          <cell r="H4840" t="str">
            <v>TPU</v>
          </cell>
          <cell r="I4840" t="str">
            <v>S035</v>
          </cell>
          <cell r="J4840" t="str">
            <v>Osnabrück</v>
          </cell>
          <cell r="K4840" t="str">
            <v>SF00</v>
          </cell>
          <cell r="L4840" t="str">
            <v>T</v>
          </cell>
          <cell r="M4840" t="str">
            <v>Free of charge</v>
          </cell>
          <cell r="N4840" t="str">
            <v>BANK TRANSFER</v>
          </cell>
          <cell r="O4840" t="str">
            <v>DE</v>
          </cell>
          <cell r="P4840" t="str">
            <v>External debtor</v>
          </cell>
        </row>
        <row r="4841">
          <cell r="A4841">
            <v>7853</v>
          </cell>
          <cell r="B4841" t="str">
            <v>BHIMRAJKA IMPEX LTD.</v>
          </cell>
          <cell r="C4841" t="str">
            <v>IN</v>
          </cell>
          <cell r="D4841" t="str">
            <v>India</v>
          </cell>
          <cell r="E4841" t="str">
            <v>Asia-Pacific</v>
          </cell>
          <cell r="F4841">
            <v>13200001</v>
          </cell>
          <cell r="G4841" t="str">
            <v>Ext. EAME</v>
          </cell>
          <cell r="H4841" t="str">
            <v>TPU</v>
          </cell>
          <cell r="I4841" t="str">
            <v>S035</v>
          </cell>
          <cell r="J4841" t="str">
            <v>Osnabrück</v>
          </cell>
          <cell r="K4841" t="str">
            <v>SL12</v>
          </cell>
          <cell r="L4841" t="str">
            <v>T</v>
          </cell>
          <cell r="M4841" t="str">
            <v>120 days after Bill of lading date</v>
          </cell>
          <cell r="N4841" t="str">
            <v>BANK TRANSFER</v>
          </cell>
          <cell r="O4841" t="str">
            <v>DE</v>
          </cell>
          <cell r="P4841" t="str">
            <v>External debtor</v>
          </cell>
        </row>
        <row r="4842">
          <cell r="A4842">
            <v>7854</v>
          </cell>
          <cell r="B4842" t="str">
            <v>BHIMRAJKA IMPEX LTD.</v>
          </cell>
          <cell r="C4842" t="str">
            <v>IN</v>
          </cell>
          <cell r="D4842" t="str">
            <v>India</v>
          </cell>
          <cell r="E4842" t="str">
            <v>Asia-Pacific</v>
          </cell>
          <cell r="F4842">
            <v>13200001</v>
          </cell>
          <cell r="G4842" t="str">
            <v>Ext. EAME</v>
          </cell>
          <cell r="H4842" t="str">
            <v>TPU</v>
          </cell>
          <cell r="I4842" t="str">
            <v>S035</v>
          </cell>
          <cell r="J4842" t="str">
            <v>Osnabrück</v>
          </cell>
          <cell r="K4842" t="str">
            <v>SL12</v>
          </cell>
          <cell r="L4842" t="str">
            <v>T</v>
          </cell>
          <cell r="M4842" t="str">
            <v>120 days after Bill of lading date</v>
          </cell>
          <cell r="N4842" t="str">
            <v>BANK TRANSFER</v>
          </cell>
          <cell r="O4842" t="str">
            <v>DE</v>
          </cell>
          <cell r="P4842" t="str">
            <v>External debtor</v>
          </cell>
        </row>
        <row r="4843">
          <cell r="A4843">
            <v>7855</v>
          </cell>
          <cell r="B4843" t="str">
            <v>UPAG AG</v>
          </cell>
          <cell r="C4843" t="str">
            <v>CH</v>
          </cell>
          <cell r="D4843" t="str">
            <v>Switzerland</v>
          </cell>
          <cell r="E4843" t="str">
            <v>Mid Europe</v>
          </cell>
          <cell r="F4843">
            <v>13200001</v>
          </cell>
          <cell r="G4843" t="str">
            <v>Ext. EAME</v>
          </cell>
          <cell r="H4843" t="str">
            <v>TPU</v>
          </cell>
          <cell r="I4843" t="str">
            <v>S035</v>
          </cell>
          <cell r="J4843" t="str">
            <v>Osnabrück</v>
          </cell>
          <cell r="K4843" t="str">
            <v>SI45</v>
          </cell>
          <cell r="L4843" t="str">
            <v>T</v>
          </cell>
          <cell r="M4843" t="str">
            <v>45 days from date of invoice</v>
          </cell>
          <cell r="N4843" t="str">
            <v>BANK TRANSFER</v>
          </cell>
          <cell r="O4843" t="str">
            <v>DE</v>
          </cell>
          <cell r="P4843" t="str">
            <v>External debtor</v>
          </cell>
        </row>
        <row r="4844">
          <cell r="A4844">
            <v>7856</v>
          </cell>
          <cell r="B4844" t="str">
            <v>CAISLEY INTERNATIONA</v>
          </cell>
          <cell r="C4844" t="str">
            <v>DE</v>
          </cell>
          <cell r="D4844" t="str">
            <v>Germany</v>
          </cell>
          <cell r="E4844" t="str">
            <v>Mid Europe</v>
          </cell>
          <cell r="F4844">
            <v>13200001</v>
          </cell>
          <cell r="G4844" t="str">
            <v>Ext. EAME</v>
          </cell>
          <cell r="H4844" t="str">
            <v>TPU</v>
          </cell>
          <cell r="I4844" t="str">
            <v>S035</v>
          </cell>
          <cell r="J4844" t="str">
            <v>Osnabrück</v>
          </cell>
          <cell r="K4844" t="str">
            <v>SI30</v>
          </cell>
          <cell r="L4844" t="str">
            <v>T</v>
          </cell>
          <cell r="M4844" t="str">
            <v>30 days from date of invoice</v>
          </cell>
          <cell r="N4844" t="str">
            <v>BANK TRANSFER</v>
          </cell>
          <cell r="O4844" t="str">
            <v>DS</v>
          </cell>
          <cell r="P4844" t="str">
            <v>Securitization debtor</v>
          </cell>
        </row>
        <row r="4845">
          <cell r="A4845">
            <v>7857</v>
          </cell>
          <cell r="B4845" t="str">
            <v>TANNE KUNSTSTOFFTECH</v>
          </cell>
          <cell r="C4845" t="str">
            <v>DE</v>
          </cell>
          <cell r="D4845" t="str">
            <v>Germany</v>
          </cell>
          <cell r="E4845" t="str">
            <v>Mid Europe</v>
          </cell>
          <cell r="F4845">
            <v>13200001</v>
          </cell>
          <cell r="G4845" t="str">
            <v>Ext. EAME</v>
          </cell>
          <cell r="H4845" t="str">
            <v>TPU</v>
          </cell>
          <cell r="I4845" t="str">
            <v>S035</v>
          </cell>
          <cell r="J4845" t="str">
            <v>Osnabrück</v>
          </cell>
          <cell r="K4845" t="str">
            <v>SI30</v>
          </cell>
          <cell r="L4845" t="str">
            <v>T</v>
          </cell>
          <cell r="M4845" t="str">
            <v>30 days from date of invoice</v>
          </cell>
          <cell r="N4845" t="str">
            <v>BANK TRANSFER</v>
          </cell>
          <cell r="O4845" t="str">
            <v>DS</v>
          </cell>
          <cell r="P4845" t="str">
            <v>Securitization debtor</v>
          </cell>
        </row>
        <row r="4846">
          <cell r="A4846">
            <v>7858</v>
          </cell>
          <cell r="B4846" t="str">
            <v>ALTENKIRCHENER KUNST</v>
          </cell>
          <cell r="C4846" t="str">
            <v>DE</v>
          </cell>
          <cell r="D4846" t="str">
            <v>Germany</v>
          </cell>
          <cell r="E4846" t="str">
            <v>Mid Europe</v>
          </cell>
          <cell r="F4846">
            <v>13200001</v>
          </cell>
          <cell r="G4846" t="str">
            <v>Ext. EAME</v>
          </cell>
          <cell r="H4846" t="str">
            <v>TPU</v>
          </cell>
          <cell r="I4846" t="str">
            <v>S035</v>
          </cell>
          <cell r="J4846" t="str">
            <v>Osnabrück</v>
          </cell>
          <cell r="K4846" t="str">
            <v>SA00</v>
          </cell>
          <cell r="L4846" t="str">
            <v>T</v>
          </cell>
          <cell r="M4846" t="str">
            <v>Cash in advance</v>
          </cell>
          <cell r="N4846" t="str">
            <v>BANK TRANSFER</v>
          </cell>
          <cell r="O4846" t="str">
            <v>DS</v>
          </cell>
          <cell r="P4846" t="str">
            <v>Securitization debtor</v>
          </cell>
        </row>
        <row r="4847">
          <cell r="A4847">
            <v>7859</v>
          </cell>
          <cell r="B4847" t="str">
            <v>ALTENKIRCHENER KUNST</v>
          </cell>
          <cell r="C4847" t="str">
            <v>DE</v>
          </cell>
          <cell r="D4847" t="str">
            <v>Germany</v>
          </cell>
          <cell r="E4847" t="str">
            <v>Mid Europe</v>
          </cell>
          <cell r="F4847">
            <v>13200001</v>
          </cell>
          <cell r="G4847" t="str">
            <v>Ext. EAME</v>
          </cell>
          <cell r="H4847" t="str">
            <v>TPU</v>
          </cell>
          <cell r="I4847" t="str">
            <v>S035</v>
          </cell>
          <cell r="J4847" t="str">
            <v>Osnabrück</v>
          </cell>
          <cell r="K4847" t="str">
            <v>SI30</v>
          </cell>
          <cell r="L4847" t="str">
            <v>T</v>
          </cell>
          <cell r="M4847" t="str">
            <v>30 days from date of invoice</v>
          </cell>
          <cell r="N4847" t="str">
            <v>BANK TRANSFER</v>
          </cell>
          <cell r="O4847" t="str">
            <v>DS</v>
          </cell>
          <cell r="P4847" t="str">
            <v>Securitization debtor</v>
          </cell>
        </row>
        <row r="4848">
          <cell r="A4848">
            <v>7861</v>
          </cell>
          <cell r="B4848" t="str">
            <v>AMAZONENWERKE</v>
          </cell>
          <cell r="C4848" t="str">
            <v>DE</v>
          </cell>
          <cell r="D4848" t="str">
            <v>Germany</v>
          </cell>
          <cell r="E4848" t="str">
            <v>Mid Europe</v>
          </cell>
          <cell r="F4848">
            <v>13200001</v>
          </cell>
          <cell r="G4848" t="str">
            <v>Ext. EAME</v>
          </cell>
          <cell r="H4848" t="str">
            <v>TPU</v>
          </cell>
          <cell r="I4848" t="str">
            <v>S035</v>
          </cell>
          <cell r="J4848" t="str">
            <v>Osnabrück</v>
          </cell>
          <cell r="K4848" t="str">
            <v>SJ3F</v>
          </cell>
          <cell r="L4848" t="str">
            <v>T</v>
          </cell>
          <cell r="M4848" t="str">
            <v>30 days from date of invoice or 14 days -2%</v>
          </cell>
          <cell r="N4848" t="str">
            <v>BANK TRANSFER</v>
          </cell>
          <cell r="O4848" t="str">
            <v>DS</v>
          </cell>
          <cell r="P4848" t="str">
            <v>Securitization debtor</v>
          </cell>
        </row>
        <row r="4849">
          <cell r="A4849">
            <v>7862</v>
          </cell>
          <cell r="B4849" t="str">
            <v>AUTO-KABEL HAUSEN GM</v>
          </cell>
          <cell r="C4849" t="str">
            <v>DE</v>
          </cell>
          <cell r="D4849" t="str">
            <v>Germany</v>
          </cell>
          <cell r="E4849" t="str">
            <v>Mid Europe</v>
          </cell>
          <cell r="F4849">
            <v>13200001</v>
          </cell>
          <cell r="G4849" t="str">
            <v>Ext. EAME</v>
          </cell>
          <cell r="H4849" t="str">
            <v>TPU</v>
          </cell>
          <cell r="I4849" t="str">
            <v>S035</v>
          </cell>
          <cell r="J4849" t="str">
            <v>Osnabrück</v>
          </cell>
          <cell r="K4849" t="str">
            <v>SM27</v>
          </cell>
          <cell r="L4849" t="str">
            <v>T</v>
          </cell>
          <cell r="M4849" t="str">
            <v>-</v>
          </cell>
          <cell r="N4849" t="str">
            <v>BANK TRANSFER</v>
          </cell>
          <cell r="O4849" t="str">
            <v>DS</v>
          </cell>
          <cell r="P4849" t="str">
            <v>Securitization debtor</v>
          </cell>
        </row>
        <row r="4850">
          <cell r="A4850">
            <v>7863</v>
          </cell>
          <cell r="B4850" t="str">
            <v>A.E.T. KUNSTSTOFFE G</v>
          </cell>
          <cell r="C4850" t="str">
            <v>DE</v>
          </cell>
          <cell r="D4850" t="str">
            <v>Germany</v>
          </cell>
          <cell r="E4850" t="str">
            <v>Mid Europe</v>
          </cell>
          <cell r="F4850">
            <v>13200001</v>
          </cell>
          <cell r="G4850" t="str">
            <v>Ext. EAME</v>
          </cell>
          <cell r="H4850" t="str">
            <v>TPU</v>
          </cell>
          <cell r="I4850" t="str">
            <v>S035</v>
          </cell>
          <cell r="J4850" t="str">
            <v>Osnabrück</v>
          </cell>
          <cell r="K4850" t="str">
            <v>SJ3C</v>
          </cell>
          <cell r="L4850" t="str">
            <v>T</v>
          </cell>
          <cell r="M4850" t="str">
            <v>30 days from date of invoice or 10 days -2%</v>
          </cell>
          <cell r="N4850" t="str">
            <v>BANK TRANSFER</v>
          </cell>
          <cell r="O4850" t="str">
            <v>DS</v>
          </cell>
          <cell r="P4850" t="str">
            <v>Securitization debtor</v>
          </cell>
        </row>
        <row r="4851">
          <cell r="A4851">
            <v>7864</v>
          </cell>
          <cell r="B4851" t="str">
            <v>BURWINKEL</v>
          </cell>
          <cell r="C4851" t="str">
            <v>DE</v>
          </cell>
          <cell r="D4851" t="str">
            <v>Germany</v>
          </cell>
          <cell r="E4851" t="str">
            <v>Mid Europe</v>
          </cell>
          <cell r="F4851">
            <v>13200001</v>
          </cell>
          <cell r="G4851" t="str">
            <v>Ext. EAME</v>
          </cell>
          <cell r="H4851" t="str">
            <v>TPU</v>
          </cell>
          <cell r="I4851" t="str">
            <v>S035</v>
          </cell>
          <cell r="J4851" t="str">
            <v>Osnabrück</v>
          </cell>
          <cell r="K4851" t="str">
            <v>SJ3G</v>
          </cell>
          <cell r="L4851" t="str">
            <v>T</v>
          </cell>
          <cell r="M4851" t="str">
            <v>30 days from date of invoice or 14 days -3%</v>
          </cell>
          <cell r="N4851" t="str">
            <v>BANK TRANSFER</v>
          </cell>
          <cell r="O4851" t="str">
            <v>DS</v>
          </cell>
          <cell r="P4851" t="str">
            <v>Securitization debtor</v>
          </cell>
        </row>
        <row r="4852">
          <cell r="A4852">
            <v>7865</v>
          </cell>
          <cell r="B4852" t="str">
            <v>SUDHAUS GMBH &amp; CO.</v>
          </cell>
          <cell r="C4852" t="str">
            <v>DE</v>
          </cell>
          <cell r="D4852" t="str">
            <v>Germany</v>
          </cell>
          <cell r="E4852" t="str">
            <v>Mid Europe</v>
          </cell>
          <cell r="F4852">
            <v>13200001</v>
          </cell>
          <cell r="G4852" t="str">
            <v>Ext. EAME</v>
          </cell>
          <cell r="H4852" t="str">
            <v>TPU</v>
          </cell>
          <cell r="I4852" t="str">
            <v>S035</v>
          </cell>
          <cell r="J4852" t="str">
            <v>Osnabrück</v>
          </cell>
          <cell r="K4852" t="str">
            <v>SJ3G</v>
          </cell>
          <cell r="L4852" t="str">
            <v>T</v>
          </cell>
          <cell r="M4852" t="str">
            <v>30 days from date of invoice or 14 days -3%</v>
          </cell>
          <cell r="N4852" t="str">
            <v>BANK TRANSFER</v>
          </cell>
          <cell r="O4852" t="str">
            <v>DS</v>
          </cell>
          <cell r="P4852" t="str">
            <v>Securitization debtor</v>
          </cell>
        </row>
        <row r="4853">
          <cell r="A4853">
            <v>7867</v>
          </cell>
          <cell r="B4853" t="str">
            <v>BERNT &amp; SOEHNE</v>
          </cell>
          <cell r="C4853" t="str">
            <v>DE</v>
          </cell>
          <cell r="D4853" t="str">
            <v>Germany</v>
          </cell>
          <cell r="E4853" t="str">
            <v>Mid Europe</v>
          </cell>
          <cell r="F4853">
            <v>13200001</v>
          </cell>
          <cell r="G4853" t="str">
            <v>Ext. EAME</v>
          </cell>
          <cell r="H4853" t="str">
            <v>TPU</v>
          </cell>
          <cell r="I4853" t="str">
            <v>S035</v>
          </cell>
          <cell r="J4853" t="str">
            <v>Osnabrück</v>
          </cell>
          <cell r="K4853" t="str">
            <v>SJ3G</v>
          </cell>
          <cell r="L4853" t="str">
            <v>T</v>
          </cell>
          <cell r="M4853" t="str">
            <v>30 days from date of invoice or 14 days -3%</v>
          </cell>
          <cell r="N4853" t="str">
            <v>BANK TRANSFER</v>
          </cell>
          <cell r="O4853" t="str">
            <v>DS</v>
          </cell>
          <cell r="P4853" t="str">
            <v>Securitization debtor</v>
          </cell>
        </row>
        <row r="4854">
          <cell r="A4854">
            <v>7868</v>
          </cell>
          <cell r="B4854" t="str">
            <v>BOCKMÜHL KABEL</v>
          </cell>
          <cell r="C4854" t="str">
            <v>DE</v>
          </cell>
          <cell r="D4854" t="str">
            <v>Germany</v>
          </cell>
          <cell r="E4854" t="str">
            <v>Mid Europe</v>
          </cell>
          <cell r="F4854">
            <v>13200001</v>
          </cell>
          <cell r="G4854" t="str">
            <v>Ext. EAME</v>
          </cell>
          <cell r="H4854" t="str">
            <v>TPU</v>
          </cell>
          <cell r="I4854" t="str">
            <v>S035</v>
          </cell>
          <cell r="J4854" t="str">
            <v>Osnabrück</v>
          </cell>
          <cell r="K4854" t="str">
            <v>SJ3F</v>
          </cell>
          <cell r="L4854" t="str">
            <v>Y</v>
          </cell>
          <cell r="M4854" t="str">
            <v>30 days from date of invoice or 14 days -2%</v>
          </cell>
          <cell r="N4854" t="str">
            <v>-</v>
          </cell>
          <cell r="O4854" t="str">
            <v>DS</v>
          </cell>
          <cell r="P4854" t="str">
            <v>Securitization debtor</v>
          </cell>
        </row>
        <row r="4855">
          <cell r="A4855">
            <v>7869</v>
          </cell>
          <cell r="B4855" t="str">
            <v>KURT BRUNNER</v>
          </cell>
          <cell r="C4855" t="str">
            <v>AT</v>
          </cell>
          <cell r="D4855" t="str">
            <v>Austria</v>
          </cell>
          <cell r="E4855" t="str">
            <v>Mid Europe</v>
          </cell>
          <cell r="F4855">
            <v>13200001</v>
          </cell>
          <cell r="G4855" t="str">
            <v>Ext. EAME</v>
          </cell>
          <cell r="H4855" t="str">
            <v>TPU</v>
          </cell>
          <cell r="I4855" t="str">
            <v>S035</v>
          </cell>
          <cell r="J4855" t="str">
            <v>Osnabrück</v>
          </cell>
          <cell r="K4855" t="str">
            <v>SJ3G</v>
          </cell>
          <cell r="L4855" t="str">
            <v>T</v>
          </cell>
          <cell r="M4855" t="str">
            <v>30 days from date of invoice or 14 days -3%</v>
          </cell>
          <cell r="N4855" t="str">
            <v>BANK TRANSFER</v>
          </cell>
          <cell r="O4855" t="str">
            <v>DE</v>
          </cell>
          <cell r="P4855" t="str">
            <v>External debtor</v>
          </cell>
        </row>
        <row r="4856">
          <cell r="A4856">
            <v>7870</v>
          </cell>
          <cell r="B4856" t="str">
            <v>SAB BRÖCKSKES GMBH &amp;</v>
          </cell>
          <cell r="C4856" t="str">
            <v>DE</v>
          </cell>
          <cell r="D4856" t="str">
            <v>Germany</v>
          </cell>
          <cell r="E4856" t="str">
            <v>Mid Europe</v>
          </cell>
          <cell r="F4856">
            <v>13200001</v>
          </cell>
          <cell r="G4856" t="str">
            <v>Ext. EAME</v>
          </cell>
          <cell r="H4856" t="str">
            <v>TPU</v>
          </cell>
          <cell r="I4856" t="str">
            <v>S035</v>
          </cell>
          <cell r="J4856" t="str">
            <v>Osnabrück</v>
          </cell>
          <cell r="K4856" t="str">
            <v>SJ3C</v>
          </cell>
          <cell r="L4856" t="str">
            <v>Y</v>
          </cell>
          <cell r="M4856" t="str">
            <v>30 days from date of invoice or 10 days -2%</v>
          </cell>
          <cell r="N4856" t="str">
            <v>-</v>
          </cell>
          <cell r="O4856" t="str">
            <v>DS</v>
          </cell>
          <cell r="P4856" t="str">
            <v>Securitization debtor</v>
          </cell>
        </row>
        <row r="4857">
          <cell r="A4857">
            <v>7871</v>
          </cell>
          <cell r="B4857" t="str">
            <v>BRECO</v>
          </cell>
          <cell r="C4857" t="str">
            <v>DE</v>
          </cell>
          <cell r="D4857" t="str">
            <v>Germany</v>
          </cell>
          <cell r="E4857" t="str">
            <v>Mid Europe</v>
          </cell>
          <cell r="F4857">
            <v>13200001</v>
          </cell>
          <cell r="G4857" t="str">
            <v>Ext. EAME</v>
          </cell>
          <cell r="H4857" t="str">
            <v>TPU</v>
          </cell>
          <cell r="I4857" t="str">
            <v>S035</v>
          </cell>
          <cell r="J4857" t="str">
            <v>Osnabrück</v>
          </cell>
          <cell r="K4857" t="str">
            <v>SJ3F</v>
          </cell>
          <cell r="L4857" t="str">
            <v>T</v>
          </cell>
          <cell r="M4857" t="str">
            <v>30 days from date of invoice or 14 days -2%</v>
          </cell>
          <cell r="N4857" t="str">
            <v>BANK TRANSFER</v>
          </cell>
          <cell r="O4857" t="str">
            <v>DS</v>
          </cell>
          <cell r="P4857" t="str">
            <v>Securitization debtor</v>
          </cell>
        </row>
        <row r="4858">
          <cell r="A4858">
            <v>7872</v>
          </cell>
          <cell r="B4858" t="str">
            <v>BSW KABELTECHNIK GMB</v>
          </cell>
          <cell r="C4858" t="str">
            <v>DE</v>
          </cell>
          <cell r="D4858" t="str">
            <v>Germany</v>
          </cell>
          <cell r="E4858" t="str">
            <v>Mid Europe</v>
          </cell>
          <cell r="F4858">
            <v>13200001</v>
          </cell>
          <cell r="G4858" t="str">
            <v>Ext. EAME</v>
          </cell>
          <cell r="H4858" t="str">
            <v>TPU</v>
          </cell>
          <cell r="I4858" t="str">
            <v>S035</v>
          </cell>
          <cell r="J4858" t="str">
            <v>Osnabrück</v>
          </cell>
          <cell r="K4858" t="str">
            <v>SJ3G</v>
          </cell>
          <cell r="L4858" t="str">
            <v>T</v>
          </cell>
          <cell r="M4858" t="str">
            <v>30 days from date of invoice or 14 days -3%</v>
          </cell>
          <cell r="N4858" t="str">
            <v>BANK TRANSFER</v>
          </cell>
          <cell r="O4858" t="str">
            <v>DS</v>
          </cell>
          <cell r="P4858" t="str">
            <v>Securitization debtor</v>
          </cell>
        </row>
        <row r="4859">
          <cell r="A4859">
            <v>7873</v>
          </cell>
          <cell r="B4859" t="str">
            <v>BABBERGER PLASTIK GM</v>
          </cell>
          <cell r="C4859" t="str">
            <v>DE</v>
          </cell>
          <cell r="D4859" t="str">
            <v>Germany</v>
          </cell>
          <cell r="E4859" t="str">
            <v>Mid Europe</v>
          </cell>
          <cell r="F4859">
            <v>13200001</v>
          </cell>
          <cell r="G4859" t="str">
            <v>Ext. EAME</v>
          </cell>
          <cell r="H4859" t="str">
            <v>TPU</v>
          </cell>
          <cell r="I4859" t="str">
            <v>S035</v>
          </cell>
          <cell r="J4859" t="str">
            <v>Osnabrück</v>
          </cell>
          <cell r="K4859" t="str">
            <v>SJ3G</v>
          </cell>
          <cell r="L4859" t="str">
            <v>T</v>
          </cell>
          <cell r="M4859" t="str">
            <v>30 days from date of invoice or 14 days -3%</v>
          </cell>
          <cell r="N4859" t="str">
            <v>BANK TRANSFER</v>
          </cell>
          <cell r="O4859" t="str">
            <v>DS</v>
          </cell>
          <cell r="P4859" t="str">
            <v>Securitization debtor</v>
          </cell>
        </row>
        <row r="4860">
          <cell r="A4860">
            <v>7874</v>
          </cell>
          <cell r="B4860" t="str">
            <v>BINDER GMBH &amp; CO.</v>
          </cell>
          <cell r="C4860" t="str">
            <v>DE</v>
          </cell>
          <cell r="D4860" t="str">
            <v>Germany</v>
          </cell>
          <cell r="E4860" t="str">
            <v>Mid Europe</v>
          </cell>
          <cell r="F4860">
            <v>13200001</v>
          </cell>
          <cell r="G4860" t="str">
            <v>Ext. EAME</v>
          </cell>
          <cell r="H4860" t="str">
            <v>TPU</v>
          </cell>
          <cell r="I4860" t="str">
            <v>S035</v>
          </cell>
          <cell r="J4860" t="str">
            <v>Osnabrück</v>
          </cell>
          <cell r="K4860" t="str">
            <v>SJ3G</v>
          </cell>
          <cell r="L4860" t="str">
            <v>T</v>
          </cell>
          <cell r="M4860" t="str">
            <v>30 days from date of invoice or 14 days -3%</v>
          </cell>
          <cell r="N4860" t="str">
            <v>BANK TRANSFER</v>
          </cell>
          <cell r="O4860" t="str">
            <v>DS</v>
          </cell>
          <cell r="P4860" t="str">
            <v>Securitization debtor</v>
          </cell>
        </row>
        <row r="4861">
          <cell r="A4861">
            <v>7875</v>
          </cell>
          <cell r="B4861" t="str">
            <v>MICHAEL BOHNET</v>
          </cell>
          <cell r="C4861" t="str">
            <v>DE</v>
          </cell>
          <cell r="D4861" t="str">
            <v>Germany</v>
          </cell>
          <cell r="E4861" t="str">
            <v>Mid Europe</v>
          </cell>
          <cell r="F4861">
            <v>13200001</v>
          </cell>
          <cell r="G4861" t="str">
            <v>Ext. EAME</v>
          </cell>
          <cell r="H4861" t="str">
            <v>TPU</v>
          </cell>
          <cell r="I4861" t="str">
            <v>S035</v>
          </cell>
          <cell r="J4861" t="str">
            <v>Osnabrück</v>
          </cell>
          <cell r="K4861" t="str">
            <v>SJ3G</v>
          </cell>
          <cell r="L4861" t="str">
            <v>T</v>
          </cell>
          <cell r="M4861" t="str">
            <v>30 days from date of invoice or 14 days -3%</v>
          </cell>
          <cell r="N4861" t="str">
            <v>BANK TRANSFER</v>
          </cell>
          <cell r="O4861" t="str">
            <v>DS</v>
          </cell>
          <cell r="P4861" t="str">
            <v>Securitization debtor</v>
          </cell>
        </row>
        <row r="4862">
          <cell r="A4862">
            <v>7876</v>
          </cell>
          <cell r="B4862" t="str">
            <v>BEDOMA AG</v>
          </cell>
          <cell r="C4862" t="str">
            <v>CH</v>
          </cell>
          <cell r="D4862" t="str">
            <v>Switzerland</v>
          </cell>
          <cell r="E4862" t="str">
            <v>Mid Europe</v>
          </cell>
          <cell r="F4862">
            <v>13200001</v>
          </cell>
          <cell r="G4862" t="str">
            <v>Ext. EAME</v>
          </cell>
          <cell r="H4862" t="str">
            <v>TPU</v>
          </cell>
          <cell r="I4862" t="str">
            <v>S035</v>
          </cell>
          <cell r="J4862" t="str">
            <v>Osnabrück</v>
          </cell>
          <cell r="K4862" t="str">
            <v>SI45</v>
          </cell>
          <cell r="L4862" t="str">
            <v>T</v>
          </cell>
          <cell r="M4862" t="str">
            <v>45 days from date of invoice</v>
          </cell>
          <cell r="N4862" t="str">
            <v>BANK TRANSFER</v>
          </cell>
          <cell r="O4862" t="str">
            <v>DE</v>
          </cell>
          <cell r="P4862" t="str">
            <v>External debtor</v>
          </cell>
        </row>
        <row r="4863">
          <cell r="A4863">
            <v>7877</v>
          </cell>
          <cell r="B4863" t="str">
            <v>BRAUNKABEL GMBH</v>
          </cell>
          <cell r="C4863" t="str">
            <v>DE</v>
          </cell>
          <cell r="D4863" t="str">
            <v>Germany</v>
          </cell>
          <cell r="E4863" t="str">
            <v>Mid Europe</v>
          </cell>
          <cell r="F4863">
            <v>13200001</v>
          </cell>
          <cell r="G4863" t="str">
            <v>Ext. EAME</v>
          </cell>
          <cell r="H4863" t="str">
            <v>TPU</v>
          </cell>
          <cell r="I4863" t="str">
            <v>S035</v>
          </cell>
          <cell r="J4863" t="str">
            <v>Osnabrück</v>
          </cell>
          <cell r="K4863" t="str">
            <v>SJ3G</v>
          </cell>
          <cell r="L4863" t="str">
            <v>T</v>
          </cell>
          <cell r="M4863" t="str">
            <v>30 days from date of invoice or 14 days -3%</v>
          </cell>
          <cell r="N4863" t="str">
            <v>BANK TRANSFER</v>
          </cell>
          <cell r="O4863" t="str">
            <v>DS</v>
          </cell>
          <cell r="P4863" t="str">
            <v>Securitization debtor</v>
          </cell>
        </row>
        <row r="4864">
          <cell r="A4864">
            <v>7878</v>
          </cell>
          <cell r="B4864" t="str">
            <v>CHEMIE PLAST VERTRIE</v>
          </cell>
          <cell r="C4864" t="str">
            <v>DE</v>
          </cell>
          <cell r="D4864" t="str">
            <v>Germany</v>
          </cell>
          <cell r="E4864" t="str">
            <v>Mid Europe</v>
          </cell>
          <cell r="F4864">
            <v>13200001</v>
          </cell>
          <cell r="G4864" t="str">
            <v>Ext. EAME</v>
          </cell>
          <cell r="H4864" t="str">
            <v>TPU</v>
          </cell>
          <cell r="I4864" t="str">
            <v>S035</v>
          </cell>
          <cell r="J4864" t="str">
            <v>Osnabrück</v>
          </cell>
          <cell r="K4864" t="str">
            <v>SJ3F</v>
          </cell>
          <cell r="L4864" t="str">
            <v>T</v>
          </cell>
          <cell r="M4864" t="str">
            <v>30 days from date of invoice or 14 days -2%</v>
          </cell>
          <cell r="N4864" t="str">
            <v>BANK TRANSFER</v>
          </cell>
          <cell r="O4864" t="str">
            <v>DS</v>
          </cell>
          <cell r="P4864" t="str">
            <v>Securitization debtor</v>
          </cell>
        </row>
        <row r="4865">
          <cell r="A4865">
            <v>7880</v>
          </cell>
          <cell r="B4865" t="str">
            <v>CAD - PLAST</v>
          </cell>
          <cell r="C4865" t="str">
            <v>CH</v>
          </cell>
          <cell r="D4865" t="str">
            <v>Switzerland</v>
          </cell>
          <cell r="E4865" t="str">
            <v>Mid Europe</v>
          </cell>
          <cell r="F4865">
            <v>13200001</v>
          </cell>
          <cell r="G4865" t="str">
            <v>Ext. EAME</v>
          </cell>
          <cell r="H4865" t="str">
            <v>TPU</v>
          </cell>
          <cell r="I4865" t="str">
            <v>S035</v>
          </cell>
          <cell r="J4865" t="str">
            <v>Osnabrück</v>
          </cell>
          <cell r="K4865" t="str">
            <v>SI45</v>
          </cell>
          <cell r="L4865" t="str">
            <v>T</v>
          </cell>
          <cell r="M4865" t="str">
            <v>45 days from date of invoice</v>
          </cell>
          <cell r="N4865" t="str">
            <v>BANK TRANSFER</v>
          </cell>
          <cell r="O4865" t="str">
            <v>DE</v>
          </cell>
          <cell r="P4865" t="str">
            <v>External debtor</v>
          </cell>
        </row>
        <row r="4866">
          <cell r="A4866">
            <v>7881</v>
          </cell>
          <cell r="B4866" t="str">
            <v>KUNSTSTOFF CHRISTEL</v>
          </cell>
          <cell r="C4866" t="str">
            <v>DE</v>
          </cell>
          <cell r="D4866" t="str">
            <v>Germany</v>
          </cell>
          <cell r="E4866" t="str">
            <v>Mid Europe</v>
          </cell>
          <cell r="F4866">
            <v>13200001</v>
          </cell>
          <cell r="G4866" t="str">
            <v>Ext. EAME</v>
          </cell>
          <cell r="H4866" t="str">
            <v>TPU</v>
          </cell>
          <cell r="I4866" t="str">
            <v>S035</v>
          </cell>
          <cell r="J4866" t="str">
            <v>Osnabrück</v>
          </cell>
          <cell r="K4866" t="str">
            <v>SJ3G</v>
          </cell>
          <cell r="L4866" t="str">
            <v>T</v>
          </cell>
          <cell r="M4866" t="str">
            <v>30 days from date of invoice or 14 days -3%</v>
          </cell>
          <cell r="N4866" t="str">
            <v>BANK TRANSFER</v>
          </cell>
          <cell r="O4866" t="str">
            <v>DS</v>
          </cell>
          <cell r="P4866" t="str">
            <v>Securitization debtor</v>
          </cell>
        </row>
        <row r="4867">
          <cell r="A4867">
            <v>7882</v>
          </cell>
          <cell r="B4867" t="str">
            <v>COROPLAST</v>
          </cell>
          <cell r="C4867" t="str">
            <v>DE</v>
          </cell>
          <cell r="D4867" t="str">
            <v>Germany</v>
          </cell>
          <cell r="E4867" t="str">
            <v>Mid Europe</v>
          </cell>
          <cell r="F4867">
            <v>13200001</v>
          </cell>
          <cell r="G4867" t="str">
            <v>Ext. EAME</v>
          </cell>
          <cell r="H4867" t="str">
            <v>TPU</v>
          </cell>
          <cell r="I4867" t="str">
            <v>S035</v>
          </cell>
          <cell r="J4867" t="str">
            <v>Osnabrück</v>
          </cell>
          <cell r="K4867" t="str">
            <v>SJ3C</v>
          </cell>
          <cell r="L4867" t="str">
            <v>T</v>
          </cell>
          <cell r="M4867" t="str">
            <v>30 days from date of invoice or 10 days -2%</v>
          </cell>
          <cell r="N4867" t="str">
            <v>BANK TRANSFER</v>
          </cell>
          <cell r="O4867" t="str">
            <v>DS</v>
          </cell>
          <cell r="P4867" t="str">
            <v>Securitization debtor</v>
          </cell>
        </row>
        <row r="4868">
          <cell r="A4868">
            <v>7883</v>
          </cell>
          <cell r="B4868" t="str">
            <v>ALOIS DRIES + SOHN</v>
          </cell>
          <cell r="C4868" t="str">
            <v>DE</v>
          </cell>
          <cell r="D4868" t="str">
            <v>Germany</v>
          </cell>
          <cell r="E4868" t="str">
            <v>Mid Europe</v>
          </cell>
          <cell r="F4868">
            <v>13200001</v>
          </cell>
          <cell r="G4868" t="str">
            <v>Ext. EAME</v>
          </cell>
          <cell r="H4868" t="str">
            <v>TPU</v>
          </cell>
          <cell r="I4868" t="str">
            <v>S035</v>
          </cell>
          <cell r="J4868" t="str">
            <v>Osnabrück</v>
          </cell>
          <cell r="K4868" t="str">
            <v>SI30</v>
          </cell>
          <cell r="L4868" t="str">
            <v>T</v>
          </cell>
          <cell r="M4868" t="str">
            <v>30 days from date of invoice</v>
          </cell>
          <cell r="N4868" t="str">
            <v>BANK TRANSFER</v>
          </cell>
          <cell r="O4868" t="str">
            <v>DS</v>
          </cell>
          <cell r="P4868" t="str">
            <v>Securitization debtor</v>
          </cell>
        </row>
        <row r="4869">
          <cell r="A4869">
            <v>7884</v>
          </cell>
          <cell r="B4869" t="str">
            <v>DOERFLER &amp; CO.</v>
          </cell>
          <cell r="C4869" t="str">
            <v>AT</v>
          </cell>
          <cell r="D4869" t="str">
            <v>Austria</v>
          </cell>
          <cell r="E4869" t="str">
            <v>Mid Europe</v>
          </cell>
          <cell r="F4869">
            <v>13200001</v>
          </cell>
          <cell r="G4869" t="str">
            <v>Ext. EAME</v>
          </cell>
          <cell r="H4869" t="str">
            <v>TPU</v>
          </cell>
          <cell r="I4869" t="str">
            <v>S035</v>
          </cell>
          <cell r="J4869" t="str">
            <v>Osnabrück</v>
          </cell>
          <cell r="K4869" t="str">
            <v>SJ3G</v>
          </cell>
          <cell r="L4869" t="str">
            <v>T</v>
          </cell>
          <cell r="M4869" t="str">
            <v>30 days from date of invoice or 14 days -3%</v>
          </cell>
          <cell r="N4869" t="str">
            <v>BANK TRANSFER</v>
          </cell>
          <cell r="O4869" t="str">
            <v>DE</v>
          </cell>
          <cell r="P4869" t="str">
            <v>External debtor</v>
          </cell>
        </row>
        <row r="4870">
          <cell r="A4870">
            <v>7885</v>
          </cell>
          <cell r="B4870" t="str">
            <v>DIETZ</v>
          </cell>
          <cell r="C4870" t="str">
            <v>DE</v>
          </cell>
          <cell r="D4870" t="str">
            <v>Germany</v>
          </cell>
          <cell r="E4870" t="str">
            <v>Mid Europe</v>
          </cell>
          <cell r="F4870">
            <v>13200001</v>
          </cell>
          <cell r="G4870" t="str">
            <v>Ext. EAME</v>
          </cell>
          <cell r="H4870" t="str">
            <v>TPU</v>
          </cell>
          <cell r="I4870" t="str">
            <v>S035</v>
          </cell>
          <cell r="J4870" t="str">
            <v>Osnabrück</v>
          </cell>
          <cell r="K4870" t="str">
            <v>SJ3G</v>
          </cell>
          <cell r="L4870" t="str">
            <v>T</v>
          </cell>
          <cell r="M4870" t="str">
            <v>30 days from date of invoice or 14 days -3%</v>
          </cell>
          <cell r="N4870" t="str">
            <v>BANK TRANSFER</v>
          </cell>
          <cell r="O4870" t="str">
            <v>DS</v>
          </cell>
          <cell r="P4870" t="str">
            <v>Securitization debtor</v>
          </cell>
        </row>
        <row r="4871">
          <cell r="A4871">
            <v>7886</v>
          </cell>
          <cell r="B4871" t="str">
            <v>DINKELMANN GMBH</v>
          </cell>
          <cell r="C4871" t="str">
            <v>DE</v>
          </cell>
          <cell r="D4871" t="str">
            <v>Germany</v>
          </cell>
          <cell r="E4871" t="str">
            <v>Mid Europe</v>
          </cell>
          <cell r="F4871">
            <v>13200001</v>
          </cell>
          <cell r="G4871" t="str">
            <v>Ext. EAME</v>
          </cell>
          <cell r="H4871" t="str">
            <v>TPU</v>
          </cell>
          <cell r="I4871" t="str">
            <v>S035</v>
          </cell>
          <cell r="J4871" t="str">
            <v>Osnabrück</v>
          </cell>
          <cell r="K4871" t="str">
            <v>SJ3C</v>
          </cell>
          <cell r="L4871" t="str">
            <v>T</v>
          </cell>
          <cell r="M4871" t="str">
            <v>30 days from date of invoice or 10 days -2%</v>
          </cell>
          <cell r="N4871" t="str">
            <v>BANK TRANSFER</v>
          </cell>
          <cell r="O4871" t="str">
            <v>DS</v>
          </cell>
          <cell r="P4871" t="str">
            <v>Securitization debtor</v>
          </cell>
        </row>
        <row r="4872">
          <cell r="A4872">
            <v>7887</v>
          </cell>
          <cell r="B4872" t="str">
            <v>DEHA KUNSTSTOFFTECHN</v>
          </cell>
          <cell r="C4872" t="str">
            <v>CH</v>
          </cell>
          <cell r="D4872" t="str">
            <v>Switzerland</v>
          </cell>
          <cell r="E4872" t="str">
            <v>Mid Europe</v>
          </cell>
          <cell r="F4872">
            <v>13200001</v>
          </cell>
          <cell r="G4872" t="str">
            <v>Ext. EAME</v>
          </cell>
          <cell r="H4872" t="str">
            <v>TPU</v>
          </cell>
          <cell r="I4872" t="str">
            <v>S035</v>
          </cell>
          <cell r="J4872" t="str">
            <v>Osnabrück</v>
          </cell>
          <cell r="K4872" t="str">
            <v>SI45</v>
          </cell>
          <cell r="L4872" t="str">
            <v>T</v>
          </cell>
          <cell r="M4872" t="str">
            <v>45 days from date of invoice</v>
          </cell>
          <cell r="N4872" t="str">
            <v>BANK TRANSFER</v>
          </cell>
          <cell r="O4872" t="str">
            <v>DE</v>
          </cell>
          <cell r="P4872" t="str">
            <v>External debtor</v>
          </cell>
        </row>
        <row r="4873">
          <cell r="A4873">
            <v>7888</v>
          </cell>
          <cell r="B4873" t="str">
            <v>GOTTLOB DIETZ</v>
          </cell>
          <cell r="C4873" t="str">
            <v>DE</v>
          </cell>
          <cell r="D4873" t="str">
            <v>Germany</v>
          </cell>
          <cell r="E4873" t="str">
            <v>Mid Europe</v>
          </cell>
          <cell r="F4873">
            <v>13200001</v>
          </cell>
          <cell r="G4873" t="str">
            <v>Ext. EAME</v>
          </cell>
          <cell r="H4873" t="str">
            <v>TPU</v>
          </cell>
          <cell r="I4873" t="str">
            <v>S035</v>
          </cell>
          <cell r="J4873" t="str">
            <v>Osnabrück</v>
          </cell>
          <cell r="K4873" t="str">
            <v>SJ3G</v>
          </cell>
          <cell r="L4873" t="str">
            <v>T</v>
          </cell>
          <cell r="M4873" t="str">
            <v>30 days from date of invoice or 14 days -3%</v>
          </cell>
          <cell r="N4873" t="str">
            <v>BANK TRANSFER</v>
          </cell>
          <cell r="O4873" t="str">
            <v>DS</v>
          </cell>
          <cell r="P4873" t="str">
            <v>Securitization debtor</v>
          </cell>
        </row>
        <row r="4874">
          <cell r="A4874">
            <v>7889</v>
          </cell>
          <cell r="B4874" t="str">
            <v>D-PLAST AG</v>
          </cell>
          <cell r="C4874" t="str">
            <v>CH</v>
          </cell>
          <cell r="D4874" t="str">
            <v>Switzerland</v>
          </cell>
          <cell r="E4874" t="str">
            <v>Mid Europe</v>
          </cell>
          <cell r="F4874">
            <v>13200001</v>
          </cell>
          <cell r="G4874" t="str">
            <v>Ext. EAME</v>
          </cell>
          <cell r="H4874" t="str">
            <v>TPU</v>
          </cell>
          <cell r="I4874" t="str">
            <v>S035</v>
          </cell>
          <cell r="J4874" t="str">
            <v>Osnabrück</v>
          </cell>
          <cell r="K4874" t="str">
            <v>SI45</v>
          </cell>
          <cell r="L4874" t="str">
            <v>T</v>
          </cell>
          <cell r="M4874" t="str">
            <v>45 days from date of invoice</v>
          </cell>
          <cell r="N4874" t="str">
            <v>BANK TRANSFER</v>
          </cell>
          <cell r="O4874" t="str">
            <v>DE</v>
          </cell>
          <cell r="P4874" t="str">
            <v>External debtor</v>
          </cell>
        </row>
        <row r="4875">
          <cell r="A4875">
            <v>7890</v>
          </cell>
          <cell r="B4875" t="str">
            <v>DIEKMANN GMBH</v>
          </cell>
          <cell r="C4875" t="str">
            <v>DE</v>
          </cell>
          <cell r="D4875" t="str">
            <v>Germany</v>
          </cell>
          <cell r="E4875" t="str">
            <v>Mid Europe</v>
          </cell>
          <cell r="F4875">
            <v>13200001</v>
          </cell>
          <cell r="G4875" t="str">
            <v>Ext. EAME</v>
          </cell>
          <cell r="H4875" t="str">
            <v>TPU</v>
          </cell>
          <cell r="I4875" t="str">
            <v>S035</v>
          </cell>
          <cell r="J4875" t="str">
            <v>Osnabrück</v>
          </cell>
          <cell r="K4875" t="str">
            <v>SJ3F</v>
          </cell>
          <cell r="L4875" t="str">
            <v>T</v>
          </cell>
          <cell r="M4875" t="str">
            <v>30 days from date of invoice or 14 days -2%</v>
          </cell>
          <cell r="N4875" t="str">
            <v>BANK TRANSFER</v>
          </cell>
          <cell r="O4875" t="str">
            <v>DS</v>
          </cell>
          <cell r="P4875" t="str">
            <v>Securitization debtor</v>
          </cell>
        </row>
        <row r="4876">
          <cell r="A4876">
            <v>7891</v>
          </cell>
          <cell r="B4876" t="str">
            <v>EXITFLEX S.A.</v>
          </cell>
          <cell r="C4876" t="str">
            <v>CH</v>
          </cell>
          <cell r="D4876" t="str">
            <v>Switzerland</v>
          </cell>
          <cell r="E4876" t="str">
            <v>Mid Europe</v>
          </cell>
          <cell r="F4876">
            <v>13200001</v>
          </cell>
          <cell r="G4876" t="str">
            <v>Ext. EAME</v>
          </cell>
          <cell r="H4876" t="str">
            <v>TPU</v>
          </cell>
          <cell r="I4876" t="str">
            <v>S035</v>
          </cell>
          <cell r="J4876" t="str">
            <v>Osnabrück</v>
          </cell>
          <cell r="K4876" t="str">
            <v>SI90</v>
          </cell>
          <cell r="L4876" t="str">
            <v>T</v>
          </cell>
          <cell r="M4876" t="str">
            <v>90 days from date of invoice</v>
          </cell>
          <cell r="N4876" t="str">
            <v>BANK TRANSFER</v>
          </cell>
          <cell r="O4876" t="str">
            <v>DE</v>
          </cell>
          <cell r="P4876" t="str">
            <v>External debtor</v>
          </cell>
        </row>
        <row r="4877">
          <cell r="A4877">
            <v>7892</v>
          </cell>
          <cell r="B4877" t="str">
            <v>ERNST &amp; ENGBRING GMB</v>
          </cell>
          <cell r="C4877" t="str">
            <v>DE</v>
          </cell>
          <cell r="D4877" t="str">
            <v>Germany</v>
          </cell>
          <cell r="E4877" t="str">
            <v>Mid Europe</v>
          </cell>
          <cell r="F4877">
            <v>13200001</v>
          </cell>
          <cell r="G4877" t="str">
            <v>Ext. EAME</v>
          </cell>
          <cell r="H4877" t="str">
            <v>TPU</v>
          </cell>
          <cell r="I4877" t="str">
            <v>S035</v>
          </cell>
          <cell r="J4877" t="str">
            <v>Osnabrück</v>
          </cell>
          <cell r="K4877" t="str">
            <v>SJ3G</v>
          </cell>
          <cell r="L4877" t="str">
            <v>T</v>
          </cell>
          <cell r="M4877" t="str">
            <v>30 days from date of invoice or 14 days -3%</v>
          </cell>
          <cell r="N4877" t="str">
            <v>BANK TRANSFER</v>
          </cell>
          <cell r="O4877" t="str">
            <v>DS</v>
          </cell>
          <cell r="P4877" t="str">
            <v>Securitization debtor</v>
          </cell>
        </row>
        <row r="4878">
          <cell r="A4878">
            <v>7893</v>
          </cell>
          <cell r="B4878" t="str">
            <v>ESCHA BAUELEMENTE GM</v>
          </cell>
          <cell r="C4878" t="str">
            <v>DE</v>
          </cell>
          <cell r="D4878" t="str">
            <v>Germany</v>
          </cell>
          <cell r="E4878" t="str">
            <v>Mid Europe</v>
          </cell>
          <cell r="F4878">
            <v>13200001</v>
          </cell>
          <cell r="G4878" t="str">
            <v>Ext. EAME</v>
          </cell>
          <cell r="H4878" t="str">
            <v>TPU</v>
          </cell>
          <cell r="I4878" t="str">
            <v>S035</v>
          </cell>
          <cell r="J4878" t="str">
            <v>Osnabrück</v>
          </cell>
          <cell r="K4878" t="str">
            <v>SJ3F</v>
          </cell>
          <cell r="L4878" t="str">
            <v>T</v>
          </cell>
          <cell r="M4878" t="str">
            <v>30 days from date of invoice or 14 days -2%</v>
          </cell>
          <cell r="N4878" t="str">
            <v>BANK TRANSFER</v>
          </cell>
          <cell r="O4878" t="str">
            <v>DS</v>
          </cell>
          <cell r="P4878" t="str">
            <v>Securitization debtor</v>
          </cell>
        </row>
        <row r="4879">
          <cell r="A4879">
            <v>7894</v>
          </cell>
          <cell r="B4879" t="str">
            <v>EHLENBROEKER</v>
          </cell>
          <cell r="C4879" t="str">
            <v>DE</v>
          </cell>
          <cell r="D4879" t="str">
            <v>Germany</v>
          </cell>
          <cell r="E4879" t="str">
            <v>Mid Europe</v>
          </cell>
          <cell r="F4879">
            <v>13200001</v>
          </cell>
          <cell r="G4879" t="str">
            <v>Ext. EAME</v>
          </cell>
          <cell r="H4879" t="str">
            <v>TPU</v>
          </cell>
          <cell r="I4879" t="str">
            <v>S035</v>
          </cell>
          <cell r="J4879" t="str">
            <v>Osnabrück</v>
          </cell>
          <cell r="K4879" t="str">
            <v>SJ3F</v>
          </cell>
          <cell r="L4879" t="str">
            <v>Y</v>
          </cell>
          <cell r="M4879" t="str">
            <v>30 days from date of invoice or 14 days -2%</v>
          </cell>
          <cell r="N4879" t="str">
            <v>-</v>
          </cell>
          <cell r="O4879" t="str">
            <v>DS</v>
          </cell>
          <cell r="P4879" t="str">
            <v>Securitization debtor</v>
          </cell>
        </row>
        <row r="4880">
          <cell r="A4880">
            <v>7896</v>
          </cell>
          <cell r="B4880" t="str">
            <v>ET ELASTOMER TECHNIK</v>
          </cell>
          <cell r="C4880" t="str">
            <v>DE</v>
          </cell>
          <cell r="D4880" t="str">
            <v>Germany</v>
          </cell>
          <cell r="E4880" t="str">
            <v>Mid Europe</v>
          </cell>
          <cell r="F4880">
            <v>13200001</v>
          </cell>
          <cell r="G4880" t="str">
            <v>Ext. EAME</v>
          </cell>
          <cell r="H4880" t="str">
            <v>TPU</v>
          </cell>
          <cell r="I4880" t="str">
            <v>S035</v>
          </cell>
          <cell r="J4880" t="str">
            <v>Osnabrück</v>
          </cell>
          <cell r="K4880" t="str">
            <v>SJ3G</v>
          </cell>
          <cell r="L4880" t="str">
            <v>T</v>
          </cell>
          <cell r="M4880" t="str">
            <v>30 days from date of invoice or 14 days -3%</v>
          </cell>
          <cell r="N4880" t="str">
            <v>BANK TRANSFER</v>
          </cell>
          <cell r="O4880" t="str">
            <v>DS</v>
          </cell>
          <cell r="P4880" t="str">
            <v>Securitization debtor</v>
          </cell>
        </row>
        <row r="4881">
          <cell r="A4881">
            <v>7897</v>
          </cell>
          <cell r="B4881" t="str">
            <v>ENSINGER GMBH</v>
          </cell>
          <cell r="C4881" t="str">
            <v>DE</v>
          </cell>
          <cell r="D4881" t="str">
            <v>Germany</v>
          </cell>
          <cell r="E4881" t="str">
            <v>Mid Europe</v>
          </cell>
          <cell r="F4881">
            <v>13200001</v>
          </cell>
          <cell r="G4881" t="str">
            <v>Ext. EAME</v>
          </cell>
          <cell r="H4881" t="str">
            <v>TPU</v>
          </cell>
          <cell r="I4881" t="str">
            <v>S035</v>
          </cell>
          <cell r="J4881" t="str">
            <v>Osnabrück</v>
          </cell>
          <cell r="K4881" t="str">
            <v>SJ3G</v>
          </cell>
          <cell r="L4881" t="str">
            <v>T</v>
          </cell>
          <cell r="M4881" t="str">
            <v>30 days from date of invoice or 14 days -3%</v>
          </cell>
          <cell r="N4881" t="str">
            <v>BANK TRANSFER</v>
          </cell>
          <cell r="O4881" t="str">
            <v>DS</v>
          </cell>
          <cell r="P4881" t="str">
            <v>Securitization debtor</v>
          </cell>
        </row>
        <row r="4882">
          <cell r="A4882">
            <v>7898</v>
          </cell>
          <cell r="B4882" t="str">
            <v>ESEM SPOR GIYIM SAN.</v>
          </cell>
          <cell r="C4882" t="str">
            <v>TR</v>
          </cell>
          <cell r="D4882" t="str">
            <v>Turkey</v>
          </cell>
          <cell r="E4882" t="str">
            <v>Middle East</v>
          </cell>
          <cell r="F4882">
            <v>13200001</v>
          </cell>
          <cell r="G4882" t="str">
            <v>Ext. EAME</v>
          </cell>
          <cell r="H4882" t="str">
            <v>TPU</v>
          </cell>
          <cell r="I4882" t="str">
            <v>S035</v>
          </cell>
          <cell r="J4882" t="str">
            <v>Osnabrück</v>
          </cell>
          <cell r="K4882" t="str">
            <v>SP00</v>
          </cell>
          <cell r="L4882" t="str">
            <v>T</v>
          </cell>
          <cell r="M4882" t="str">
            <v>Cash against documents</v>
          </cell>
          <cell r="N4882" t="str">
            <v>BANK TRANSFER</v>
          </cell>
          <cell r="O4882" t="str">
            <v>DE</v>
          </cell>
          <cell r="P4882" t="str">
            <v>External debtor</v>
          </cell>
        </row>
        <row r="4883">
          <cell r="A4883">
            <v>7899</v>
          </cell>
          <cell r="B4883" t="str">
            <v>K.D. FEDDERSEN &amp; CO.</v>
          </cell>
          <cell r="C4883" t="str">
            <v>DE</v>
          </cell>
          <cell r="D4883" t="str">
            <v>Germany</v>
          </cell>
          <cell r="E4883" t="str">
            <v>Mid Europe</v>
          </cell>
          <cell r="F4883">
            <v>13200001</v>
          </cell>
          <cell r="G4883" t="str">
            <v>Ext. EAME</v>
          </cell>
          <cell r="H4883" t="str">
            <v>TPU</v>
          </cell>
          <cell r="I4883" t="str">
            <v>S035</v>
          </cell>
          <cell r="J4883" t="str">
            <v>Osnabrück</v>
          </cell>
          <cell r="K4883" t="str">
            <v>SJ3F</v>
          </cell>
          <cell r="L4883" t="str">
            <v>T</v>
          </cell>
          <cell r="M4883" t="str">
            <v>30 days from date of invoice or 14 days -2%</v>
          </cell>
          <cell r="N4883" t="str">
            <v>BANK TRANSFER</v>
          </cell>
          <cell r="O4883" t="str">
            <v>DS</v>
          </cell>
          <cell r="P4883" t="str">
            <v>Securitization debtor</v>
          </cell>
        </row>
        <row r="4884">
          <cell r="A4884">
            <v>7900</v>
          </cell>
          <cell r="B4884" t="str">
            <v>FRAMAS</v>
          </cell>
          <cell r="C4884" t="str">
            <v>DE</v>
          </cell>
          <cell r="D4884" t="str">
            <v>Germany</v>
          </cell>
          <cell r="E4884" t="str">
            <v>Mid Europe</v>
          </cell>
          <cell r="F4884">
            <v>13200001</v>
          </cell>
          <cell r="G4884" t="str">
            <v>Ext. EAME</v>
          </cell>
          <cell r="H4884" t="str">
            <v>TPU</v>
          </cell>
          <cell r="I4884" t="str">
            <v>S035</v>
          </cell>
          <cell r="J4884" t="str">
            <v>Osnabrück</v>
          </cell>
          <cell r="K4884" t="str">
            <v>SI30</v>
          </cell>
          <cell r="L4884" t="str">
            <v>T</v>
          </cell>
          <cell r="M4884" t="str">
            <v>30 days from date of invoice</v>
          </cell>
          <cell r="N4884" t="str">
            <v>BANK TRANSFER</v>
          </cell>
          <cell r="O4884" t="str">
            <v>DS</v>
          </cell>
          <cell r="P4884" t="str">
            <v>Securitization debtor</v>
          </cell>
        </row>
        <row r="4885">
          <cell r="A4885">
            <v>7902</v>
          </cell>
          <cell r="B4885" t="str">
            <v>FAIGLE KUNSTSTOFF GM</v>
          </cell>
          <cell r="C4885" t="str">
            <v>AT</v>
          </cell>
          <cell r="D4885" t="str">
            <v>Austria</v>
          </cell>
          <cell r="E4885" t="str">
            <v>Mid Europe</v>
          </cell>
          <cell r="F4885">
            <v>13200001</v>
          </cell>
          <cell r="G4885" t="str">
            <v>Ext. EAME</v>
          </cell>
          <cell r="H4885" t="str">
            <v>TPU</v>
          </cell>
          <cell r="I4885" t="str">
            <v>S035</v>
          </cell>
          <cell r="J4885" t="str">
            <v>Osnabrück</v>
          </cell>
          <cell r="K4885" t="str">
            <v>SJ3G</v>
          </cell>
          <cell r="L4885" t="str">
            <v>T</v>
          </cell>
          <cell r="M4885" t="str">
            <v>30 days from date of invoice or 14 days -3%</v>
          </cell>
          <cell r="N4885" t="str">
            <v>BANK TRANSFER</v>
          </cell>
          <cell r="O4885" t="str">
            <v>DE</v>
          </cell>
          <cell r="P4885" t="str">
            <v>External debtor</v>
          </cell>
        </row>
        <row r="4886">
          <cell r="A4886">
            <v>7903</v>
          </cell>
          <cell r="B4886" t="str">
            <v>FHS AUTOMOBIL SYSTEM</v>
          </cell>
          <cell r="C4886" t="str">
            <v>DE</v>
          </cell>
          <cell r="D4886" t="str">
            <v>Germany</v>
          </cell>
          <cell r="E4886" t="str">
            <v>Mid Europe</v>
          </cell>
          <cell r="F4886">
            <v>13200001</v>
          </cell>
          <cell r="G4886" t="str">
            <v>Ext. EAME</v>
          </cell>
          <cell r="H4886" t="str">
            <v>TPU</v>
          </cell>
          <cell r="I4886" t="str">
            <v>S035</v>
          </cell>
          <cell r="J4886" t="str">
            <v>Osnabrück</v>
          </cell>
          <cell r="K4886" t="str">
            <v>SM26</v>
          </cell>
          <cell r="L4886" t="str">
            <v>T</v>
          </cell>
          <cell r="M4886" t="str">
            <v>-</v>
          </cell>
          <cell r="N4886" t="str">
            <v>BANK TRANSFER</v>
          </cell>
          <cell r="O4886" t="str">
            <v>DS</v>
          </cell>
          <cell r="P4886" t="str">
            <v>Securitization debtor</v>
          </cell>
        </row>
        <row r="4887">
          <cell r="A4887">
            <v>7905</v>
          </cell>
          <cell r="B4887" t="str">
            <v>FLEXA GMBH</v>
          </cell>
          <cell r="C4887" t="str">
            <v>DE</v>
          </cell>
          <cell r="D4887" t="str">
            <v>Germany</v>
          </cell>
          <cell r="E4887" t="str">
            <v>Mid Europe</v>
          </cell>
          <cell r="F4887">
            <v>13200001</v>
          </cell>
          <cell r="G4887" t="str">
            <v>Ext. EAME</v>
          </cell>
          <cell r="H4887" t="str">
            <v>TPU</v>
          </cell>
          <cell r="I4887" t="str">
            <v>S035</v>
          </cell>
          <cell r="J4887" t="str">
            <v>Osnabrück</v>
          </cell>
          <cell r="K4887" t="str">
            <v>SI60</v>
          </cell>
          <cell r="L4887" t="str">
            <v>T</v>
          </cell>
          <cell r="M4887" t="str">
            <v>60 days from date of invoice</v>
          </cell>
          <cell r="N4887" t="str">
            <v>BANK TRANSFER</v>
          </cell>
          <cell r="O4887" t="str">
            <v>DS</v>
          </cell>
          <cell r="P4887" t="str">
            <v>Securitization debtor</v>
          </cell>
        </row>
        <row r="4888">
          <cell r="A4888">
            <v>7906</v>
          </cell>
          <cell r="B4888" t="str">
            <v>ADOLF FOEHL GMBH &amp; C</v>
          </cell>
          <cell r="C4888" t="str">
            <v>DE</v>
          </cell>
          <cell r="D4888" t="str">
            <v>Germany</v>
          </cell>
          <cell r="E4888" t="str">
            <v>Mid Europe</v>
          </cell>
          <cell r="F4888">
            <v>13200001</v>
          </cell>
          <cell r="G4888" t="str">
            <v>Ext. EAME</v>
          </cell>
          <cell r="H4888" t="str">
            <v>TPU</v>
          </cell>
          <cell r="I4888" t="str">
            <v>S035</v>
          </cell>
          <cell r="J4888" t="str">
            <v>Osnabrück</v>
          </cell>
          <cell r="K4888" t="str">
            <v>SJ3G</v>
          </cell>
          <cell r="L4888" t="str">
            <v>T</v>
          </cell>
          <cell r="M4888" t="str">
            <v>30 days from date of invoice or 14 days -3%</v>
          </cell>
          <cell r="N4888" t="str">
            <v>BANK TRANSFER</v>
          </cell>
          <cell r="O4888" t="str">
            <v>DS</v>
          </cell>
          <cell r="P4888" t="str">
            <v>Securitization debtor</v>
          </cell>
        </row>
        <row r="4889">
          <cell r="A4889">
            <v>7907</v>
          </cell>
          <cell r="B4889" t="str">
            <v>FROLI-KUNSTSTOFFE GM</v>
          </cell>
          <cell r="C4889" t="str">
            <v>DE</v>
          </cell>
          <cell r="D4889" t="str">
            <v>Germany</v>
          </cell>
          <cell r="E4889" t="str">
            <v>Mid Europe</v>
          </cell>
          <cell r="F4889">
            <v>13200001</v>
          </cell>
          <cell r="G4889" t="str">
            <v>Ext. EAME</v>
          </cell>
          <cell r="H4889" t="str">
            <v>TPU</v>
          </cell>
          <cell r="I4889" t="str">
            <v>S035</v>
          </cell>
          <cell r="J4889" t="str">
            <v>Osnabrück</v>
          </cell>
          <cell r="K4889" t="str">
            <v>SJ3F</v>
          </cell>
          <cell r="L4889" t="str">
            <v>T</v>
          </cell>
          <cell r="M4889" t="str">
            <v>30 days from date of invoice or 14 days -2%</v>
          </cell>
          <cell r="N4889" t="str">
            <v>BANK TRANSFER</v>
          </cell>
          <cell r="O4889" t="str">
            <v>DS</v>
          </cell>
          <cell r="P4889" t="str">
            <v>Securitization debtor</v>
          </cell>
        </row>
        <row r="4890">
          <cell r="A4890">
            <v>7908</v>
          </cell>
          <cell r="B4890" t="str">
            <v>FELSCH SPRITZGUSS GM</v>
          </cell>
          <cell r="C4890" t="str">
            <v>DE</v>
          </cell>
          <cell r="D4890" t="str">
            <v>Germany</v>
          </cell>
          <cell r="E4890" t="str">
            <v>Mid Europe</v>
          </cell>
          <cell r="F4890">
            <v>13200001</v>
          </cell>
          <cell r="G4890" t="str">
            <v>Ext. EAME</v>
          </cell>
          <cell r="H4890" t="str">
            <v>TPU</v>
          </cell>
          <cell r="I4890" t="str">
            <v>S035</v>
          </cell>
          <cell r="J4890" t="str">
            <v>Osnabrück</v>
          </cell>
          <cell r="K4890" t="str">
            <v>SJ3F</v>
          </cell>
          <cell r="L4890" t="str">
            <v>T</v>
          </cell>
          <cell r="M4890" t="str">
            <v>30 days from date of invoice or 14 days -2%</v>
          </cell>
          <cell r="N4890" t="str">
            <v>BANK TRANSFER</v>
          </cell>
          <cell r="O4890" t="str">
            <v>DS</v>
          </cell>
          <cell r="P4890" t="str">
            <v>Securitization debtor</v>
          </cell>
        </row>
        <row r="4891">
          <cell r="A4891">
            <v>7909</v>
          </cell>
          <cell r="B4891" t="str">
            <v>FUGAFIL</v>
          </cell>
          <cell r="C4891" t="str">
            <v>DE</v>
          </cell>
          <cell r="D4891" t="str">
            <v>Germany</v>
          </cell>
          <cell r="E4891" t="str">
            <v>Mid Europe</v>
          </cell>
          <cell r="F4891">
            <v>13200001</v>
          </cell>
          <cell r="G4891" t="str">
            <v>Ext. EAME</v>
          </cell>
          <cell r="H4891" t="str">
            <v>TPU</v>
          </cell>
          <cell r="I4891" t="str">
            <v>S035</v>
          </cell>
          <cell r="J4891" t="str">
            <v>Osnabrück</v>
          </cell>
          <cell r="K4891" t="str">
            <v>SI30</v>
          </cell>
          <cell r="L4891" t="str">
            <v>T</v>
          </cell>
          <cell r="M4891" t="str">
            <v>30 days from date of invoice</v>
          </cell>
          <cell r="N4891" t="str">
            <v>BANK TRANSFER</v>
          </cell>
          <cell r="O4891" t="str">
            <v>DS</v>
          </cell>
          <cell r="P4891" t="str">
            <v>Securitization debtor</v>
          </cell>
        </row>
        <row r="4892">
          <cell r="A4892">
            <v>7910</v>
          </cell>
          <cell r="B4892" t="str">
            <v>FOERSTER FORMEN GMBH</v>
          </cell>
          <cell r="C4892" t="str">
            <v>DE</v>
          </cell>
          <cell r="D4892" t="str">
            <v>Germany</v>
          </cell>
          <cell r="E4892" t="str">
            <v>Mid Europe</v>
          </cell>
          <cell r="F4892">
            <v>13200001</v>
          </cell>
          <cell r="G4892" t="str">
            <v>Ext. EAME</v>
          </cell>
          <cell r="H4892" t="str">
            <v>TPU</v>
          </cell>
          <cell r="I4892" t="str">
            <v>S035</v>
          </cell>
          <cell r="J4892" t="str">
            <v>Osnabrück</v>
          </cell>
          <cell r="K4892" t="str">
            <v>SJ3G</v>
          </cell>
          <cell r="L4892" t="str">
            <v>T</v>
          </cell>
          <cell r="M4892" t="str">
            <v>30 days from date of invoice or 14 days -3%</v>
          </cell>
          <cell r="N4892" t="str">
            <v>BANK TRANSFER</v>
          </cell>
          <cell r="O4892" t="str">
            <v>DS</v>
          </cell>
          <cell r="P4892" t="str">
            <v>Securitization debtor</v>
          </cell>
        </row>
        <row r="4893">
          <cell r="A4893">
            <v>7911</v>
          </cell>
          <cell r="B4893" t="str">
            <v>FAUST</v>
          </cell>
          <cell r="C4893" t="str">
            <v>DE</v>
          </cell>
          <cell r="D4893" t="str">
            <v>Germany</v>
          </cell>
          <cell r="E4893" t="str">
            <v>Mid Europe</v>
          </cell>
          <cell r="F4893">
            <v>13200001</v>
          </cell>
          <cell r="G4893" t="str">
            <v>Ext. EAME</v>
          </cell>
          <cell r="H4893" t="str">
            <v>TPU</v>
          </cell>
          <cell r="I4893" t="str">
            <v>S035</v>
          </cell>
          <cell r="J4893" t="str">
            <v>Osnabrück</v>
          </cell>
          <cell r="K4893" t="str">
            <v>SJ3G</v>
          </cell>
          <cell r="L4893" t="str">
            <v>T</v>
          </cell>
          <cell r="M4893" t="str">
            <v>30 days from date of invoice or 14 days -3%</v>
          </cell>
          <cell r="N4893" t="str">
            <v>BANK TRANSFER</v>
          </cell>
          <cell r="O4893" t="str">
            <v>DS</v>
          </cell>
          <cell r="P4893" t="str">
            <v>Securitization debtor</v>
          </cell>
        </row>
        <row r="4894">
          <cell r="A4894">
            <v>7912</v>
          </cell>
          <cell r="B4894" t="str">
            <v>FILIUS GMBH</v>
          </cell>
          <cell r="C4894" t="str">
            <v>DE</v>
          </cell>
          <cell r="D4894" t="str">
            <v>Germany</v>
          </cell>
          <cell r="E4894" t="str">
            <v>Mid Europe</v>
          </cell>
          <cell r="F4894">
            <v>13200001</v>
          </cell>
          <cell r="G4894" t="str">
            <v>Ext. EAME</v>
          </cell>
          <cell r="H4894" t="str">
            <v>TPU</v>
          </cell>
          <cell r="I4894" t="str">
            <v>S035</v>
          </cell>
          <cell r="J4894" t="str">
            <v>Osnabrück</v>
          </cell>
          <cell r="K4894" t="str">
            <v>SJ3F</v>
          </cell>
          <cell r="L4894" t="str">
            <v>T</v>
          </cell>
          <cell r="M4894" t="str">
            <v>30 days from date of invoice or 14 days -2%</v>
          </cell>
          <cell r="N4894" t="str">
            <v>BANK TRANSFER</v>
          </cell>
          <cell r="O4894" t="str">
            <v>DS</v>
          </cell>
          <cell r="P4894" t="str">
            <v>Securitization debtor</v>
          </cell>
        </row>
        <row r="4895">
          <cell r="A4895">
            <v>7913</v>
          </cell>
          <cell r="B4895" t="str">
            <v>FER FAHRZEUGELEKTRIK</v>
          </cell>
          <cell r="C4895" t="str">
            <v>DE</v>
          </cell>
          <cell r="D4895" t="str">
            <v>Germany</v>
          </cell>
          <cell r="E4895" t="str">
            <v>Mid Europe</v>
          </cell>
          <cell r="F4895">
            <v>13200001</v>
          </cell>
          <cell r="G4895" t="str">
            <v>Ext. EAME</v>
          </cell>
          <cell r="H4895" t="str">
            <v>TPU</v>
          </cell>
          <cell r="I4895" t="str">
            <v>S035</v>
          </cell>
          <cell r="J4895" t="str">
            <v>Osnabrück</v>
          </cell>
          <cell r="K4895" t="str">
            <v>SI30</v>
          </cell>
          <cell r="L4895" t="str">
            <v>T</v>
          </cell>
          <cell r="M4895" t="str">
            <v>30 days from date of invoice</v>
          </cell>
          <cell r="N4895" t="str">
            <v>BANK TRANSFER</v>
          </cell>
          <cell r="O4895" t="str">
            <v>DS</v>
          </cell>
          <cell r="P4895" t="str">
            <v>Securitization debtor</v>
          </cell>
        </row>
        <row r="4896">
          <cell r="A4896">
            <v>7915</v>
          </cell>
          <cell r="B4896" t="str">
            <v>FISCHERWERKE</v>
          </cell>
          <cell r="C4896" t="str">
            <v>DE</v>
          </cell>
          <cell r="D4896" t="str">
            <v>Germany</v>
          </cell>
          <cell r="E4896" t="str">
            <v>Mid Europe</v>
          </cell>
          <cell r="F4896">
            <v>13200001</v>
          </cell>
          <cell r="G4896" t="str">
            <v>Ext. EAME</v>
          </cell>
          <cell r="H4896" t="str">
            <v>TPU</v>
          </cell>
          <cell r="I4896" t="str">
            <v>S035</v>
          </cell>
          <cell r="J4896" t="str">
            <v>Osnabrück</v>
          </cell>
          <cell r="K4896" t="str">
            <v>SJ3C</v>
          </cell>
          <cell r="L4896" t="str">
            <v>T</v>
          </cell>
          <cell r="M4896" t="str">
            <v>30 days from date of invoice or 10 days -2%</v>
          </cell>
          <cell r="N4896" t="str">
            <v>BANK TRANSFER</v>
          </cell>
          <cell r="O4896" t="str">
            <v>DS</v>
          </cell>
          <cell r="P4896" t="str">
            <v>Securitization debtor</v>
          </cell>
        </row>
        <row r="4897">
          <cell r="A4897">
            <v>7916</v>
          </cell>
          <cell r="B4897" t="str">
            <v>FUCHS &amp; SOHN GMBH</v>
          </cell>
          <cell r="C4897" t="str">
            <v>AT</v>
          </cell>
          <cell r="D4897" t="str">
            <v>Austria</v>
          </cell>
          <cell r="E4897" t="str">
            <v>Mid Europe</v>
          </cell>
          <cell r="F4897">
            <v>13200001</v>
          </cell>
          <cell r="G4897" t="str">
            <v>Ext. EAME</v>
          </cell>
          <cell r="H4897" t="str">
            <v>TPU</v>
          </cell>
          <cell r="I4897" t="str">
            <v>S035</v>
          </cell>
          <cell r="J4897" t="str">
            <v>Osnabrück</v>
          </cell>
          <cell r="K4897" t="str">
            <v>SJ3G</v>
          </cell>
          <cell r="L4897" t="str">
            <v>T</v>
          </cell>
          <cell r="M4897" t="str">
            <v>30 days from date of invoice or 14 days -3%</v>
          </cell>
          <cell r="N4897" t="str">
            <v>BANK TRANSFER</v>
          </cell>
          <cell r="O4897" t="str">
            <v>DE</v>
          </cell>
          <cell r="P4897" t="str">
            <v>External debtor</v>
          </cell>
        </row>
        <row r="4898">
          <cell r="A4898">
            <v>7917</v>
          </cell>
          <cell r="B4898" t="str">
            <v>GURIT - WORBLA AG</v>
          </cell>
          <cell r="C4898" t="str">
            <v>CH</v>
          </cell>
          <cell r="D4898" t="str">
            <v>Switzerland</v>
          </cell>
          <cell r="E4898" t="str">
            <v>Mid Europe</v>
          </cell>
          <cell r="F4898">
            <v>13200001</v>
          </cell>
          <cell r="G4898" t="str">
            <v>Ext. EAME</v>
          </cell>
          <cell r="H4898" t="str">
            <v>TPU</v>
          </cell>
          <cell r="I4898" t="str">
            <v>S035</v>
          </cell>
          <cell r="J4898" t="str">
            <v>Osnabrück</v>
          </cell>
          <cell r="K4898" t="str">
            <v>SI45</v>
          </cell>
          <cell r="L4898" t="str">
            <v>T</v>
          </cell>
          <cell r="M4898" t="str">
            <v>45 days from date of invoice</v>
          </cell>
          <cell r="N4898" t="str">
            <v>BANK TRANSFER</v>
          </cell>
          <cell r="O4898" t="str">
            <v>DE</v>
          </cell>
          <cell r="P4898" t="str">
            <v>External debtor</v>
          </cell>
        </row>
        <row r="4899">
          <cell r="A4899">
            <v>7919</v>
          </cell>
          <cell r="B4899" t="str">
            <v>W.L. GORE &amp; ASSOCIAT</v>
          </cell>
          <cell r="C4899" t="str">
            <v>DE</v>
          </cell>
          <cell r="D4899" t="str">
            <v>Germany</v>
          </cell>
          <cell r="E4899" t="str">
            <v>Mid Europe</v>
          </cell>
          <cell r="F4899">
            <v>13200001</v>
          </cell>
          <cell r="G4899" t="str">
            <v>Ext. EAME</v>
          </cell>
          <cell r="H4899" t="str">
            <v>TPU</v>
          </cell>
          <cell r="I4899" t="str">
            <v>S035</v>
          </cell>
          <cell r="J4899" t="str">
            <v>Osnabrück</v>
          </cell>
          <cell r="K4899" t="str">
            <v>SJ3F</v>
          </cell>
          <cell r="L4899" t="str">
            <v>T</v>
          </cell>
          <cell r="M4899" t="str">
            <v>30 days from date of invoice or 14 days -2%</v>
          </cell>
          <cell r="N4899" t="str">
            <v>BANK TRANSFER</v>
          </cell>
          <cell r="O4899" t="str">
            <v>DS</v>
          </cell>
          <cell r="P4899" t="str">
            <v>Securitization debtor</v>
          </cell>
        </row>
        <row r="4900">
          <cell r="A4900">
            <v>7921</v>
          </cell>
          <cell r="B4900" t="str">
            <v>GEBAUER &amp; GRILLER GM</v>
          </cell>
          <cell r="C4900" t="str">
            <v>AT</v>
          </cell>
          <cell r="D4900" t="str">
            <v>Austria</v>
          </cell>
          <cell r="E4900" t="str">
            <v>Mid Europe</v>
          </cell>
          <cell r="F4900">
            <v>13200001</v>
          </cell>
          <cell r="G4900" t="str">
            <v>Ext. EAME</v>
          </cell>
          <cell r="H4900" t="str">
            <v>TPU</v>
          </cell>
          <cell r="I4900" t="str">
            <v>S035</v>
          </cell>
          <cell r="J4900" t="str">
            <v>Osnabrück</v>
          </cell>
          <cell r="K4900" t="str">
            <v>SJ6H</v>
          </cell>
          <cell r="L4900" t="str">
            <v>T</v>
          </cell>
          <cell r="M4900" t="str">
            <v>60 days date of invoice or 30 days -2%</v>
          </cell>
          <cell r="N4900" t="str">
            <v>BANK TRANSFER</v>
          </cell>
          <cell r="O4900" t="str">
            <v>DE</v>
          </cell>
          <cell r="P4900" t="str">
            <v>External debtor</v>
          </cell>
        </row>
        <row r="4901">
          <cell r="A4901">
            <v>7922</v>
          </cell>
          <cell r="B4901" t="str">
            <v>WALTER GIEK</v>
          </cell>
          <cell r="C4901" t="str">
            <v>DE</v>
          </cell>
          <cell r="D4901" t="str">
            <v>Germany</v>
          </cell>
          <cell r="E4901" t="str">
            <v>Mid Europe</v>
          </cell>
          <cell r="F4901">
            <v>13200001</v>
          </cell>
          <cell r="G4901" t="str">
            <v>Ext. EAME</v>
          </cell>
          <cell r="H4901" t="str">
            <v>TPU</v>
          </cell>
          <cell r="I4901" t="str">
            <v>S035</v>
          </cell>
          <cell r="J4901" t="str">
            <v>Osnabrück</v>
          </cell>
          <cell r="K4901" t="str">
            <v>SA00</v>
          </cell>
          <cell r="L4901" t="str">
            <v>T</v>
          </cell>
          <cell r="M4901" t="str">
            <v>Cash in advance</v>
          </cell>
          <cell r="N4901" t="str">
            <v>BANK TRANSFER</v>
          </cell>
          <cell r="O4901" t="str">
            <v>DS</v>
          </cell>
          <cell r="P4901" t="str">
            <v>Securitization debtor</v>
          </cell>
        </row>
        <row r="4902">
          <cell r="A4902">
            <v>7923</v>
          </cell>
          <cell r="B4902" t="str">
            <v>RUDI GOEBEL GMBH &amp; C</v>
          </cell>
          <cell r="C4902" t="str">
            <v>DE</v>
          </cell>
          <cell r="D4902" t="str">
            <v>Germany</v>
          </cell>
          <cell r="E4902" t="str">
            <v>Mid Europe</v>
          </cell>
          <cell r="F4902">
            <v>13200001</v>
          </cell>
          <cell r="G4902" t="str">
            <v>Ext. EAME</v>
          </cell>
          <cell r="H4902" t="str">
            <v>TPU</v>
          </cell>
          <cell r="I4902" t="str">
            <v>S035</v>
          </cell>
          <cell r="J4902" t="str">
            <v>Osnabrück</v>
          </cell>
          <cell r="K4902" t="str">
            <v>SI30</v>
          </cell>
          <cell r="L4902" t="str">
            <v>T</v>
          </cell>
          <cell r="M4902" t="str">
            <v>30 days from date of invoice</v>
          </cell>
          <cell r="N4902" t="str">
            <v>BANK TRANSFER</v>
          </cell>
          <cell r="O4902" t="str">
            <v>DS</v>
          </cell>
          <cell r="P4902" t="str">
            <v>Securitization debtor</v>
          </cell>
        </row>
        <row r="4903">
          <cell r="A4903">
            <v>7924</v>
          </cell>
          <cell r="B4903" t="str">
            <v>G + S KUNSTSTOFFTECH</v>
          </cell>
          <cell r="C4903" t="str">
            <v>DE</v>
          </cell>
          <cell r="D4903" t="str">
            <v>Germany</v>
          </cell>
          <cell r="E4903" t="str">
            <v>Mid Europe</v>
          </cell>
          <cell r="F4903">
            <v>13200001</v>
          </cell>
          <cell r="G4903" t="str">
            <v>Ext. EAME</v>
          </cell>
          <cell r="H4903" t="str">
            <v>TPU</v>
          </cell>
          <cell r="I4903" t="str">
            <v>S035</v>
          </cell>
          <cell r="J4903" t="str">
            <v>Osnabrück</v>
          </cell>
          <cell r="K4903" t="str">
            <v>SJ3G</v>
          </cell>
          <cell r="L4903" t="str">
            <v>T</v>
          </cell>
          <cell r="M4903" t="str">
            <v>30 days from date of invoice or 14 days -3%</v>
          </cell>
          <cell r="N4903" t="str">
            <v>BANK TRANSFER</v>
          </cell>
          <cell r="O4903" t="str">
            <v>DS</v>
          </cell>
          <cell r="P4903" t="str">
            <v>Securitization debtor</v>
          </cell>
        </row>
        <row r="4904">
          <cell r="A4904">
            <v>7925</v>
          </cell>
          <cell r="B4904" t="str">
            <v>GERSCHO-PLAST</v>
          </cell>
          <cell r="C4904" t="str">
            <v>DE</v>
          </cell>
          <cell r="D4904" t="str">
            <v>Germany</v>
          </cell>
          <cell r="E4904" t="str">
            <v>Mid Europe</v>
          </cell>
          <cell r="F4904">
            <v>13200001</v>
          </cell>
          <cell r="G4904" t="str">
            <v>Ext. EAME</v>
          </cell>
          <cell r="H4904" t="str">
            <v>TPU</v>
          </cell>
          <cell r="I4904" t="str">
            <v>S035</v>
          </cell>
          <cell r="J4904" t="str">
            <v>Osnabrück</v>
          </cell>
          <cell r="K4904" t="str">
            <v>SJ3F</v>
          </cell>
          <cell r="L4904" t="str">
            <v>T</v>
          </cell>
          <cell r="M4904" t="str">
            <v>30 days from date of invoice or 14 days -2%</v>
          </cell>
          <cell r="N4904" t="str">
            <v>BANK TRANSFER</v>
          </cell>
          <cell r="O4904" t="str">
            <v>DS</v>
          </cell>
          <cell r="P4904" t="str">
            <v>Securitization debtor</v>
          </cell>
        </row>
        <row r="4905">
          <cell r="A4905">
            <v>7926</v>
          </cell>
          <cell r="B4905" t="str">
            <v>HUNGER DFE GMBH</v>
          </cell>
          <cell r="C4905" t="str">
            <v>DE</v>
          </cell>
          <cell r="D4905" t="str">
            <v>Germany</v>
          </cell>
          <cell r="E4905" t="str">
            <v>Mid Europe</v>
          </cell>
          <cell r="F4905">
            <v>13200001</v>
          </cell>
          <cell r="G4905" t="str">
            <v>Ext. EAME</v>
          </cell>
          <cell r="H4905" t="str">
            <v>TPU</v>
          </cell>
          <cell r="I4905" t="str">
            <v>S035</v>
          </cell>
          <cell r="J4905" t="str">
            <v>Osnabrück</v>
          </cell>
          <cell r="K4905" t="str">
            <v>SJ3C</v>
          </cell>
          <cell r="L4905" t="str">
            <v>T</v>
          </cell>
          <cell r="M4905" t="str">
            <v>30 days from date of invoice or 10 days -2%</v>
          </cell>
          <cell r="N4905" t="str">
            <v>BANK TRANSFER</v>
          </cell>
          <cell r="O4905" t="str">
            <v>DS</v>
          </cell>
          <cell r="P4905" t="str">
            <v>Securitization debtor</v>
          </cell>
        </row>
        <row r="4906">
          <cell r="A4906">
            <v>7927</v>
          </cell>
          <cell r="B4906" t="str">
            <v>DR. HAUBITZ GMBH &amp; C</v>
          </cell>
          <cell r="C4906" t="str">
            <v>DE</v>
          </cell>
          <cell r="D4906" t="str">
            <v>Germany</v>
          </cell>
          <cell r="E4906" t="str">
            <v>Mid Europe</v>
          </cell>
          <cell r="F4906">
            <v>13200001</v>
          </cell>
          <cell r="G4906" t="str">
            <v>Ext. EAME</v>
          </cell>
          <cell r="H4906" t="str">
            <v>TPU</v>
          </cell>
          <cell r="I4906" t="str">
            <v>S035</v>
          </cell>
          <cell r="J4906" t="str">
            <v>Osnabrück</v>
          </cell>
          <cell r="K4906" t="str">
            <v>SI30</v>
          </cell>
          <cell r="L4906" t="str">
            <v>Y</v>
          </cell>
          <cell r="M4906" t="str">
            <v>30 days from date of invoice</v>
          </cell>
          <cell r="N4906" t="str">
            <v>-</v>
          </cell>
          <cell r="O4906" t="str">
            <v>DS</v>
          </cell>
          <cell r="P4906" t="str">
            <v>Securitization debtor</v>
          </cell>
        </row>
        <row r="4907">
          <cell r="A4907">
            <v>7929</v>
          </cell>
          <cell r="B4907" t="str">
            <v>HUBER &amp; SUHNER AG</v>
          </cell>
          <cell r="C4907" t="str">
            <v>CH</v>
          </cell>
          <cell r="D4907" t="str">
            <v>Switzerland</v>
          </cell>
          <cell r="E4907" t="str">
            <v>Mid Europe</v>
          </cell>
          <cell r="F4907">
            <v>13200001</v>
          </cell>
          <cell r="G4907" t="str">
            <v>Ext. EAME</v>
          </cell>
          <cell r="H4907" t="str">
            <v>TPU</v>
          </cell>
          <cell r="I4907" t="str">
            <v>S035</v>
          </cell>
          <cell r="J4907" t="str">
            <v>Osnabrück</v>
          </cell>
          <cell r="K4907" t="str">
            <v>SI45</v>
          </cell>
          <cell r="L4907" t="str">
            <v>T</v>
          </cell>
          <cell r="M4907" t="str">
            <v>45 days from date of invoice</v>
          </cell>
          <cell r="N4907" t="str">
            <v>BANK TRANSFER</v>
          </cell>
          <cell r="O4907" t="str">
            <v>DE</v>
          </cell>
          <cell r="P4907" t="str">
            <v>External debtor</v>
          </cell>
        </row>
        <row r="4908">
          <cell r="A4908">
            <v>7930</v>
          </cell>
          <cell r="B4908" t="str">
            <v>HUBER &amp; DROTT</v>
          </cell>
          <cell r="C4908" t="str">
            <v>AT</v>
          </cell>
          <cell r="D4908" t="str">
            <v>Austria</v>
          </cell>
          <cell r="E4908" t="str">
            <v>Mid Europe</v>
          </cell>
          <cell r="F4908">
            <v>13200001</v>
          </cell>
          <cell r="G4908" t="str">
            <v>Ext. EAME</v>
          </cell>
          <cell r="H4908" t="str">
            <v>TPU</v>
          </cell>
          <cell r="I4908" t="str">
            <v>S035</v>
          </cell>
          <cell r="J4908" t="str">
            <v>Osnabrück</v>
          </cell>
          <cell r="K4908" t="str">
            <v>SJ3G</v>
          </cell>
          <cell r="L4908" t="str">
            <v>T</v>
          </cell>
          <cell r="M4908" t="str">
            <v>30 days from date of invoice or 14 days -3%</v>
          </cell>
          <cell r="N4908" t="str">
            <v>BANK TRANSFER</v>
          </cell>
          <cell r="O4908" t="str">
            <v>DE</v>
          </cell>
          <cell r="P4908" t="str">
            <v>External debtor</v>
          </cell>
        </row>
        <row r="4909">
          <cell r="A4909">
            <v>7931</v>
          </cell>
          <cell r="B4909" t="str">
            <v>ING. HAAGA GMBH</v>
          </cell>
          <cell r="C4909" t="str">
            <v>DE</v>
          </cell>
          <cell r="D4909" t="str">
            <v>Germany</v>
          </cell>
          <cell r="E4909" t="str">
            <v>Mid Europe</v>
          </cell>
          <cell r="F4909">
            <v>13200001</v>
          </cell>
          <cell r="G4909" t="str">
            <v>Ext. EAME</v>
          </cell>
          <cell r="H4909" t="str">
            <v>TPU</v>
          </cell>
          <cell r="I4909" t="str">
            <v>S035</v>
          </cell>
          <cell r="J4909" t="str">
            <v>Osnabrück</v>
          </cell>
          <cell r="K4909" t="str">
            <v>SJ3G</v>
          </cell>
          <cell r="L4909" t="str">
            <v>T</v>
          </cell>
          <cell r="M4909" t="str">
            <v>30 days from date of invoice or 14 days -3%</v>
          </cell>
          <cell r="N4909" t="str">
            <v>BANK TRANSFER</v>
          </cell>
          <cell r="O4909" t="str">
            <v>DS</v>
          </cell>
          <cell r="P4909" t="str">
            <v>Securitization debtor</v>
          </cell>
        </row>
        <row r="4910">
          <cell r="A4910">
            <v>7932</v>
          </cell>
          <cell r="B4910" t="str">
            <v>HELU-KABEL</v>
          </cell>
          <cell r="C4910" t="str">
            <v>DE</v>
          </cell>
          <cell r="D4910" t="str">
            <v>Germany</v>
          </cell>
          <cell r="E4910" t="str">
            <v>Mid Europe</v>
          </cell>
          <cell r="F4910">
            <v>13200001</v>
          </cell>
          <cell r="G4910" t="str">
            <v>Ext. EAME</v>
          </cell>
          <cell r="H4910" t="str">
            <v>TPU</v>
          </cell>
          <cell r="I4910" t="str">
            <v>S035</v>
          </cell>
          <cell r="J4910" t="str">
            <v>Osnabrück</v>
          </cell>
          <cell r="K4910" t="str">
            <v>SM27</v>
          </cell>
          <cell r="L4910" t="str">
            <v>T</v>
          </cell>
          <cell r="M4910" t="str">
            <v>-</v>
          </cell>
          <cell r="N4910" t="str">
            <v>BANK TRANSFER</v>
          </cell>
          <cell r="O4910" t="str">
            <v>DS</v>
          </cell>
          <cell r="P4910" t="str">
            <v>Securitization debtor</v>
          </cell>
        </row>
        <row r="4911">
          <cell r="A4911">
            <v>7933</v>
          </cell>
          <cell r="B4911" t="str">
            <v>HBW</v>
          </cell>
          <cell r="C4911" t="str">
            <v>DE</v>
          </cell>
          <cell r="D4911" t="str">
            <v>Germany</v>
          </cell>
          <cell r="E4911" t="str">
            <v>Mid Europe</v>
          </cell>
          <cell r="F4911">
            <v>13200001</v>
          </cell>
          <cell r="G4911" t="str">
            <v>Ext. EAME</v>
          </cell>
          <cell r="H4911" t="str">
            <v>TPU</v>
          </cell>
          <cell r="I4911" t="str">
            <v>S035</v>
          </cell>
          <cell r="J4911" t="str">
            <v>Osnabrück</v>
          </cell>
          <cell r="K4911" t="str">
            <v>SI30</v>
          </cell>
          <cell r="L4911" t="str">
            <v>T</v>
          </cell>
          <cell r="M4911" t="str">
            <v>30 days from date of invoice</v>
          </cell>
          <cell r="N4911" t="str">
            <v>BANK TRANSFER</v>
          </cell>
          <cell r="O4911" t="str">
            <v>DS</v>
          </cell>
          <cell r="P4911" t="str">
            <v>Securitization debtor</v>
          </cell>
        </row>
        <row r="4912">
          <cell r="A4912">
            <v>7934</v>
          </cell>
          <cell r="B4912" t="str">
            <v>H.HAUPTNER U. R.HERB</v>
          </cell>
          <cell r="C4912" t="str">
            <v>DE</v>
          </cell>
          <cell r="D4912" t="str">
            <v>Germany</v>
          </cell>
          <cell r="E4912" t="str">
            <v>Mid Europe</v>
          </cell>
          <cell r="F4912">
            <v>13200001</v>
          </cell>
          <cell r="G4912" t="str">
            <v>Ext. EAME</v>
          </cell>
          <cell r="H4912" t="str">
            <v>TPU</v>
          </cell>
          <cell r="I4912" t="str">
            <v>S035</v>
          </cell>
          <cell r="J4912" t="str">
            <v>Osnabrück</v>
          </cell>
          <cell r="K4912" t="str">
            <v>SI30</v>
          </cell>
          <cell r="L4912" t="str">
            <v>T</v>
          </cell>
          <cell r="M4912" t="str">
            <v>30 days from date of invoice</v>
          </cell>
          <cell r="N4912" t="str">
            <v>BANK TRANSFER</v>
          </cell>
          <cell r="O4912" t="str">
            <v>DS</v>
          </cell>
          <cell r="P4912" t="str">
            <v>Securitization debtor</v>
          </cell>
        </row>
        <row r="4913">
          <cell r="A4913">
            <v>7935</v>
          </cell>
          <cell r="B4913" t="str">
            <v>HANKENSBUETTELER KUN</v>
          </cell>
          <cell r="C4913" t="str">
            <v>DE</v>
          </cell>
          <cell r="D4913" t="str">
            <v>Germany</v>
          </cell>
          <cell r="E4913" t="str">
            <v>Mid Europe</v>
          </cell>
          <cell r="F4913">
            <v>13200001</v>
          </cell>
          <cell r="G4913" t="str">
            <v>Ext. EAME</v>
          </cell>
          <cell r="H4913" t="str">
            <v>TPU</v>
          </cell>
          <cell r="I4913" t="str">
            <v>S035</v>
          </cell>
          <cell r="J4913" t="str">
            <v>Osnabrück</v>
          </cell>
          <cell r="K4913" t="str">
            <v>SI14</v>
          </cell>
          <cell r="L4913" t="str">
            <v>T</v>
          </cell>
          <cell r="M4913" t="str">
            <v>14 days from date of invoice</v>
          </cell>
          <cell r="N4913" t="str">
            <v>BANK TRANSFER</v>
          </cell>
          <cell r="O4913" t="str">
            <v>DS</v>
          </cell>
          <cell r="P4913" t="str">
            <v>Securitization debtor</v>
          </cell>
        </row>
        <row r="4914">
          <cell r="A4914">
            <v>7937</v>
          </cell>
          <cell r="B4914" t="str">
            <v>HEBI KUNSTSTOFF GMBH</v>
          </cell>
          <cell r="C4914" t="str">
            <v>DE</v>
          </cell>
          <cell r="D4914" t="str">
            <v>Germany</v>
          </cell>
          <cell r="E4914" t="str">
            <v>Mid Europe</v>
          </cell>
          <cell r="F4914">
            <v>13200001</v>
          </cell>
          <cell r="G4914" t="str">
            <v>Ext. EAME</v>
          </cell>
          <cell r="H4914" t="str">
            <v>TPU</v>
          </cell>
          <cell r="I4914" t="str">
            <v>S035</v>
          </cell>
          <cell r="J4914" t="str">
            <v>Osnabrück</v>
          </cell>
          <cell r="K4914" t="str">
            <v>SJ3G</v>
          </cell>
          <cell r="L4914" t="str">
            <v>T</v>
          </cell>
          <cell r="M4914" t="str">
            <v>30 days from date of invoice or 14 days -3%</v>
          </cell>
          <cell r="N4914" t="str">
            <v>BANK TRANSFER</v>
          </cell>
          <cell r="O4914" t="str">
            <v>DS</v>
          </cell>
          <cell r="P4914" t="str">
            <v>Securitization debtor</v>
          </cell>
        </row>
        <row r="4915">
          <cell r="A4915">
            <v>7938</v>
          </cell>
          <cell r="B4915" t="str">
            <v>HEMA GMBH</v>
          </cell>
          <cell r="C4915" t="str">
            <v>DE</v>
          </cell>
          <cell r="D4915" t="str">
            <v>Germany</v>
          </cell>
          <cell r="E4915" t="str">
            <v>Mid Europe</v>
          </cell>
          <cell r="F4915">
            <v>13200001</v>
          </cell>
          <cell r="G4915" t="str">
            <v>Ext. EAME</v>
          </cell>
          <cell r="H4915" t="str">
            <v>TPU</v>
          </cell>
          <cell r="I4915" t="str">
            <v>S035</v>
          </cell>
          <cell r="J4915" t="str">
            <v>Osnabrück</v>
          </cell>
          <cell r="K4915" t="str">
            <v>SI30</v>
          </cell>
          <cell r="L4915" t="str">
            <v>T</v>
          </cell>
          <cell r="M4915" t="str">
            <v>30 days from date of invoice</v>
          </cell>
          <cell r="N4915" t="str">
            <v>BANK TRANSFER</v>
          </cell>
          <cell r="O4915" t="str">
            <v>DS</v>
          </cell>
          <cell r="P4915" t="str">
            <v>Securitization debtor</v>
          </cell>
        </row>
        <row r="4916">
          <cell r="A4916">
            <v>7939</v>
          </cell>
          <cell r="B4916" t="str">
            <v>HUNOLD &amp; KNOOP</v>
          </cell>
          <cell r="C4916" t="str">
            <v>DE</v>
          </cell>
          <cell r="D4916" t="str">
            <v>Germany</v>
          </cell>
          <cell r="E4916" t="str">
            <v>Mid Europe</v>
          </cell>
          <cell r="F4916">
            <v>13200001</v>
          </cell>
          <cell r="G4916" t="str">
            <v>Ext. EAME</v>
          </cell>
          <cell r="H4916" t="str">
            <v>TPU</v>
          </cell>
          <cell r="I4916" t="str">
            <v>S035</v>
          </cell>
          <cell r="J4916" t="str">
            <v>Osnabrück</v>
          </cell>
          <cell r="K4916" t="str">
            <v>SJ3F</v>
          </cell>
          <cell r="L4916" t="str">
            <v>T</v>
          </cell>
          <cell r="M4916" t="str">
            <v>30 days from date of invoice or 14 days -2%</v>
          </cell>
          <cell r="N4916" t="str">
            <v>BANK TRANSFER</v>
          </cell>
          <cell r="O4916" t="str">
            <v>DS</v>
          </cell>
          <cell r="P4916" t="str">
            <v>Securitization debtor</v>
          </cell>
        </row>
        <row r="4917">
          <cell r="A4917">
            <v>7940</v>
          </cell>
          <cell r="B4917" t="str">
            <v>HADI PLAST</v>
          </cell>
          <cell r="C4917" t="str">
            <v>DE</v>
          </cell>
          <cell r="D4917" t="str">
            <v>Germany</v>
          </cell>
          <cell r="E4917" t="str">
            <v>Mid Europe</v>
          </cell>
          <cell r="F4917">
            <v>13200001</v>
          </cell>
          <cell r="G4917" t="str">
            <v>Ext. EAME</v>
          </cell>
          <cell r="H4917" t="str">
            <v>TPU</v>
          </cell>
          <cell r="I4917" t="str">
            <v>S035</v>
          </cell>
          <cell r="J4917" t="str">
            <v>Osnabrück</v>
          </cell>
          <cell r="K4917" t="str">
            <v>SJ3F</v>
          </cell>
          <cell r="L4917" t="str">
            <v>T</v>
          </cell>
          <cell r="M4917" t="str">
            <v>30 days from date of invoice or 14 days -2%</v>
          </cell>
          <cell r="N4917" t="str">
            <v>BANK TRANSFER</v>
          </cell>
          <cell r="O4917" t="str">
            <v>DS</v>
          </cell>
          <cell r="P4917" t="str">
            <v>Securitization debtor</v>
          </cell>
        </row>
        <row r="4918">
          <cell r="A4918">
            <v>7941</v>
          </cell>
          <cell r="B4918" t="str">
            <v>AHK</v>
          </cell>
          <cell r="C4918" t="str">
            <v>DE</v>
          </cell>
          <cell r="D4918" t="str">
            <v>Germany</v>
          </cell>
          <cell r="E4918" t="str">
            <v>Mid Europe</v>
          </cell>
          <cell r="F4918">
            <v>13200001</v>
          </cell>
          <cell r="G4918" t="str">
            <v>Ext. EAME</v>
          </cell>
          <cell r="H4918" t="str">
            <v>TPU</v>
          </cell>
          <cell r="I4918" t="str">
            <v>S035</v>
          </cell>
          <cell r="J4918" t="str">
            <v>Osnabrück</v>
          </cell>
          <cell r="K4918" t="str">
            <v>SJ3G</v>
          </cell>
          <cell r="L4918" t="str">
            <v>T</v>
          </cell>
          <cell r="M4918" t="str">
            <v>30 days from date of invoice or 14 days -3%</v>
          </cell>
          <cell r="N4918" t="str">
            <v>BANK TRANSFER</v>
          </cell>
          <cell r="O4918" t="str">
            <v>DS</v>
          </cell>
          <cell r="P4918" t="str">
            <v>Securitization debtor</v>
          </cell>
        </row>
        <row r="4919">
          <cell r="A4919">
            <v>7942</v>
          </cell>
          <cell r="B4919" t="str">
            <v>FA. ANDREAS QUELLMAL</v>
          </cell>
          <cell r="C4919" t="str">
            <v>DE</v>
          </cell>
          <cell r="D4919" t="str">
            <v>Germany</v>
          </cell>
          <cell r="E4919" t="str">
            <v>Mid Europe</v>
          </cell>
          <cell r="F4919">
            <v>13200001</v>
          </cell>
          <cell r="G4919" t="str">
            <v>Ext. EAME</v>
          </cell>
          <cell r="H4919" t="str">
            <v>TPU</v>
          </cell>
          <cell r="I4919" t="str">
            <v>S035</v>
          </cell>
          <cell r="J4919" t="str">
            <v>Osnabrück</v>
          </cell>
          <cell r="K4919" t="str">
            <v>SJ3C</v>
          </cell>
          <cell r="L4919" t="str">
            <v>T</v>
          </cell>
          <cell r="M4919" t="str">
            <v>30 days from date of invoice or 10 days -2%</v>
          </cell>
          <cell r="N4919" t="str">
            <v>BANK TRANSFER</v>
          </cell>
          <cell r="O4919" t="str">
            <v>DS</v>
          </cell>
          <cell r="P4919" t="str">
            <v>Securitization debtor</v>
          </cell>
        </row>
        <row r="4920">
          <cell r="A4920">
            <v>7943</v>
          </cell>
          <cell r="B4920" t="str">
            <v>HEYCO-WERK</v>
          </cell>
          <cell r="C4920" t="str">
            <v>DE</v>
          </cell>
          <cell r="D4920" t="str">
            <v>Germany</v>
          </cell>
          <cell r="E4920" t="str">
            <v>Mid Europe</v>
          </cell>
          <cell r="F4920">
            <v>13200001</v>
          </cell>
          <cell r="G4920" t="str">
            <v>Ext. EAME</v>
          </cell>
          <cell r="H4920" t="str">
            <v>TPU</v>
          </cell>
          <cell r="I4920" t="str">
            <v>S035</v>
          </cell>
          <cell r="J4920" t="str">
            <v>Osnabrück</v>
          </cell>
          <cell r="K4920" t="str">
            <v>SI30</v>
          </cell>
          <cell r="L4920" t="str">
            <v>T</v>
          </cell>
          <cell r="M4920" t="str">
            <v>30 days from date of invoice</v>
          </cell>
          <cell r="N4920" t="str">
            <v>BANK TRANSFER</v>
          </cell>
          <cell r="O4920" t="str">
            <v>DS</v>
          </cell>
          <cell r="P4920" t="str">
            <v>Securitization debtor</v>
          </cell>
        </row>
        <row r="4921">
          <cell r="A4921">
            <v>7945</v>
          </cell>
          <cell r="B4921" t="str">
            <v>FA. HOFER</v>
          </cell>
          <cell r="C4921" t="str">
            <v>AT</v>
          </cell>
          <cell r="D4921" t="str">
            <v>Austria</v>
          </cell>
          <cell r="E4921" t="str">
            <v>Mid Europe</v>
          </cell>
          <cell r="F4921">
            <v>13200001</v>
          </cell>
          <cell r="G4921" t="str">
            <v>Ext. EAME</v>
          </cell>
          <cell r="H4921" t="str">
            <v>TPU</v>
          </cell>
          <cell r="I4921" t="str">
            <v>S035</v>
          </cell>
          <cell r="J4921" t="str">
            <v>Osnabrück</v>
          </cell>
          <cell r="K4921" t="str">
            <v>SJ3G</v>
          </cell>
          <cell r="L4921" t="str">
            <v>T</v>
          </cell>
          <cell r="M4921" t="str">
            <v>30 days from date of invoice or 14 days -3%</v>
          </cell>
          <cell r="N4921" t="str">
            <v>BANK TRANSFER</v>
          </cell>
          <cell r="O4921" t="str">
            <v>DE</v>
          </cell>
          <cell r="P4921" t="str">
            <v>External debtor</v>
          </cell>
        </row>
        <row r="4922">
          <cell r="A4922">
            <v>7946</v>
          </cell>
          <cell r="B4922" t="str">
            <v>IMS KUNSTSTOFF GMBH</v>
          </cell>
          <cell r="C4922" t="str">
            <v>AT</v>
          </cell>
          <cell r="D4922" t="str">
            <v>Austria</v>
          </cell>
          <cell r="E4922" t="str">
            <v>Mid Europe</v>
          </cell>
          <cell r="F4922">
            <v>13200001</v>
          </cell>
          <cell r="G4922" t="str">
            <v>Ext. EAME</v>
          </cell>
          <cell r="H4922" t="str">
            <v>TPU</v>
          </cell>
          <cell r="I4922" t="str">
            <v>S035</v>
          </cell>
          <cell r="J4922" t="str">
            <v>Osnabrück</v>
          </cell>
          <cell r="K4922" t="str">
            <v>SJ3G</v>
          </cell>
          <cell r="L4922" t="str">
            <v>T</v>
          </cell>
          <cell r="M4922" t="str">
            <v>30 days from date of invoice or 14 days -3%</v>
          </cell>
          <cell r="N4922" t="str">
            <v>BANK TRANSFER</v>
          </cell>
          <cell r="O4922" t="str">
            <v>DE</v>
          </cell>
          <cell r="P4922" t="str">
            <v>External debtor</v>
          </cell>
        </row>
        <row r="4923">
          <cell r="A4923">
            <v>7947</v>
          </cell>
          <cell r="B4923" t="str">
            <v>ISOSPORT VERBUNDBAUT</v>
          </cell>
          <cell r="C4923" t="str">
            <v>AT</v>
          </cell>
          <cell r="D4923" t="str">
            <v>Austria</v>
          </cell>
          <cell r="E4923" t="str">
            <v>Mid Europe</v>
          </cell>
          <cell r="F4923">
            <v>13200001</v>
          </cell>
          <cell r="G4923" t="str">
            <v>Ext. EAME</v>
          </cell>
          <cell r="H4923" t="str">
            <v>TPU</v>
          </cell>
          <cell r="I4923" t="str">
            <v>S035</v>
          </cell>
          <cell r="J4923" t="str">
            <v>Osnabrück</v>
          </cell>
          <cell r="K4923" t="str">
            <v>SJ3G</v>
          </cell>
          <cell r="L4923" t="str">
            <v>T</v>
          </cell>
          <cell r="M4923" t="str">
            <v>30 days from date of invoice or 14 days -3%</v>
          </cell>
          <cell r="N4923" t="str">
            <v>BANK TRANSFER</v>
          </cell>
          <cell r="O4923" t="str">
            <v>DE</v>
          </cell>
          <cell r="P4923" t="str">
            <v>External debtor</v>
          </cell>
        </row>
        <row r="4924">
          <cell r="A4924">
            <v>7948</v>
          </cell>
          <cell r="B4924" t="str">
            <v>INTERPLAS. S.A.</v>
          </cell>
          <cell r="C4924" t="str">
            <v>CH</v>
          </cell>
          <cell r="D4924" t="str">
            <v>Switzerland</v>
          </cell>
          <cell r="E4924" t="str">
            <v>Mid Europe</v>
          </cell>
          <cell r="F4924">
            <v>13200001</v>
          </cell>
          <cell r="G4924" t="str">
            <v>Ext. EAME</v>
          </cell>
          <cell r="H4924" t="str">
            <v>TPU</v>
          </cell>
          <cell r="I4924" t="str">
            <v>S035</v>
          </cell>
          <cell r="J4924" t="str">
            <v>Osnabrück</v>
          </cell>
          <cell r="K4924" t="str">
            <v>SI30</v>
          </cell>
          <cell r="L4924" t="str">
            <v>T</v>
          </cell>
          <cell r="M4924" t="str">
            <v>30 days from date of invoice</v>
          </cell>
          <cell r="N4924" t="str">
            <v>BANK TRANSFER</v>
          </cell>
          <cell r="O4924" t="str">
            <v>DE</v>
          </cell>
          <cell r="P4924" t="str">
            <v>External debtor</v>
          </cell>
        </row>
        <row r="4925">
          <cell r="A4925">
            <v>7949</v>
          </cell>
          <cell r="B4925" t="str">
            <v>JAUCH-PLASTIC</v>
          </cell>
          <cell r="C4925" t="str">
            <v>DE</v>
          </cell>
          <cell r="D4925" t="str">
            <v>Germany</v>
          </cell>
          <cell r="E4925" t="str">
            <v>Mid Europe</v>
          </cell>
          <cell r="F4925">
            <v>13200001</v>
          </cell>
          <cell r="G4925" t="str">
            <v>Ext. EAME</v>
          </cell>
          <cell r="H4925" t="str">
            <v>TPU</v>
          </cell>
          <cell r="I4925" t="str">
            <v>S035</v>
          </cell>
          <cell r="J4925" t="str">
            <v>Osnabrück</v>
          </cell>
          <cell r="K4925" t="str">
            <v>SJ3G</v>
          </cell>
          <cell r="L4925" t="str">
            <v>T</v>
          </cell>
          <cell r="M4925" t="str">
            <v>30 days from date of invoice or 14 days -3%</v>
          </cell>
          <cell r="N4925" t="str">
            <v>BANK TRANSFER</v>
          </cell>
          <cell r="O4925" t="str">
            <v>DS</v>
          </cell>
          <cell r="P4925" t="str">
            <v>Securitization debtor</v>
          </cell>
        </row>
        <row r="4926">
          <cell r="A4926">
            <v>7951</v>
          </cell>
          <cell r="B4926" t="str">
            <v>K V S</v>
          </cell>
          <cell r="C4926" t="str">
            <v>DE</v>
          </cell>
          <cell r="D4926" t="str">
            <v>Germany</v>
          </cell>
          <cell r="E4926" t="str">
            <v>Mid Europe</v>
          </cell>
          <cell r="F4926">
            <v>13200001</v>
          </cell>
          <cell r="G4926" t="str">
            <v>Ext. EAME</v>
          </cell>
          <cell r="H4926" t="str">
            <v>TPU</v>
          </cell>
          <cell r="I4926" t="str">
            <v>S035</v>
          </cell>
          <cell r="J4926" t="str">
            <v>Osnabrück</v>
          </cell>
          <cell r="K4926" t="str">
            <v>SI30</v>
          </cell>
          <cell r="L4926" t="str">
            <v>T</v>
          </cell>
          <cell r="M4926" t="str">
            <v>30 days from date of invoice</v>
          </cell>
          <cell r="N4926" t="str">
            <v>BANK TRANSFER</v>
          </cell>
          <cell r="O4926" t="str">
            <v>DS</v>
          </cell>
          <cell r="P4926" t="str">
            <v>Securitization debtor</v>
          </cell>
        </row>
        <row r="4927">
          <cell r="A4927">
            <v>7952</v>
          </cell>
          <cell r="B4927" t="str">
            <v>ALCATEL KABEL AG &amp; C</v>
          </cell>
          <cell r="C4927" t="str">
            <v>DE</v>
          </cell>
          <cell r="D4927" t="str">
            <v>Germany</v>
          </cell>
          <cell r="E4927" t="str">
            <v>Mid Europe</v>
          </cell>
          <cell r="F4927">
            <v>13200001</v>
          </cell>
          <cell r="G4927" t="str">
            <v>Ext. EAME</v>
          </cell>
          <cell r="H4927" t="str">
            <v>TPU</v>
          </cell>
          <cell r="I4927" t="str">
            <v>S035</v>
          </cell>
          <cell r="J4927" t="str">
            <v>Osnabrück</v>
          </cell>
          <cell r="K4927" t="str">
            <v>SJ3G</v>
          </cell>
          <cell r="L4927" t="str">
            <v>T</v>
          </cell>
          <cell r="M4927" t="str">
            <v>30 days from date of invoice or 14 days -3%</v>
          </cell>
          <cell r="N4927" t="str">
            <v>BANK TRANSFER</v>
          </cell>
          <cell r="O4927" t="str">
            <v>DS</v>
          </cell>
          <cell r="P4927" t="str">
            <v>Securitization debtor</v>
          </cell>
        </row>
        <row r="4928">
          <cell r="A4928">
            <v>7953</v>
          </cell>
          <cell r="B4928" t="str">
            <v>P. KLEIN</v>
          </cell>
          <cell r="C4928" t="str">
            <v>DE</v>
          </cell>
          <cell r="D4928" t="str">
            <v>Germany</v>
          </cell>
          <cell r="E4928" t="str">
            <v>Mid Europe</v>
          </cell>
          <cell r="F4928">
            <v>13200001</v>
          </cell>
          <cell r="G4928" t="str">
            <v>Ext. EAME</v>
          </cell>
          <cell r="H4928" t="str">
            <v>TPU</v>
          </cell>
          <cell r="I4928" t="str">
            <v>S035</v>
          </cell>
          <cell r="J4928" t="str">
            <v>Osnabrück</v>
          </cell>
          <cell r="K4928" t="str">
            <v>SI30</v>
          </cell>
          <cell r="L4928" t="str">
            <v>Y</v>
          </cell>
          <cell r="M4928" t="str">
            <v>30 days from date of invoice</v>
          </cell>
          <cell r="N4928" t="str">
            <v>-</v>
          </cell>
          <cell r="O4928" t="str">
            <v>DS</v>
          </cell>
          <cell r="P4928" t="str">
            <v>Securitization debtor</v>
          </cell>
        </row>
        <row r="4929">
          <cell r="A4929">
            <v>7954</v>
          </cell>
          <cell r="B4929" t="str">
            <v>BRUGG KABEL AG</v>
          </cell>
          <cell r="C4929" t="str">
            <v>CH</v>
          </cell>
          <cell r="D4929" t="str">
            <v>Switzerland</v>
          </cell>
          <cell r="E4929" t="str">
            <v>Mid Europe</v>
          </cell>
          <cell r="F4929">
            <v>13200001</v>
          </cell>
          <cell r="G4929" t="str">
            <v>Ext. EAME</v>
          </cell>
          <cell r="H4929" t="str">
            <v>TPU</v>
          </cell>
          <cell r="I4929" t="str">
            <v>S035</v>
          </cell>
          <cell r="J4929" t="str">
            <v>Osnabrück</v>
          </cell>
          <cell r="K4929" t="str">
            <v>SI45</v>
          </cell>
          <cell r="L4929" t="str">
            <v>T</v>
          </cell>
          <cell r="M4929" t="str">
            <v>45 days from date of invoice</v>
          </cell>
          <cell r="N4929" t="str">
            <v>BANK TRANSFER</v>
          </cell>
          <cell r="O4929" t="str">
            <v>DE</v>
          </cell>
          <cell r="P4929" t="str">
            <v>External debtor</v>
          </cell>
        </row>
        <row r="4930">
          <cell r="A4930">
            <v>7955</v>
          </cell>
          <cell r="B4930" t="str">
            <v>KUESTER GMBH &amp; CO. K</v>
          </cell>
          <cell r="C4930" t="str">
            <v>DE</v>
          </cell>
          <cell r="D4930" t="str">
            <v>Germany</v>
          </cell>
          <cell r="E4930" t="str">
            <v>Mid Europe</v>
          </cell>
          <cell r="F4930">
            <v>13200001</v>
          </cell>
          <cell r="G4930" t="str">
            <v>Ext. EAME</v>
          </cell>
          <cell r="H4930" t="str">
            <v>TPU</v>
          </cell>
          <cell r="I4930" t="str">
            <v>S035</v>
          </cell>
          <cell r="J4930" t="str">
            <v>Osnabrück</v>
          </cell>
          <cell r="K4930" t="str">
            <v>SJ6K</v>
          </cell>
          <cell r="L4930" t="str">
            <v>T</v>
          </cell>
          <cell r="M4930" t="str">
            <v>60 days date of inv. or month end plus 25 days -2%</v>
          </cell>
          <cell r="N4930" t="str">
            <v>BANK TRANSFER</v>
          </cell>
          <cell r="O4930" t="str">
            <v>DS</v>
          </cell>
          <cell r="P4930" t="str">
            <v>Securitization debtor</v>
          </cell>
        </row>
        <row r="4931">
          <cell r="A4931">
            <v>7956</v>
          </cell>
          <cell r="B4931" t="str">
            <v>OLIVER KAMMERER</v>
          </cell>
          <cell r="C4931" t="str">
            <v>DE</v>
          </cell>
          <cell r="D4931" t="str">
            <v>Germany</v>
          </cell>
          <cell r="E4931" t="str">
            <v>Mid Europe</v>
          </cell>
          <cell r="F4931">
            <v>13200001</v>
          </cell>
          <cell r="G4931" t="str">
            <v>Ext. EAME</v>
          </cell>
          <cell r="H4931" t="str">
            <v>TPU</v>
          </cell>
          <cell r="I4931" t="str">
            <v>S035</v>
          </cell>
          <cell r="J4931" t="str">
            <v>Osnabrück</v>
          </cell>
          <cell r="K4931" t="str">
            <v>SJ3G</v>
          </cell>
          <cell r="L4931" t="str">
            <v>T</v>
          </cell>
          <cell r="M4931" t="str">
            <v>30 days from date of invoice or 14 days -3%</v>
          </cell>
          <cell r="N4931" t="str">
            <v>BANK TRANSFER</v>
          </cell>
          <cell r="O4931" t="str">
            <v>DS</v>
          </cell>
          <cell r="P4931" t="str">
            <v>Securitization debtor</v>
          </cell>
        </row>
        <row r="4932">
          <cell r="A4932">
            <v>7957</v>
          </cell>
          <cell r="B4932" t="str">
            <v>KLEYMANN KG</v>
          </cell>
          <cell r="C4932" t="str">
            <v>DE</v>
          </cell>
          <cell r="D4932" t="str">
            <v>Germany</v>
          </cell>
          <cell r="E4932" t="str">
            <v>Mid Europe</v>
          </cell>
          <cell r="F4932">
            <v>13200001</v>
          </cell>
          <cell r="G4932" t="str">
            <v>Ext. EAME</v>
          </cell>
          <cell r="H4932" t="str">
            <v>TPU</v>
          </cell>
          <cell r="I4932" t="str">
            <v>S035</v>
          </cell>
          <cell r="J4932" t="str">
            <v>Osnabrück</v>
          </cell>
          <cell r="K4932" t="str">
            <v>SJ3F</v>
          </cell>
          <cell r="L4932" t="str">
            <v>T</v>
          </cell>
          <cell r="M4932" t="str">
            <v>30 days from date of invoice or 14 days -2%</v>
          </cell>
          <cell r="N4932" t="str">
            <v>BANK TRANSFER</v>
          </cell>
          <cell r="O4932" t="str">
            <v>DS</v>
          </cell>
          <cell r="P4932" t="str">
            <v>Securitization debtor</v>
          </cell>
        </row>
        <row r="4933">
          <cell r="A4933">
            <v>7958</v>
          </cell>
          <cell r="B4933" t="str">
            <v>KACO GMBH &amp; CO.</v>
          </cell>
          <cell r="C4933" t="str">
            <v>DE</v>
          </cell>
          <cell r="D4933" t="str">
            <v>Germany</v>
          </cell>
          <cell r="E4933" t="str">
            <v>Mid Europe</v>
          </cell>
          <cell r="F4933">
            <v>13200001</v>
          </cell>
          <cell r="G4933" t="str">
            <v>Ext. EAME</v>
          </cell>
          <cell r="H4933" t="str">
            <v>TPU</v>
          </cell>
          <cell r="I4933" t="str">
            <v>S035</v>
          </cell>
          <cell r="J4933" t="str">
            <v>Osnabrück</v>
          </cell>
          <cell r="K4933" t="str">
            <v>SJ3G</v>
          </cell>
          <cell r="L4933" t="str">
            <v>T</v>
          </cell>
          <cell r="M4933" t="str">
            <v>30 days from date of invoice or 14 days -3%</v>
          </cell>
          <cell r="N4933" t="str">
            <v>BANK TRANSFER</v>
          </cell>
          <cell r="O4933" t="str">
            <v>DS</v>
          </cell>
          <cell r="P4933" t="str">
            <v>Securitization debtor</v>
          </cell>
        </row>
        <row r="4934">
          <cell r="A4934">
            <v>7959</v>
          </cell>
          <cell r="B4934" t="str">
            <v>ALCATEL KABEL AG &amp; C</v>
          </cell>
          <cell r="C4934" t="str">
            <v>DE</v>
          </cell>
          <cell r="D4934" t="str">
            <v>Germany</v>
          </cell>
          <cell r="E4934" t="str">
            <v>Mid Europe</v>
          </cell>
          <cell r="F4934">
            <v>13200001</v>
          </cell>
          <cell r="G4934" t="str">
            <v>Ext. EAME</v>
          </cell>
          <cell r="H4934" t="str">
            <v>TPU</v>
          </cell>
          <cell r="I4934" t="str">
            <v>S035</v>
          </cell>
          <cell r="J4934" t="str">
            <v>Osnabrück</v>
          </cell>
          <cell r="K4934" t="str">
            <v>SJ6K</v>
          </cell>
          <cell r="L4934" t="str">
            <v>T</v>
          </cell>
          <cell r="M4934" t="str">
            <v>60 days date of inv. or month end plus 25 days -2%</v>
          </cell>
          <cell r="N4934" t="str">
            <v>BANK TRANSFER</v>
          </cell>
          <cell r="O4934" t="str">
            <v>DS</v>
          </cell>
          <cell r="P4934" t="str">
            <v>Securitization debtor</v>
          </cell>
        </row>
        <row r="4935">
          <cell r="A4935">
            <v>7960</v>
          </cell>
          <cell r="B4935" t="str">
            <v>KLASING KABEL GMBH</v>
          </cell>
          <cell r="C4935" t="str">
            <v>DE</v>
          </cell>
          <cell r="D4935" t="str">
            <v>Germany</v>
          </cell>
          <cell r="E4935" t="str">
            <v>Mid Europe</v>
          </cell>
          <cell r="F4935">
            <v>13200001</v>
          </cell>
          <cell r="G4935" t="str">
            <v>Ext. EAME</v>
          </cell>
          <cell r="H4935" t="str">
            <v>TPU</v>
          </cell>
          <cell r="I4935" t="str">
            <v>S035</v>
          </cell>
          <cell r="J4935" t="str">
            <v>Osnabrück</v>
          </cell>
          <cell r="K4935" t="str">
            <v>SJ3F</v>
          </cell>
          <cell r="L4935" t="str">
            <v>T</v>
          </cell>
          <cell r="M4935" t="str">
            <v>30 days from date of invoice or 14 days -2%</v>
          </cell>
          <cell r="N4935" t="str">
            <v>BANK TRANSFER</v>
          </cell>
          <cell r="O4935" t="str">
            <v>DS</v>
          </cell>
          <cell r="P4935" t="str">
            <v>Securitization debtor</v>
          </cell>
        </row>
        <row r="4936">
          <cell r="A4936">
            <v>7961</v>
          </cell>
          <cell r="B4936" t="str">
            <v>KLOSE UND KAMMER</v>
          </cell>
          <cell r="C4936" t="str">
            <v>DE</v>
          </cell>
          <cell r="D4936" t="str">
            <v>Germany</v>
          </cell>
          <cell r="E4936" t="str">
            <v>Mid Europe</v>
          </cell>
          <cell r="F4936">
            <v>13200001</v>
          </cell>
          <cell r="G4936" t="str">
            <v>Ext. EAME</v>
          </cell>
          <cell r="H4936" t="str">
            <v>TPU</v>
          </cell>
          <cell r="I4936" t="str">
            <v>S035</v>
          </cell>
          <cell r="J4936" t="str">
            <v>Osnabrück</v>
          </cell>
          <cell r="K4936" t="str">
            <v>SI30</v>
          </cell>
          <cell r="L4936" t="str">
            <v>T</v>
          </cell>
          <cell r="M4936" t="str">
            <v>30 days from date of invoice</v>
          </cell>
          <cell r="N4936" t="str">
            <v>BANK TRANSFER</v>
          </cell>
          <cell r="O4936" t="str">
            <v>DS</v>
          </cell>
          <cell r="P4936" t="str">
            <v>Securitization debtor</v>
          </cell>
        </row>
        <row r="4937">
          <cell r="A4937">
            <v>7962</v>
          </cell>
          <cell r="B4937" t="str">
            <v>KROSCHU-KABELWERK</v>
          </cell>
          <cell r="C4937" t="str">
            <v>DE</v>
          </cell>
          <cell r="D4937" t="str">
            <v>Germany</v>
          </cell>
          <cell r="E4937" t="str">
            <v>Mid Europe</v>
          </cell>
          <cell r="F4937">
            <v>13200001</v>
          </cell>
          <cell r="G4937" t="str">
            <v>Ext. EAME</v>
          </cell>
          <cell r="H4937" t="str">
            <v>TPU</v>
          </cell>
          <cell r="I4937" t="str">
            <v>S035</v>
          </cell>
          <cell r="J4937" t="str">
            <v>Osnabrück</v>
          </cell>
          <cell r="K4937" t="str">
            <v>SJ3G</v>
          </cell>
          <cell r="L4937" t="str">
            <v>T</v>
          </cell>
          <cell r="M4937" t="str">
            <v>30 days from date of invoice or 14 days -3%</v>
          </cell>
          <cell r="N4937" t="str">
            <v>BANK TRANSFER</v>
          </cell>
          <cell r="O4937" t="str">
            <v>DS</v>
          </cell>
          <cell r="P4937" t="str">
            <v>Securitization debtor</v>
          </cell>
        </row>
        <row r="4938">
          <cell r="A4938">
            <v>7963</v>
          </cell>
          <cell r="B4938" t="str">
            <v>KÜSTER &amp; CO.</v>
          </cell>
          <cell r="C4938" t="str">
            <v>DE</v>
          </cell>
          <cell r="D4938" t="str">
            <v>Germany</v>
          </cell>
          <cell r="E4938" t="str">
            <v>Mid Europe</v>
          </cell>
          <cell r="F4938">
            <v>13200001</v>
          </cell>
          <cell r="G4938" t="str">
            <v>Ext. EAME</v>
          </cell>
          <cell r="H4938" t="str">
            <v>TPU</v>
          </cell>
          <cell r="I4938" t="str">
            <v>S035</v>
          </cell>
          <cell r="J4938" t="str">
            <v>Osnabrück</v>
          </cell>
          <cell r="K4938" t="str">
            <v>SM26</v>
          </cell>
          <cell r="L4938" t="str">
            <v>T</v>
          </cell>
          <cell r="M4938" t="str">
            <v>-</v>
          </cell>
          <cell r="N4938" t="str">
            <v>BANK TRANSFER</v>
          </cell>
          <cell r="O4938" t="str">
            <v>DS</v>
          </cell>
          <cell r="P4938" t="str">
            <v>Securitization debtor</v>
          </cell>
        </row>
        <row r="4939">
          <cell r="A4939">
            <v>7964</v>
          </cell>
          <cell r="B4939" t="str">
            <v>KTR (HH) KUNSTSTOFFT</v>
          </cell>
          <cell r="C4939" t="str">
            <v>DE</v>
          </cell>
          <cell r="D4939" t="str">
            <v>Germany</v>
          </cell>
          <cell r="E4939" t="str">
            <v>Mid Europe</v>
          </cell>
          <cell r="F4939">
            <v>13200001</v>
          </cell>
          <cell r="G4939" t="str">
            <v>Ext. EAME</v>
          </cell>
          <cell r="H4939" t="str">
            <v>TPU</v>
          </cell>
          <cell r="I4939" t="str">
            <v>S035</v>
          </cell>
          <cell r="J4939" t="str">
            <v>Osnabrück</v>
          </cell>
          <cell r="K4939" t="str">
            <v>SJ3F</v>
          </cell>
          <cell r="L4939" t="str">
            <v>T</v>
          </cell>
          <cell r="M4939" t="str">
            <v>30 days from date of invoice or 14 days -2%</v>
          </cell>
          <cell r="N4939" t="str">
            <v>BANK TRANSFER</v>
          </cell>
          <cell r="O4939" t="str">
            <v>DS</v>
          </cell>
          <cell r="P4939" t="str">
            <v>Securitization debtor</v>
          </cell>
        </row>
        <row r="4940">
          <cell r="A4940">
            <v>7965</v>
          </cell>
          <cell r="B4940" t="str">
            <v>KUNSTSTOFFTECHNIK WO</v>
          </cell>
          <cell r="C4940" t="str">
            <v>DE</v>
          </cell>
          <cell r="D4940" t="str">
            <v>Germany</v>
          </cell>
          <cell r="E4940" t="str">
            <v>Mid Europe</v>
          </cell>
          <cell r="F4940">
            <v>13200001</v>
          </cell>
          <cell r="G4940" t="str">
            <v>Ext. EAME</v>
          </cell>
          <cell r="H4940" t="str">
            <v>TPU</v>
          </cell>
          <cell r="I4940" t="str">
            <v>S035</v>
          </cell>
          <cell r="J4940" t="str">
            <v>Osnabrück</v>
          </cell>
          <cell r="K4940" t="str">
            <v>SI30</v>
          </cell>
          <cell r="L4940" t="str">
            <v>T</v>
          </cell>
          <cell r="M4940" t="str">
            <v>30 days from date of invoice</v>
          </cell>
          <cell r="N4940" t="str">
            <v>BANK TRANSFER</v>
          </cell>
          <cell r="O4940" t="str">
            <v>DS</v>
          </cell>
          <cell r="P4940" t="str">
            <v>Securitization debtor</v>
          </cell>
        </row>
        <row r="4941">
          <cell r="A4941">
            <v>7967</v>
          </cell>
          <cell r="B4941" t="str">
            <v>LEITUNGSWERK FRIESOY</v>
          </cell>
          <cell r="C4941" t="str">
            <v>DE</v>
          </cell>
          <cell r="D4941" t="str">
            <v>Germany</v>
          </cell>
          <cell r="E4941" t="str">
            <v>Mid Europe</v>
          </cell>
          <cell r="F4941">
            <v>13200001</v>
          </cell>
          <cell r="G4941" t="str">
            <v>Ext. EAME</v>
          </cell>
          <cell r="H4941" t="str">
            <v>TPU</v>
          </cell>
          <cell r="I4941" t="str">
            <v>S035</v>
          </cell>
          <cell r="J4941" t="str">
            <v>Osnabrück</v>
          </cell>
          <cell r="K4941" t="str">
            <v>SI30</v>
          </cell>
          <cell r="L4941" t="str">
            <v>T</v>
          </cell>
          <cell r="M4941" t="str">
            <v>30 days from date of invoice</v>
          </cell>
          <cell r="N4941" t="str">
            <v>BANK TRANSFER</v>
          </cell>
          <cell r="O4941" t="str">
            <v>DS</v>
          </cell>
          <cell r="P4941" t="str">
            <v>Securitization debtor</v>
          </cell>
        </row>
        <row r="4942">
          <cell r="A4942">
            <v>7968</v>
          </cell>
          <cell r="B4942" t="str">
            <v>LEHMANN &amp; VOSS</v>
          </cell>
          <cell r="C4942" t="str">
            <v>DE</v>
          </cell>
          <cell r="D4942" t="str">
            <v>Germany</v>
          </cell>
          <cell r="E4942" t="str">
            <v>Mid Europe</v>
          </cell>
          <cell r="F4942">
            <v>13200001</v>
          </cell>
          <cell r="G4942" t="str">
            <v>Ext. EAME</v>
          </cell>
          <cell r="H4942" t="str">
            <v>TPU</v>
          </cell>
          <cell r="I4942" t="str">
            <v>S035</v>
          </cell>
          <cell r="J4942" t="str">
            <v>Osnabrück</v>
          </cell>
          <cell r="K4942" t="str">
            <v>SI30</v>
          </cell>
          <cell r="L4942" t="str">
            <v>T</v>
          </cell>
          <cell r="M4942" t="str">
            <v>30 days from date of invoice</v>
          </cell>
          <cell r="N4942" t="str">
            <v>BANK TRANSFER</v>
          </cell>
          <cell r="O4942" t="str">
            <v>DS</v>
          </cell>
          <cell r="P4942" t="str">
            <v>Securitization debtor</v>
          </cell>
        </row>
        <row r="4943">
          <cell r="A4943">
            <v>7970</v>
          </cell>
          <cell r="B4943" t="str">
            <v>LUBAS</v>
          </cell>
          <cell r="C4943" t="str">
            <v>AT</v>
          </cell>
          <cell r="D4943" t="str">
            <v>Austria</v>
          </cell>
          <cell r="E4943" t="str">
            <v>Mid Europe</v>
          </cell>
          <cell r="F4943">
            <v>13200001</v>
          </cell>
          <cell r="G4943" t="str">
            <v>Ext. EAME</v>
          </cell>
          <cell r="H4943" t="str">
            <v>TPU</v>
          </cell>
          <cell r="I4943" t="str">
            <v>S035</v>
          </cell>
          <cell r="J4943" t="str">
            <v>Osnabrück</v>
          </cell>
          <cell r="K4943" t="str">
            <v>SJ3G</v>
          </cell>
          <cell r="L4943" t="str">
            <v>T</v>
          </cell>
          <cell r="M4943" t="str">
            <v>30 days from date of invoice or 14 days -3%</v>
          </cell>
          <cell r="N4943" t="str">
            <v>BANK TRANSFER</v>
          </cell>
          <cell r="O4943" t="str">
            <v>DE</v>
          </cell>
          <cell r="P4943" t="str">
            <v>External debtor</v>
          </cell>
        </row>
        <row r="4944">
          <cell r="A4944">
            <v>7971</v>
          </cell>
          <cell r="B4944" t="str">
            <v>OSKAR LEHMANN</v>
          </cell>
          <cell r="C4944" t="str">
            <v>DE</v>
          </cell>
          <cell r="D4944" t="str">
            <v>Germany</v>
          </cell>
          <cell r="E4944" t="str">
            <v>Mid Europe</v>
          </cell>
          <cell r="F4944">
            <v>13200001</v>
          </cell>
          <cell r="G4944" t="str">
            <v>Ext. EAME</v>
          </cell>
          <cell r="H4944" t="str">
            <v>TPU</v>
          </cell>
          <cell r="I4944" t="str">
            <v>S035</v>
          </cell>
          <cell r="J4944" t="str">
            <v>Osnabrück</v>
          </cell>
          <cell r="K4944" t="str">
            <v>SJ3F</v>
          </cell>
          <cell r="L4944" t="str">
            <v>T</v>
          </cell>
          <cell r="M4944" t="str">
            <v>30 days from date of invoice or 14 days -2%</v>
          </cell>
          <cell r="N4944" t="str">
            <v>BANK TRANSFER</v>
          </cell>
          <cell r="O4944" t="str">
            <v>DS</v>
          </cell>
          <cell r="P4944" t="str">
            <v>Securitization debtor</v>
          </cell>
        </row>
        <row r="4945">
          <cell r="A4945">
            <v>7972</v>
          </cell>
          <cell r="B4945" t="str">
            <v>LEONI KABEL GMBH &amp; C</v>
          </cell>
          <cell r="C4945" t="str">
            <v>DE</v>
          </cell>
          <cell r="D4945" t="str">
            <v>Germany</v>
          </cell>
          <cell r="E4945" t="str">
            <v>Mid Europe</v>
          </cell>
          <cell r="F4945">
            <v>13200001</v>
          </cell>
          <cell r="G4945" t="str">
            <v>Ext. EAME</v>
          </cell>
          <cell r="H4945" t="str">
            <v>TPU</v>
          </cell>
          <cell r="I4945" t="str">
            <v>S035</v>
          </cell>
          <cell r="J4945" t="str">
            <v>Osnabrück</v>
          </cell>
          <cell r="K4945" t="str">
            <v>SJ3C</v>
          </cell>
          <cell r="L4945" t="str">
            <v>T</v>
          </cell>
          <cell r="M4945" t="str">
            <v>30 days from date of invoice or 10 days -2%</v>
          </cell>
          <cell r="N4945" t="str">
            <v>BANK TRANSFER</v>
          </cell>
          <cell r="O4945" t="str">
            <v>DS</v>
          </cell>
          <cell r="P4945" t="str">
            <v>Securitization debtor</v>
          </cell>
        </row>
        <row r="4946">
          <cell r="A4946">
            <v>7973</v>
          </cell>
          <cell r="B4946" t="str">
            <v>KARL LUMBERG GMBH &amp;</v>
          </cell>
          <cell r="C4946" t="str">
            <v>DE</v>
          </cell>
          <cell r="D4946" t="str">
            <v>Germany</v>
          </cell>
          <cell r="E4946" t="str">
            <v>Mid Europe</v>
          </cell>
          <cell r="F4946">
            <v>13200001</v>
          </cell>
          <cell r="G4946" t="str">
            <v>Ext. EAME</v>
          </cell>
          <cell r="H4946" t="str">
            <v>TPU</v>
          </cell>
          <cell r="I4946" t="str">
            <v>S035</v>
          </cell>
          <cell r="J4946" t="str">
            <v>Osnabrück</v>
          </cell>
          <cell r="K4946" t="str">
            <v>SI30</v>
          </cell>
          <cell r="L4946" t="str">
            <v>T</v>
          </cell>
          <cell r="M4946" t="str">
            <v>30 days from date of invoice</v>
          </cell>
          <cell r="N4946" t="str">
            <v>BANK TRANSFER</v>
          </cell>
          <cell r="O4946" t="str">
            <v>DS</v>
          </cell>
          <cell r="P4946" t="str">
            <v>Securitization debtor</v>
          </cell>
        </row>
        <row r="4947">
          <cell r="A4947">
            <v>7974</v>
          </cell>
          <cell r="B4947" t="str">
            <v>LAHME GMBH &amp; CO. KG</v>
          </cell>
          <cell r="C4947" t="str">
            <v>DE</v>
          </cell>
          <cell r="D4947" t="str">
            <v>Germany</v>
          </cell>
          <cell r="E4947" t="str">
            <v>Mid Europe</v>
          </cell>
          <cell r="F4947">
            <v>13200001</v>
          </cell>
          <cell r="G4947" t="str">
            <v>Ext. EAME</v>
          </cell>
          <cell r="H4947" t="str">
            <v>TPU</v>
          </cell>
          <cell r="I4947" t="str">
            <v>S035</v>
          </cell>
          <cell r="J4947" t="str">
            <v>Osnabrück</v>
          </cell>
          <cell r="K4947" t="str">
            <v>SJ3C</v>
          </cell>
          <cell r="L4947" t="str">
            <v>T</v>
          </cell>
          <cell r="M4947" t="str">
            <v>30 days from date of invoice or 10 days -2%</v>
          </cell>
          <cell r="N4947" t="str">
            <v>BANK TRANSFER</v>
          </cell>
          <cell r="O4947" t="str">
            <v>DS</v>
          </cell>
          <cell r="P4947" t="str">
            <v>Securitization debtor</v>
          </cell>
        </row>
        <row r="4948">
          <cell r="A4948">
            <v>7976</v>
          </cell>
          <cell r="B4948" t="str">
            <v>LYNENWERK GMBH &amp; CO.</v>
          </cell>
          <cell r="C4948" t="str">
            <v>DE</v>
          </cell>
          <cell r="D4948" t="str">
            <v>Germany</v>
          </cell>
          <cell r="E4948" t="str">
            <v>Mid Europe</v>
          </cell>
          <cell r="F4948">
            <v>13200001</v>
          </cell>
          <cell r="G4948" t="str">
            <v>Ext. EAME</v>
          </cell>
          <cell r="H4948" t="str">
            <v>TPU</v>
          </cell>
          <cell r="I4948" t="str">
            <v>S035</v>
          </cell>
          <cell r="J4948" t="str">
            <v>Osnabrück</v>
          </cell>
          <cell r="K4948" t="str">
            <v>SJ3G</v>
          </cell>
          <cell r="L4948" t="str">
            <v>T</v>
          </cell>
          <cell r="M4948" t="str">
            <v>30 days from date of invoice or 14 days -3%</v>
          </cell>
          <cell r="N4948" t="str">
            <v>BANK TRANSFER</v>
          </cell>
          <cell r="O4948" t="str">
            <v>DS</v>
          </cell>
          <cell r="P4948" t="str">
            <v>Securitization debtor</v>
          </cell>
        </row>
        <row r="4949">
          <cell r="A4949">
            <v>7977</v>
          </cell>
          <cell r="B4949" t="str">
            <v>AMMERAAL BELTECH AG</v>
          </cell>
          <cell r="C4949" t="str">
            <v>CH</v>
          </cell>
          <cell r="D4949" t="str">
            <v>Switzerland</v>
          </cell>
          <cell r="E4949" t="str">
            <v>Mid Europe</v>
          </cell>
          <cell r="F4949">
            <v>13200001</v>
          </cell>
          <cell r="G4949" t="str">
            <v>Ext. EAME</v>
          </cell>
          <cell r="H4949" t="str">
            <v>TPU</v>
          </cell>
          <cell r="I4949" t="str">
            <v>S035</v>
          </cell>
          <cell r="J4949" t="str">
            <v>Osnabrück</v>
          </cell>
          <cell r="K4949" t="str">
            <v>SI45</v>
          </cell>
          <cell r="L4949" t="str">
            <v>T</v>
          </cell>
          <cell r="M4949" t="str">
            <v>45 days from date of invoice</v>
          </cell>
          <cell r="N4949" t="str">
            <v>BANK TRANSFER</v>
          </cell>
          <cell r="O4949" t="str">
            <v>DE</v>
          </cell>
          <cell r="P4949" t="str">
            <v>External debtor</v>
          </cell>
        </row>
        <row r="4950">
          <cell r="A4950">
            <v>7978</v>
          </cell>
          <cell r="B4950" t="str">
            <v>ZF LEMFÖRDER ELASTME</v>
          </cell>
          <cell r="C4950" t="str">
            <v>DE</v>
          </cell>
          <cell r="D4950" t="str">
            <v>Germany</v>
          </cell>
          <cell r="E4950" t="str">
            <v>Mid Europe</v>
          </cell>
          <cell r="F4950">
            <v>13200001</v>
          </cell>
          <cell r="G4950" t="str">
            <v>Ext. EAME</v>
          </cell>
          <cell r="H4950" t="str">
            <v>TPU</v>
          </cell>
          <cell r="I4950" t="str">
            <v>S035</v>
          </cell>
          <cell r="J4950" t="str">
            <v>Osnabrück</v>
          </cell>
          <cell r="K4950" t="str">
            <v>SI30</v>
          </cell>
          <cell r="L4950" t="str">
            <v>T</v>
          </cell>
          <cell r="M4950" t="str">
            <v>30 days from date of invoice</v>
          </cell>
          <cell r="N4950" t="str">
            <v>BANK TRANSFER</v>
          </cell>
          <cell r="O4950" t="str">
            <v>DS</v>
          </cell>
          <cell r="P4950" t="str">
            <v>Securitization debtor</v>
          </cell>
        </row>
        <row r="4951">
          <cell r="A4951">
            <v>7980</v>
          </cell>
          <cell r="B4951" t="str">
            <v>GUSTAV MEISTER GMBH</v>
          </cell>
          <cell r="C4951" t="str">
            <v>DE</v>
          </cell>
          <cell r="D4951" t="str">
            <v>Germany</v>
          </cell>
          <cell r="E4951" t="str">
            <v>Mid Europe</v>
          </cell>
          <cell r="F4951">
            <v>13200001</v>
          </cell>
          <cell r="G4951" t="str">
            <v>Ext. EAME</v>
          </cell>
          <cell r="H4951" t="str">
            <v>TPU</v>
          </cell>
          <cell r="I4951" t="str">
            <v>S035</v>
          </cell>
          <cell r="J4951" t="str">
            <v>Osnabrück</v>
          </cell>
          <cell r="K4951" t="str">
            <v>SI30</v>
          </cell>
          <cell r="L4951" t="str">
            <v>T</v>
          </cell>
          <cell r="M4951" t="str">
            <v>30 days from date of invoice</v>
          </cell>
          <cell r="N4951" t="str">
            <v>BANK TRANSFER</v>
          </cell>
          <cell r="O4951" t="str">
            <v>DS</v>
          </cell>
          <cell r="P4951" t="str">
            <v>Securitization debtor</v>
          </cell>
        </row>
        <row r="4952">
          <cell r="A4952">
            <v>7982</v>
          </cell>
          <cell r="B4952" t="str">
            <v>MERKEL FREUDENBERG</v>
          </cell>
          <cell r="C4952" t="str">
            <v>DE</v>
          </cell>
          <cell r="D4952" t="str">
            <v>Germany</v>
          </cell>
          <cell r="E4952" t="str">
            <v>Mid Europe</v>
          </cell>
          <cell r="F4952">
            <v>13200001</v>
          </cell>
          <cell r="G4952" t="str">
            <v>Ext. EAME</v>
          </cell>
          <cell r="H4952" t="str">
            <v>TPU</v>
          </cell>
          <cell r="I4952" t="str">
            <v>S035</v>
          </cell>
          <cell r="J4952" t="str">
            <v>Osnabrück</v>
          </cell>
          <cell r="K4952" t="str">
            <v>SI30</v>
          </cell>
          <cell r="L4952" t="str">
            <v>T</v>
          </cell>
          <cell r="M4952" t="str">
            <v>30 days from date of invoice</v>
          </cell>
          <cell r="N4952" t="str">
            <v>BANK TRANSFER</v>
          </cell>
          <cell r="O4952" t="str">
            <v>DS</v>
          </cell>
          <cell r="P4952" t="str">
            <v>Securitization debtor</v>
          </cell>
        </row>
        <row r="4953">
          <cell r="A4953">
            <v>7985</v>
          </cell>
          <cell r="B4953" t="str">
            <v>MUELLER-TECHNIK GMBH</v>
          </cell>
          <cell r="C4953" t="str">
            <v>DE</v>
          </cell>
          <cell r="D4953" t="str">
            <v>Germany</v>
          </cell>
          <cell r="E4953" t="str">
            <v>Mid Europe</v>
          </cell>
          <cell r="F4953">
            <v>13200001</v>
          </cell>
          <cell r="G4953" t="str">
            <v>Ext. EAME</v>
          </cell>
          <cell r="H4953" t="str">
            <v>TPU</v>
          </cell>
          <cell r="I4953" t="str">
            <v>S035</v>
          </cell>
          <cell r="J4953" t="str">
            <v>Osnabrück</v>
          </cell>
          <cell r="K4953" t="str">
            <v>SJ3F</v>
          </cell>
          <cell r="L4953" t="str">
            <v>T</v>
          </cell>
          <cell r="M4953" t="str">
            <v>30 days from date of invoice or 14 days -2%</v>
          </cell>
          <cell r="N4953" t="str">
            <v>BANK TRANSFER</v>
          </cell>
          <cell r="O4953" t="str">
            <v>DS</v>
          </cell>
          <cell r="P4953" t="str">
            <v>Securitization debtor</v>
          </cell>
        </row>
        <row r="4954">
          <cell r="A4954">
            <v>7987</v>
          </cell>
          <cell r="B4954" t="str">
            <v>MAYER THERMOPLAST</v>
          </cell>
          <cell r="C4954" t="str">
            <v>DE</v>
          </cell>
          <cell r="D4954" t="str">
            <v>Germany</v>
          </cell>
          <cell r="E4954" t="str">
            <v>Mid Europe</v>
          </cell>
          <cell r="F4954">
            <v>13200001</v>
          </cell>
          <cell r="G4954" t="str">
            <v>Ext. EAME</v>
          </cell>
          <cell r="H4954" t="str">
            <v>TPU</v>
          </cell>
          <cell r="I4954" t="str">
            <v>S035</v>
          </cell>
          <cell r="J4954" t="str">
            <v>Osnabrück</v>
          </cell>
          <cell r="K4954" t="str">
            <v>SJ3G</v>
          </cell>
          <cell r="L4954" t="str">
            <v>T</v>
          </cell>
          <cell r="M4954" t="str">
            <v>30 days from date of invoice or 14 days -3%</v>
          </cell>
          <cell r="N4954" t="str">
            <v>BANK TRANSFER</v>
          </cell>
          <cell r="O4954" t="str">
            <v>DS</v>
          </cell>
          <cell r="P4954" t="str">
            <v>Securitization debtor</v>
          </cell>
        </row>
        <row r="4955">
          <cell r="A4955">
            <v>7988</v>
          </cell>
          <cell r="B4955" t="str">
            <v>MASTERFLEX AG</v>
          </cell>
          <cell r="C4955" t="str">
            <v>DE</v>
          </cell>
          <cell r="D4955" t="str">
            <v>Germany</v>
          </cell>
          <cell r="E4955" t="str">
            <v>Mid Europe</v>
          </cell>
          <cell r="F4955">
            <v>13200001</v>
          </cell>
          <cell r="G4955" t="str">
            <v>Ext. EAME</v>
          </cell>
          <cell r="H4955" t="str">
            <v>TPU</v>
          </cell>
          <cell r="I4955" t="str">
            <v>S035</v>
          </cell>
          <cell r="J4955" t="str">
            <v>Osnabrück</v>
          </cell>
          <cell r="K4955" t="str">
            <v>SJ3F</v>
          </cell>
          <cell r="L4955" t="str">
            <v>Y</v>
          </cell>
          <cell r="M4955" t="str">
            <v>30 days from date of invoice or 14 days -2%</v>
          </cell>
          <cell r="N4955" t="str">
            <v>-</v>
          </cell>
          <cell r="O4955" t="str">
            <v>DS</v>
          </cell>
          <cell r="P4955" t="str">
            <v>Securitization debtor</v>
          </cell>
        </row>
        <row r="4956">
          <cell r="A4956">
            <v>7990</v>
          </cell>
          <cell r="B4956" t="str">
            <v>MAYER &amp; DROESSLER GM</v>
          </cell>
          <cell r="C4956" t="str">
            <v>AT</v>
          </cell>
          <cell r="D4956" t="str">
            <v>Austria</v>
          </cell>
          <cell r="E4956" t="str">
            <v>Mid Europe</v>
          </cell>
          <cell r="F4956">
            <v>13200001</v>
          </cell>
          <cell r="G4956" t="str">
            <v>Ext. EAME</v>
          </cell>
          <cell r="H4956" t="str">
            <v>TPU</v>
          </cell>
          <cell r="I4956" t="str">
            <v>S035</v>
          </cell>
          <cell r="J4956" t="str">
            <v>Osnabrück</v>
          </cell>
          <cell r="K4956" t="str">
            <v>SJ3G</v>
          </cell>
          <cell r="L4956" t="str">
            <v>T</v>
          </cell>
          <cell r="M4956" t="str">
            <v>30 days from date of invoice or 14 days -3%</v>
          </cell>
          <cell r="N4956" t="str">
            <v>BANK TRANSFER</v>
          </cell>
          <cell r="O4956" t="str">
            <v>DE</v>
          </cell>
          <cell r="P4956" t="str">
            <v>External debtor</v>
          </cell>
        </row>
        <row r="4957">
          <cell r="A4957">
            <v>7991</v>
          </cell>
          <cell r="B4957" t="str">
            <v>MUCKENHAUPT &amp; NUSSEL</v>
          </cell>
          <cell r="C4957" t="str">
            <v>DE</v>
          </cell>
          <cell r="D4957" t="str">
            <v>Germany</v>
          </cell>
          <cell r="E4957" t="str">
            <v>Mid Europe</v>
          </cell>
          <cell r="F4957">
            <v>13200001</v>
          </cell>
          <cell r="G4957" t="str">
            <v>Ext. EAME</v>
          </cell>
          <cell r="H4957" t="str">
            <v>TPU</v>
          </cell>
          <cell r="I4957" t="str">
            <v>S035</v>
          </cell>
          <cell r="J4957" t="str">
            <v>Osnabrück</v>
          </cell>
          <cell r="K4957" t="str">
            <v>SJ3D</v>
          </cell>
          <cell r="L4957" t="str">
            <v>T</v>
          </cell>
          <cell r="M4957" t="str">
            <v>30 days from date of invoice or 10 days -3%</v>
          </cell>
          <cell r="N4957" t="str">
            <v>BANK TRANSFER</v>
          </cell>
          <cell r="O4957" t="str">
            <v>DS</v>
          </cell>
          <cell r="P4957" t="str">
            <v>Securitization debtor</v>
          </cell>
        </row>
        <row r="4958">
          <cell r="A4958">
            <v>7992</v>
          </cell>
          <cell r="B4958" t="str">
            <v>MICHELS KABEL GMBH &amp;</v>
          </cell>
          <cell r="C4958" t="str">
            <v>DE</v>
          </cell>
          <cell r="D4958" t="str">
            <v>Germany</v>
          </cell>
          <cell r="E4958" t="str">
            <v>Mid Europe</v>
          </cell>
          <cell r="F4958">
            <v>13200001</v>
          </cell>
          <cell r="G4958" t="str">
            <v>Ext. EAME</v>
          </cell>
          <cell r="H4958" t="str">
            <v>TPU</v>
          </cell>
          <cell r="I4958" t="str">
            <v>S035</v>
          </cell>
          <cell r="J4958" t="str">
            <v>Osnabrück</v>
          </cell>
          <cell r="K4958" t="str">
            <v>SJ3F</v>
          </cell>
          <cell r="L4958" t="str">
            <v>T</v>
          </cell>
          <cell r="M4958" t="str">
            <v>30 days from date of invoice or 14 days -2%</v>
          </cell>
          <cell r="N4958" t="str">
            <v>BANK TRANSFER</v>
          </cell>
          <cell r="O4958" t="str">
            <v>DS</v>
          </cell>
          <cell r="P4958" t="str">
            <v>Securitization debtor</v>
          </cell>
        </row>
        <row r="4959">
          <cell r="A4959">
            <v>7993</v>
          </cell>
          <cell r="B4959" t="str">
            <v>MERSCHBROCK GMBH</v>
          </cell>
          <cell r="C4959" t="str">
            <v>DE</v>
          </cell>
          <cell r="D4959" t="str">
            <v>Germany</v>
          </cell>
          <cell r="E4959" t="str">
            <v>Mid Europe</v>
          </cell>
          <cell r="F4959">
            <v>13200001</v>
          </cell>
          <cell r="G4959" t="str">
            <v>Ext. EAME</v>
          </cell>
          <cell r="H4959" t="str">
            <v>TPU</v>
          </cell>
          <cell r="I4959" t="str">
            <v>S035</v>
          </cell>
          <cell r="J4959" t="str">
            <v>Osnabrück</v>
          </cell>
          <cell r="K4959" t="str">
            <v>SJ3F</v>
          </cell>
          <cell r="L4959" t="str">
            <v>T</v>
          </cell>
          <cell r="M4959" t="str">
            <v>30 days from date of invoice or 14 days -2%</v>
          </cell>
          <cell r="N4959" t="str">
            <v>BANK TRANSFER</v>
          </cell>
          <cell r="O4959" t="str">
            <v>DS</v>
          </cell>
          <cell r="P4959" t="str">
            <v>Securitization debtor</v>
          </cell>
        </row>
        <row r="4960">
          <cell r="A4960">
            <v>7994</v>
          </cell>
          <cell r="B4960" t="str">
            <v>AFL MICHELS</v>
          </cell>
          <cell r="C4960" t="str">
            <v>DE</v>
          </cell>
          <cell r="D4960" t="str">
            <v>Germany</v>
          </cell>
          <cell r="E4960" t="str">
            <v>Mid Europe</v>
          </cell>
          <cell r="F4960">
            <v>13200001</v>
          </cell>
          <cell r="G4960" t="str">
            <v>Ext. EAME</v>
          </cell>
          <cell r="H4960" t="str">
            <v>TPU</v>
          </cell>
          <cell r="I4960" t="str">
            <v>S035</v>
          </cell>
          <cell r="J4960" t="str">
            <v>Osnabrück</v>
          </cell>
          <cell r="K4960" t="str">
            <v>SJ3F</v>
          </cell>
          <cell r="L4960" t="str">
            <v>T</v>
          </cell>
          <cell r="M4960" t="str">
            <v>30 days from date of invoice or 14 days -2%</v>
          </cell>
          <cell r="N4960" t="str">
            <v>BANK TRANSFER</v>
          </cell>
          <cell r="O4960" t="str">
            <v>DS</v>
          </cell>
          <cell r="P4960" t="str">
            <v>Securitization debtor</v>
          </cell>
        </row>
        <row r="4961">
          <cell r="A4961">
            <v>7995</v>
          </cell>
          <cell r="B4961" t="str">
            <v>MONETTE KABELVERTRIE</v>
          </cell>
          <cell r="C4961" t="str">
            <v>DE</v>
          </cell>
          <cell r="D4961" t="str">
            <v>Germany</v>
          </cell>
          <cell r="E4961" t="str">
            <v>Mid Europe</v>
          </cell>
          <cell r="F4961">
            <v>13200001</v>
          </cell>
          <cell r="G4961" t="str">
            <v>Ext. EAME</v>
          </cell>
          <cell r="H4961" t="str">
            <v>TPU</v>
          </cell>
          <cell r="I4961" t="str">
            <v>S035</v>
          </cell>
          <cell r="J4961" t="str">
            <v>Osnabrück</v>
          </cell>
          <cell r="K4961" t="str">
            <v>SJ3G</v>
          </cell>
          <cell r="L4961" t="str">
            <v>T</v>
          </cell>
          <cell r="M4961" t="str">
            <v>30 days from date of invoice or 14 days -3%</v>
          </cell>
          <cell r="N4961" t="str">
            <v>BANK TRANSFER</v>
          </cell>
          <cell r="O4961" t="str">
            <v>DS</v>
          </cell>
          <cell r="P4961" t="str">
            <v>Securitization debtor</v>
          </cell>
        </row>
        <row r="4962">
          <cell r="A4962">
            <v>7996</v>
          </cell>
          <cell r="B4962" t="str">
            <v>MANKEPLAST</v>
          </cell>
          <cell r="C4962" t="str">
            <v>DE</v>
          </cell>
          <cell r="D4962" t="str">
            <v>Germany</v>
          </cell>
          <cell r="E4962" t="str">
            <v>Mid Europe</v>
          </cell>
          <cell r="F4962">
            <v>13200001</v>
          </cell>
          <cell r="G4962" t="str">
            <v>Ext. EAME</v>
          </cell>
          <cell r="H4962" t="str">
            <v>TPU</v>
          </cell>
          <cell r="I4962" t="str">
            <v>S035</v>
          </cell>
          <cell r="J4962" t="str">
            <v>Osnabrück</v>
          </cell>
          <cell r="K4962" t="str">
            <v>SJ3F</v>
          </cell>
          <cell r="L4962" t="str">
            <v>T</v>
          </cell>
          <cell r="M4962" t="str">
            <v>30 days from date of invoice or 14 days -2%</v>
          </cell>
          <cell r="N4962" t="str">
            <v>BANK TRANSFER</v>
          </cell>
          <cell r="O4962" t="str">
            <v>DS</v>
          </cell>
          <cell r="P4962" t="str">
            <v>Securitization debtor</v>
          </cell>
        </row>
        <row r="4963">
          <cell r="A4963">
            <v>7997</v>
          </cell>
          <cell r="B4963" t="str">
            <v>NORRES &amp; CO. GMBH</v>
          </cell>
          <cell r="C4963" t="str">
            <v>DE</v>
          </cell>
          <cell r="D4963" t="str">
            <v>Germany</v>
          </cell>
          <cell r="E4963" t="str">
            <v>Mid Europe</v>
          </cell>
          <cell r="F4963">
            <v>13200001</v>
          </cell>
          <cell r="G4963" t="str">
            <v>Ext. EAME</v>
          </cell>
          <cell r="H4963" t="str">
            <v>TPU</v>
          </cell>
          <cell r="I4963" t="str">
            <v>S035</v>
          </cell>
          <cell r="J4963" t="str">
            <v>Osnabrück</v>
          </cell>
          <cell r="K4963" t="str">
            <v>SJ3F</v>
          </cell>
          <cell r="L4963" t="str">
            <v>T</v>
          </cell>
          <cell r="M4963" t="str">
            <v>30 days from date of invoice or 14 days -2%</v>
          </cell>
          <cell r="N4963" t="str">
            <v>BANK TRANSFER</v>
          </cell>
          <cell r="O4963" t="str">
            <v>DS</v>
          </cell>
          <cell r="P4963" t="str">
            <v>Securitization debtor</v>
          </cell>
        </row>
        <row r="4964">
          <cell r="A4964">
            <v>7999</v>
          </cell>
          <cell r="B4964" t="str">
            <v>N S W</v>
          </cell>
          <cell r="C4964" t="str">
            <v>DE</v>
          </cell>
          <cell r="D4964" t="str">
            <v>Germany</v>
          </cell>
          <cell r="E4964" t="str">
            <v>Mid Europe</v>
          </cell>
          <cell r="F4964">
            <v>13200001</v>
          </cell>
          <cell r="G4964" t="str">
            <v>Ext. EAME</v>
          </cell>
          <cell r="H4964" t="str">
            <v>TPU</v>
          </cell>
          <cell r="I4964" t="str">
            <v>S035</v>
          </cell>
          <cell r="J4964" t="str">
            <v>Osnabrück</v>
          </cell>
          <cell r="K4964" t="str">
            <v>SJ3G</v>
          </cell>
          <cell r="L4964" t="str">
            <v>T</v>
          </cell>
          <cell r="M4964" t="str">
            <v>30 days from date of invoice or 14 days -3%</v>
          </cell>
          <cell r="N4964" t="str">
            <v>BANK TRANSFER</v>
          </cell>
          <cell r="O4964" t="str">
            <v>DS</v>
          </cell>
          <cell r="P4964" t="str">
            <v>Securitization debtor</v>
          </cell>
        </row>
        <row r="4965">
          <cell r="A4965">
            <v>8001</v>
          </cell>
          <cell r="B4965" t="str">
            <v>NOVOPLAST SCHLAUCHTE</v>
          </cell>
          <cell r="C4965" t="str">
            <v>DE</v>
          </cell>
          <cell r="D4965" t="str">
            <v>Germany</v>
          </cell>
          <cell r="E4965" t="str">
            <v>Mid Europe</v>
          </cell>
          <cell r="F4965">
            <v>13200001</v>
          </cell>
          <cell r="G4965" t="str">
            <v>Ext. EAME</v>
          </cell>
          <cell r="H4965" t="str">
            <v>TPU</v>
          </cell>
          <cell r="I4965" t="str">
            <v>S035</v>
          </cell>
          <cell r="J4965" t="str">
            <v>Osnabrück</v>
          </cell>
          <cell r="K4965" t="str">
            <v>SJ3C</v>
          </cell>
          <cell r="L4965" t="str">
            <v>T</v>
          </cell>
          <cell r="M4965" t="str">
            <v>30 days from date of invoice or 10 days -2%</v>
          </cell>
          <cell r="N4965" t="str">
            <v>BANK TRANSFER</v>
          </cell>
          <cell r="O4965" t="str">
            <v>DS</v>
          </cell>
          <cell r="P4965" t="str">
            <v>Securitization debtor</v>
          </cell>
        </row>
        <row r="4966">
          <cell r="A4966">
            <v>8003</v>
          </cell>
          <cell r="B4966" t="str">
            <v>ORTLIEB SPORTARTIKEL</v>
          </cell>
          <cell r="C4966" t="str">
            <v>DE</v>
          </cell>
          <cell r="D4966" t="str">
            <v>Germany</v>
          </cell>
          <cell r="E4966" t="str">
            <v>Mid Europe</v>
          </cell>
          <cell r="F4966">
            <v>13200001</v>
          </cell>
          <cell r="G4966" t="str">
            <v>Ext. EAME</v>
          </cell>
          <cell r="H4966" t="str">
            <v>TPU</v>
          </cell>
          <cell r="I4966" t="str">
            <v>S035</v>
          </cell>
          <cell r="J4966" t="str">
            <v>Osnabrück</v>
          </cell>
          <cell r="K4966" t="str">
            <v>SJ3F</v>
          </cell>
          <cell r="L4966" t="str">
            <v>T</v>
          </cell>
          <cell r="M4966" t="str">
            <v>30 days from date of invoice or 14 days -2%</v>
          </cell>
          <cell r="N4966" t="str">
            <v>BANK TRANSFER</v>
          </cell>
          <cell r="O4966" t="str">
            <v>DS</v>
          </cell>
          <cell r="P4966" t="str">
            <v>Securitization debtor</v>
          </cell>
        </row>
        <row r="4967">
          <cell r="A4967">
            <v>8004</v>
          </cell>
          <cell r="B4967" t="str">
            <v>NIFA GMBH</v>
          </cell>
          <cell r="C4967" t="str">
            <v>DE</v>
          </cell>
          <cell r="D4967" t="str">
            <v>Germany</v>
          </cell>
          <cell r="E4967" t="str">
            <v>Mid Europe</v>
          </cell>
          <cell r="F4967">
            <v>13200001</v>
          </cell>
          <cell r="G4967" t="str">
            <v>Ext. EAME</v>
          </cell>
          <cell r="H4967" t="str">
            <v>TPU</v>
          </cell>
          <cell r="I4967" t="str">
            <v>S035</v>
          </cell>
          <cell r="J4967" t="str">
            <v>Osnabrück</v>
          </cell>
          <cell r="K4967" t="str">
            <v>SJ3F</v>
          </cell>
          <cell r="L4967" t="str">
            <v>T</v>
          </cell>
          <cell r="M4967" t="str">
            <v>30 days from date of invoice or 14 days -2%</v>
          </cell>
          <cell r="N4967" t="str">
            <v>BANK TRANSFER</v>
          </cell>
          <cell r="O4967" t="str">
            <v>DS</v>
          </cell>
          <cell r="P4967" t="str">
            <v>Securitization debtor</v>
          </cell>
        </row>
        <row r="4968">
          <cell r="A4968">
            <v>8005</v>
          </cell>
          <cell r="B4968" t="str">
            <v>OK TECH</v>
          </cell>
          <cell r="C4968" t="str">
            <v>DE</v>
          </cell>
          <cell r="D4968" t="str">
            <v>Germany</v>
          </cell>
          <cell r="E4968" t="str">
            <v>Mid Europe</v>
          </cell>
          <cell r="F4968">
            <v>13200001</v>
          </cell>
          <cell r="G4968" t="str">
            <v>Ext. EAME</v>
          </cell>
          <cell r="H4968" t="str">
            <v>TPU</v>
          </cell>
          <cell r="I4968" t="str">
            <v>S035</v>
          </cell>
          <cell r="J4968" t="str">
            <v>Osnabrück</v>
          </cell>
          <cell r="K4968" t="str">
            <v>SJ3F</v>
          </cell>
          <cell r="L4968" t="str">
            <v>T</v>
          </cell>
          <cell r="M4968" t="str">
            <v>30 days from date of invoice or 14 days -2%</v>
          </cell>
          <cell r="N4968" t="str">
            <v>BANK TRANSFER</v>
          </cell>
          <cell r="O4968" t="str">
            <v>DS</v>
          </cell>
          <cell r="P4968" t="str">
            <v>Securitization debtor</v>
          </cell>
        </row>
        <row r="4969">
          <cell r="A4969">
            <v>8006</v>
          </cell>
          <cell r="B4969" t="str">
            <v>NORDITEC</v>
          </cell>
          <cell r="C4969" t="str">
            <v>DE</v>
          </cell>
          <cell r="D4969" t="str">
            <v>Germany</v>
          </cell>
          <cell r="E4969" t="str">
            <v>Mid Europe</v>
          </cell>
          <cell r="F4969">
            <v>13200001</v>
          </cell>
          <cell r="G4969" t="str">
            <v>Ext. EAME</v>
          </cell>
          <cell r="H4969" t="str">
            <v>TPU</v>
          </cell>
          <cell r="I4969" t="str">
            <v>S035</v>
          </cell>
          <cell r="J4969" t="str">
            <v>Osnabrück</v>
          </cell>
          <cell r="K4969" t="str">
            <v>SI30</v>
          </cell>
          <cell r="L4969" t="str">
            <v>T</v>
          </cell>
          <cell r="M4969" t="str">
            <v>30 days from date of invoice</v>
          </cell>
          <cell r="N4969" t="str">
            <v>BANK TRANSFER</v>
          </cell>
          <cell r="O4969" t="str">
            <v>DS</v>
          </cell>
          <cell r="P4969" t="str">
            <v>Securitization debtor</v>
          </cell>
        </row>
        <row r="4970">
          <cell r="A4970">
            <v>8008</v>
          </cell>
          <cell r="B4970" t="str">
            <v>PAPUREX</v>
          </cell>
          <cell r="C4970" t="str">
            <v>DE</v>
          </cell>
          <cell r="D4970" t="str">
            <v>Germany</v>
          </cell>
          <cell r="E4970" t="str">
            <v>Mid Europe</v>
          </cell>
          <cell r="F4970">
            <v>13200001</v>
          </cell>
          <cell r="G4970" t="str">
            <v>Ext. EAME</v>
          </cell>
          <cell r="H4970" t="str">
            <v>TPU</v>
          </cell>
          <cell r="I4970" t="str">
            <v>S035</v>
          </cell>
          <cell r="J4970" t="str">
            <v>Osnabrück</v>
          </cell>
          <cell r="K4970" t="str">
            <v>SJ3C</v>
          </cell>
          <cell r="L4970" t="str">
            <v>T</v>
          </cell>
          <cell r="M4970" t="str">
            <v>30 days from date of invoice or 10 days -2%</v>
          </cell>
          <cell r="N4970" t="str">
            <v>BANK TRANSFER</v>
          </cell>
          <cell r="O4970" t="str">
            <v>DS</v>
          </cell>
          <cell r="P4970" t="str">
            <v>Securitization debtor</v>
          </cell>
        </row>
        <row r="4971">
          <cell r="A4971">
            <v>8010</v>
          </cell>
          <cell r="B4971" t="str">
            <v>FRANZ A. PARSCH</v>
          </cell>
          <cell r="C4971" t="str">
            <v>DE</v>
          </cell>
          <cell r="D4971" t="str">
            <v>Germany</v>
          </cell>
          <cell r="E4971" t="str">
            <v>Mid Europe</v>
          </cell>
          <cell r="F4971">
            <v>13200001</v>
          </cell>
          <cell r="G4971" t="str">
            <v>Ext. EAME</v>
          </cell>
          <cell r="H4971" t="str">
            <v>TPU</v>
          </cell>
          <cell r="I4971" t="str">
            <v>S035</v>
          </cell>
          <cell r="J4971" t="str">
            <v>Osnabrück</v>
          </cell>
          <cell r="K4971" t="str">
            <v>SJ3F</v>
          </cell>
          <cell r="L4971" t="str">
            <v>T</v>
          </cell>
          <cell r="M4971" t="str">
            <v>30 days from date of invoice or 14 days -2%</v>
          </cell>
          <cell r="N4971" t="str">
            <v>BANK TRANSFER</v>
          </cell>
          <cell r="O4971" t="str">
            <v>DS</v>
          </cell>
          <cell r="P4971" t="str">
            <v>Securitization debtor</v>
          </cell>
        </row>
        <row r="4972">
          <cell r="A4972">
            <v>8011</v>
          </cell>
          <cell r="B4972" t="str">
            <v>PARKER HANNIFIN GMBH</v>
          </cell>
          <cell r="C4972" t="str">
            <v>DE</v>
          </cell>
          <cell r="D4972" t="str">
            <v>Germany</v>
          </cell>
          <cell r="E4972" t="str">
            <v>Mid Europe</v>
          </cell>
          <cell r="F4972">
            <v>13200001</v>
          </cell>
          <cell r="G4972" t="str">
            <v>Ext. EAME</v>
          </cell>
          <cell r="H4972" t="str">
            <v>TPU</v>
          </cell>
          <cell r="I4972" t="str">
            <v>S035</v>
          </cell>
          <cell r="J4972" t="str">
            <v>Osnabrück</v>
          </cell>
          <cell r="K4972" t="str">
            <v>SJ3G</v>
          </cell>
          <cell r="L4972" t="str">
            <v>T</v>
          </cell>
          <cell r="M4972" t="str">
            <v>30 days from date of invoice or 14 days -3%</v>
          </cell>
          <cell r="N4972" t="str">
            <v>BANK TRANSFER</v>
          </cell>
          <cell r="O4972" t="str">
            <v>DS</v>
          </cell>
          <cell r="P4972" t="str">
            <v>Securitization debtor</v>
          </cell>
        </row>
        <row r="4973">
          <cell r="A4973">
            <v>8012</v>
          </cell>
          <cell r="B4973" t="str">
            <v>PARKER-HANNIFIN GMBH</v>
          </cell>
          <cell r="C4973" t="str">
            <v>DE</v>
          </cell>
          <cell r="D4973" t="str">
            <v>Germany</v>
          </cell>
          <cell r="E4973" t="str">
            <v>Mid Europe</v>
          </cell>
          <cell r="F4973">
            <v>13200001</v>
          </cell>
          <cell r="G4973" t="str">
            <v>Ext. EAME</v>
          </cell>
          <cell r="H4973" t="str">
            <v>TPU</v>
          </cell>
          <cell r="I4973" t="str">
            <v>S035</v>
          </cell>
          <cell r="J4973" t="str">
            <v>Osnabrück</v>
          </cell>
          <cell r="K4973" t="str">
            <v>SJ3D</v>
          </cell>
          <cell r="L4973" t="str">
            <v>T</v>
          </cell>
          <cell r="M4973" t="str">
            <v>30 days from date of invoice or 10 days -3%</v>
          </cell>
          <cell r="N4973" t="str">
            <v>BANK TRANSFER</v>
          </cell>
          <cell r="O4973" t="str">
            <v>DS</v>
          </cell>
          <cell r="P4973" t="str">
            <v>Securitization debtor</v>
          </cell>
        </row>
        <row r="4974">
          <cell r="A4974">
            <v>8014</v>
          </cell>
          <cell r="B4974" t="str">
            <v>DRAKA MULTIMEDIA CAB</v>
          </cell>
          <cell r="C4974" t="str">
            <v>DE</v>
          </cell>
          <cell r="D4974" t="str">
            <v>Germany</v>
          </cell>
          <cell r="E4974" t="str">
            <v>Mid Europe</v>
          </cell>
          <cell r="F4974">
            <v>13200001</v>
          </cell>
          <cell r="G4974" t="str">
            <v>Ext. EAME</v>
          </cell>
          <cell r="H4974" t="str">
            <v>TPU</v>
          </cell>
          <cell r="I4974" t="str">
            <v>S035</v>
          </cell>
          <cell r="J4974" t="str">
            <v>Osnabrück</v>
          </cell>
          <cell r="K4974" t="str">
            <v>SJ3F</v>
          </cell>
          <cell r="L4974" t="str">
            <v>T</v>
          </cell>
          <cell r="M4974" t="str">
            <v>30 days from date of invoice or 14 days -2%</v>
          </cell>
          <cell r="N4974" t="str">
            <v>BANK TRANSFER</v>
          </cell>
          <cell r="O4974" t="str">
            <v>DS</v>
          </cell>
          <cell r="P4974" t="str">
            <v>Securitization debtor</v>
          </cell>
        </row>
        <row r="4975">
          <cell r="A4975">
            <v>8016</v>
          </cell>
          <cell r="B4975" t="str">
            <v>PLASTAX GMBH &amp; CO.</v>
          </cell>
          <cell r="C4975" t="str">
            <v>DE</v>
          </cell>
          <cell r="D4975" t="str">
            <v>Germany</v>
          </cell>
          <cell r="E4975" t="str">
            <v>Mid Europe</v>
          </cell>
          <cell r="F4975">
            <v>13200001</v>
          </cell>
          <cell r="G4975" t="str">
            <v>Ext. EAME</v>
          </cell>
          <cell r="H4975" t="str">
            <v>TPU</v>
          </cell>
          <cell r="I4975" t="str">
            <v>S035</v>
          </cell>
          <cell r="J4975" t="str">
            <v>Osnabrück</v>
          </cell>
          <cell r="K4975" t="str">
            <v>SJ3F</v>
          </cell>
          <cell r="L4975" t="str">
            <v>T</v>
          </cell>
          <cell r="M4975" t="str">
            <v>30 days from date of invoice or 14 days -2%</v>
          </cell>
          <cell r="N4975" t="str">
            <v>BANK TRANSFER</v>
          </cell>
          <cell r="O4975" t="str">
            <v>DS</v>
          </cell>
          <cell r="P4975" t="str">
            <v>Securitization debtor</v>
          </cell>
        </row>
        <row r="4976">
          <cell r="A4976">
            <v>8017</v>
          </cell>
          <cell r="B4976" t="str">
            <v>OMEGA TECHNOLOGY PLA</v>
          </cell>
          <cell r="C4976" t="str">
            <v>DE</v>
          </cell>
          <cell r="D4976" t="str">
            <v>Germany</v>
          </cell>
          <cell r="E4976" t="str">
            <v>Mid Europe</v>
          </cell>
          <cell r="F4976">
            <v>13200001</v>
          </cell>
          <cell r="G4976" t="str">
            <v>Ext. EAME</v>
          </cell>
          <cell r="H4976" t="str">
            <v>TPU</v>
          </cell>
          <cell r="I4976" t="str">
            <v>S035</v>
          </cell>
          <cell r="J4976" t="str">
            <v>Osnabrück</v>
          </cell>
          <cell r="K4976" t="str">
            <v>SJ6A</v>
          </cell>
          <cell r="L4976" t="str">
            <v>T</v>
          </cell>
          <cell r="M4976" t="str">
            <v>60 days date of invoice or 30 days -3%</v>
          </cell>
          <cell r="N4976" t="str">
            <v>BANK TRANSFER</v>
          </cell>
          <cell r="O4976" t="str">
            <v>DS</v>
          </cell>
          <cell r="P4976" t="str">
            <v>Securitization debtor</v>
          </cell>
        </row>
        <row r="4977">
          <cell r="A4977">
            <v>8019</v>
          </cell>
          <cell r="B4977" t="str">
            <v>P.U. PROGRESS LTD.</v>
          </cell>
          <cell r="C4977" t="str">
            <v>GB</v>
          </cell>
          <cell r="D4977" t="str">
            <v>Great Britain</v>
          </cell>
          <cell r="E4977" t="str">
            <v>UK/Ireland</v>
          </cell>
          <cell r="F4977">
            <v>13200001</v>
          </cell>
          <cell r="G4977" t="str">
            <v>Ext. EAME</v>
          </cell>
          <cell r="H4977" t="str">
            <v>TPU</v>
          </cell>
          <cell r="I4977" t="str">
            <v>S035</v>
          </cell>
          <cell r="J4977" t="str">
            <v>Osnabrück</v>
          </cell>
          <cell r="K4977" t="str">
            <v>SE60</v>
          </cell>
          <cell r="L4977" t="str">
            <v>T</v>
          </cell>
          <cell r="M4977" t="str">
            <v>60 days end of month</v>
          </cell>
          <cell r="N4977" t="str">
            <v>BANK TRANSFER</v>
          </cell>
          <cell r="O4977" t="str">
            <v>DS</v>
          </cell>
          <cell r="P4977" t="str">
            <v>Securitization debtor</v>
          </cell>
        </row>
        <row r="4978">
          <cell r="A4978">
            <v>8021</v>
          </cell>
          <cell r="B4978" t="str">
            <v>PLEIGER</v>
          </cell>
          <cell r="C4978" t="str">
            <v>DE</v>
          </cell>
          <cell r="D4978" t="str">
            <v>Germany</v>
          </cell>
          <cell r="E4978" t="str">
            <v>Mid Europe</v>
          </cell>
          <cell r="F4978">
            <v>13200001</v>
          </cell>
          <cell r="G4978" t="str">
            <v>Ext. EAME</v>
          </cell>
          <cell r="H4978" t="str">
            <v>TPU</v>
          </cell>
          <cell r="I4978" t="str">
            <v>S035</v>
          </cell>
          <cell r="J4978" t="str">
            <v>Osnabrück</v>
          </cell>
          <cell r="K4978" t="str">
            <v>SI30</v>
          </cell>
          <cell r="L4978" t="str">
            <v>T</v>
          </cell>
          <cell r="M4978" t="str">
            <v>30 days from date of invoice</v>
          </cell>
          <cell r="N4978" t="str">
            <v>BANK TRANSFER</v>
          </cell>
          <cell r="O4978" t="str">
            <v>DS</v>
          </cell>
          <cell r="P4978" t="str">
            <v>Securitization debtor</v>
          </cell>
        </row>
        <row r="4979">
          <cell r="A4979">
            <v>8022</v>
          </cell>
          <cell r="B4979" t="str">
            <v>PS KUNSTSTOFFWERK AG</v>
          </cell>
          <cell r="C4979" t="str">
            <v>DE</v>
          </cell>
          <cell r="D4979" t="str">
            <v>Germany</v>
          </cell>
          <cell r="E4979" t="str">
            <v>Mid Europe</v>
          </cell>
          <cell r="F4979">
            <v>13200001</v>
          </cell>
          <cell r="G4979" t="str">
            <v>Ext. EAME</v>
          </cell>
          <cell r="H4979" t="str">
            <v>TPU</v>
          </cell>
          <cell r="I4979" t="str">
            <v>S035</v>
          </cell>
          <cell r="J4979" t="str">
            <v>Osnabrück</v>
          </cell>
          <cell r="K4979" t="str">
            <v>SJ3F</v>
          </cell>
          <cell r="L4979" t="str">
            <v>T</v>
          </cell>
          <cell r="M4979" t="str">
            <v>30 days from date of invoice or 14 days -2%</v>
          </cell>
          <cell r="N4979" t="str">
            <v>BANK TRANSFER</v>
          </cell>
          <cell r="O4979" t="str">
            <v>DS</v>
          </cell>
          <cell r="P4979" t="str">
            <v>Securitization debtor</v>
          </cell>
        </row>
        <row r="4980">
          <cell r="A4980">
            <v>8023</v>
          </cell>
          <cell r="B4980" t="str">
            <v>P &amp; P KUNSTOFF-PRÄZI</v>
          </cell>
          <cell r="C4980" t="str">
            <v>DE</v>
          </cell>
          <cell r="D4980" t="str">
            <v>Germany</v>
          </cell>
          <cell r="E4980" t="str">
            <v>Mid Europe</v>
          </cell>
          <cell r="F4980">
            <v>13200001</v>
          </cell>
          <cell r="G4980" t="str">
            <v>Ext. EAME</v>
          </cell>
          <cell r="H4980" t="str">
            <v>TPU</v>
          </cell>
          <cell r="I4980" t="str">
            <v>S035</v>
          </cell>
          <cell r="J4980" t="str">
            <v>Osnabrück</v>
          </cell>
          <cell r="K4980" t="str">
            <v>SJ3F</v>
          </cell>
          <cell r="L4980" t="str">
            <v>T</v>
          </cell>
          <cell r="M4980" t="str">
            <v>30 days from date of invoice or 14 days -2%</v>
          </cell>
          <cell r="N4980" t="str">
            <v>BANK TRANSFER</v>
          </cell>
          <cell r="O4980" t="str">
            <v>DS</v>
          </cell>
          <cell r="P4980" t="str">
            <v>Securitization debtor</v>
          </cell>
        </row>
        <row r="4981">
          <cell r="A4981">
            <v>8024</v>
          </cell>
          <cell r="B4981" t="str">
            <v>POLYMER-TEC GMBH</v>
          </cell>
          <cell r="C4981" t="str">
            <v>DE</v>
          </cell>
          <cell r="D4981" t="str">
            <v>Germany</v>
          </cell>
          <cell r="E4981" t="str">
            <v>Mid Europe</v>
          </cell>
          <cell r="F4981">
            <v>13200001</v>
          </cell>
          <cell r="G4981" t="str">
            <v>Ext. EAME</v>
          </cell>
          <cell r="H4981" t="str">
            <v>TPU</v>
          </cell>
          <cell r="I4981" t="str">
            <v>S035</v>
          </cell>
          <cell r="J4981" t="str">
            <v>Osnabrück</v>
          </cell>
          <cell r="K4981" t="str">
            <v>SJ3G</v>
          </cell>
          <cell r="L4981" t="str">
            <v>T</v>
          </cell>
          <cell r="M4981" t="str">
            <v>30 days from date of invoice or 14 days -3%</v>
          </cell>
          <cell r="N4981" t="str">
            <v>BANK TRANSFER</v>
          </cell>
          <cell r="O4981" t="str">
            <v>DS</v>
          </cell>
          <cell r="P4981" t="str">
            <v>Securitization debtor</v>
          </cell>
        </row>
        <row r="4982">
          <cell r="A4982">
            <v>8025</v>
          </cell>
          <cell r="B4982" t="str">
            <v>PUTZ GMBH</v>
          </cell>
          <cell r="C4982" t="str">
            <v>AT</v>
          </cell>
          <cell r="D4982" t="str">
            <v>Austria</v>
          </cell>
          <cell r="E4982" t="str">
            <v>Mid Europe</v>
          </cell>
          <cell r="F4982">
            <v>13200001</v>
          </cell>
          <cell r="G4982" t="str">
            <v>Ext. EAME</v>
          </cell>
          <cell r="H4982" t="str">
            <v>TPU</v>
          </cell>
          <cell r="I4982" t="str">
            <v>S035</v>
          </cell>
          <cell r="J4982" t="str">
            <v>Osnabrück</v>
          </cell>
          <cell r="K4982" t="str">
            <v>SJ3G</v>
          </cell>
          <cell r="L4982" t="str">
            <v>T</v>
          </cell>
          <cell r="M4982" t="str">
            <v>30 days from date of invoice or 14 days -3%</v>
          </cell>
          <cell r="N4982" t="str">
            <v>BANK TRANSFER</v>
          </cell>
          <cell r="O4982" t="str">
            <v>DE</v>
          </cell>
          <cell r="P4982" t="str">
            <v>External debtor</v>
          </cell>
        </row>
        <row r="4983">
          <cell r="A4983">
            <v>8026</v>
          </cell>
          <cell r="B4983" t="str">
            <v>POTRATZ</v>
          </cell>
          <cell r="C4983" t="str">
            <v>DE</v>
          </cell>
          <cell r="D4983" t="str">
            <v>Germany</v>
          </cell>
          <cell r="E4983" t="str">
            <v>Mid Europe</v>
          </cell>
          <cell r="F4983">
            <v>13200001</v>
          </cell>
          <cell r="G4983" t="str">
            <v>Ext. EAME</v>
          </cell>
          <cell r="H4983" t="str">
            <v>TPU</v>
          </cell>
          <cell r="I4983" t="str">
            <v>S035</v>
          </cell>
          <cell r="J4983" t="str">
            <v>Osnabrück</v>
          </cell>
          <cell r="K4983" t="str">
            <v>SJ3F</v>
          </cell>
          <cell r="L4983" t="str">
            <v>T</v>
          </cell>
          <cell r="M4983" t="str">
            <v>30 days from date of invoice or 14 days -2%</v>
          </cell>
          <cell r="N4983" t="str">
            <v>BANK TRANSFER</v>
          </cell>
          <cell r="O4983" t="str">
            <v>DS</v>
          </cell>
          <cell r="P4983" t="str">
            <v>Securitization debtor</v>
          </cell>
        </row>
        <row r="4984">
          <cell r="A4984">
            <v>8027</v>
          </cell>
          <cell r="B4984" t="str">
            <v>PTS PLASTIC TECHNOLO</v>
          </cell>
          <cell r="C4984" t="str">
            <v>DE</v>
          </cell>
          <cell r="D4984" t="str">
            <v>Germany</v>
          </cell>
          <cell r="E4984" t="str">
            <v>Mid Europe</v>
          </cell>
          <cell r="F4984">
            <v>13200001</v>
          </cell>
          <cell r="G4984" t="str">
            <v>Ext. EAME</v>
          </cell>
          <cell r="H4984" t="str">
            <v>TPU</v>
          </cell>
          <cell r="I4984" t="str">
            <v>S035</v>
          </cell>
          <cell r="J4984" t="str">
            <v>Osnabrück</v>
          </cell>
          <cell r="K4984" t="str">
            <v>SJ3F</v>
          </cell>
          <cell r="L4984" t="str">
            <v>T</v>
          </cell>
          <cell r="M4984" t="str">
            <v>30 days from date of invoice or 14 days -2%</v>
          </cell>
          <cell r="N4984" t="str">
            <v>BANK TRANSFER</v>
          </cell>
          <cell r="O4984" t="str">
            <v>DS</v>
          </cell>
          <cell r="P4984" t="str">
            <v>Securitization debtor</v>
          </cell>
        </row>
        <row r="4985">
          <cell r="A4985">
            <v>8028</v>
          </cell>
          <cell r="B4985" t="str">
            <v>PIOFLEX</v>
          </cell>
          <cell r="C4985" t="str">
            <v>DE</v>
          </cell>
          <cell r="D4985" t="str">
            <v>Germany</v>
          </cell>
          <cell r="E4985" t="str">
            <v>Mid Europe</v>
          </cell>
          <cell r="F4985">
            <v>13200001</v>
          </cell>
          <cell r="G4985" t="str">
            <v>Ext. EAME</v>
          </cell>
          <cell r="H4985" t="str">
            <v>TPU</v>
          </cell>
          <cell r="I4985" t="str">
            <v>S035</v>
          </cell>
          <cell r="J4985" t="str">
            <v>Osnabrück</v>
          </cell>
          <cell r="K4985" t="str">
            <v>SJ3G</v>
          </cell>
          <cell r="L4985" t="str">
            <v>T</v>
          </cell>
          <cell r="M4985" t="str">
            <v>30 days from date of invoice or 14 days -3%</v>
          </cell>
          <cell r="N4985" t="str">
            <v>BANK TRANSFER</v>
          </cell>
          <cell r="O4985" t="str">
            <v>DS</v>
          </cell>
          <cell r="P4985" t="str">
            <v>Securitization debtor</v>
          </cell>
        </row>
        <row r="4986">
          <cell r="A4986">
            <v>8029</v>
          </cell>
          <cell r="B4986" t="str">
            <v>PEX GMBH</v>
          </cell>
          <cell r="C4986" t="str">
            <v>DE</v>
          </cell>
          <cell r="D4986" t="str">
            <v>Germany</v>
          </cell>
          <cell r="E4986" t="str">
            <v>Mid Europe</v>
          </cell>
          <cell r="F4986">
            <v>13200001</v>
          </cell>
          <cell r="G4986" t="str">
            <v>Ext. EAME</v>
          </cell>
          <cell r="H4986" t="str">
            <v>TPU</v>
          </cell>
          <cell r="I4986" t="str">
            <v>S035</v>
          </cell>
          <cell r="J4986" t="str">
            <v>Osnabrück</v>
          </cell>
          <cell r="K4986" t="str">
            <v>SJ3G</v>
          </cell>
          <cell r="L4986" t="str">
            <v>T</v>
          </cell>
          <cell r="M4986" t="str">
            <v>30 days from date of invoice or 14 days -3%</v>
          </cell>
          <cell r="N4986" t="str">
            <v>BANK TRANSFER</v>
          </cell>
          <cell r="O4986" t="str">
            <v>DS</v>
          </cell>
          <cell r="P4986" t="str">
            <v>Securitization debtor</v>
          </cell>
        </row>
        <row r="4987">
          <cell r="A4987">
            <v>8030</v>
          </cell>
          <cell r="B4987" t="str">
            <v>POLYTHERM GMBH</v>
          </cell>
          <cell r="C4987" t="str">
            <v>DE</v>
          </cell>
          <cell r="D4987" t="str">
            <v>Germany</v>
          </cell>
          <cell r="E4987" t="str">
            <v>Mid Europe</v>
          </cell>
          <cell r="F4987">
            <v>13200001</v>
          </cell>
          <cell r="G4987" t="str">
            <v>Ext. EAME</v>
          </cell>
          <cell r="H4987" t="str">
            <v>TPU</v>
          </cell>
          <cell r="I4987" t="str">
            <v>S035</v>
          </cell>
          <cell r="J4987" t="str">
            <v>Osnabrück</v>
          </cell>
          <cell r="K4987" t="str">
            <v>SI30</v>
          </cell>
          <cell r="L4987" t="str">
            <v>T</v>
          </cell>
          <cell r="M4987" t="str">
            <v>30 days from date of invoice</v>
          </cell>
          <cell r="N4987" t="str">
            <v>BANK TRANSFER</v>
          </cell>
          <cell r="O4987" t="str">
            <v>DS</v>
          </cell>
          <cell r="P4987" t="str">
            <v>Securitization debtor</v>
          </cell>
        </row>
        <row r="4988">
          <cell r="A4988">
            <v>8031</v>
          </cell>
          <cell r="B4988" t="str">
            <v>DRAKA DEUTSCHLAND GM</v>
          </cell>
          <cell r="C4988" t="str">
            <v>DE</v>
          </cell>
          <cell r="D4988" t="str">
            <v>Germany</v>
          </cell>
          <cell r="E4988" t="str">
            <v>Mid Europe</v>
          </cell>
          <cell r="F4988">
            <v>13200001</v>
          </cell>
          <cell r="G4988" t="str">
            <v>Ext. EAME</v>
          </cell>
          <cell r="H4988" t="str">
            <v>TPU</v>
          </cell>
          <cell r="I4988" t="str">
            <v>S035</v>
          </cell>
          <cell r="J4988" t="str">
            <v>Osnabrück</v>
          </cell>
          <cell r="K4988" t="str">
            <v>SM26</v>
          </cell>
          <cell r="L4988" t="str">
            <v>T</v>
          </cell>
          <cell r="M4988" t="str">
            <v>-</v>
          </cell>
          <cell r="N4988" t="str">
            <v>BANK TRANSFER</v>
          </cell>
          <cell r="O4988" t="str">
            <v>DS</v>
          </cell>
          <cell r="P4988" t="str">
            <v>Securitization debtor</v>
          </cell>
        </row>
        <row r="4989">
          <cell r="A4989">
            <v>8034</v>
          </cell>
          <cell r="B4989" t="str">
            <v>RAEDER-VOGEL</v>
          </cell>
          <cell r="C4989" t="str">
            <v>DE</v>
          </cell>
          <cell r="D4989" t="str">
            <v>Germany</v>
          </cell>
          <cell r="E4989" t="str">
            <v>Mid Europe</v>
          </cell>
          <cell r="F4989">
            <v>13200001</v>
          </cell>
          <cell r="G4989" t="str">
            <v>Ext. EAME</v>
          </cell>
          <cell r="H4989" t="str">
            <v>TPU</v>
          </cell>
          <cell r="I4989" t="str">
            <v>S035</v>
          </cell>
          <cell r="J4989" t="str">
            <v>Osnabrück</v>
          </cell>
          <cell r="K4989" t="str">
            <v>SI30</v>
          </cell>
          <cell r="L4989" t="str">
            <v>T</v>
          </cell>
          <cell r="M4989" t="str">
            <v>30 days from date of invoice</v>
          </cell>
          <cell r="N4989" t="str">
            <v>BANK TRANSFER</v>
          </cell>
          <cell r="O4989" t="str">
            <v>DS</v>
          </cell>
          <cell r="P4989" t="str">
            <v>Securitization debtor</v>
          </cell>
        </row>
        <row r="4990">
          <cell r="A4990">
            <v>8036</v>
          </cell>
          <cell r="B4990" t="str">
            <v>REISER GMBH</v>
          </cell>
          <cell r="C4990" t="str">
            <v>DE</v>
          </cell>
          <cell r="D4990" t="str">
            <v>Germany</v>
          </cell>
          <cell r="E4990" t="str">
            <v>Mid Europe</v>
          </cell>
          <cell r="F4990">
            <v>13200001</v>
          </cell>
          <cell r="G4990" t="str">
            <v>Ext. EAME</v>
          </cell>
          <cell r="H4990" t="str">
            <v>TPU</v>
          </cell>
          <cell r="I4990" t="str">
            <v>S035</v>
          </cell>
          <cell r="J4990" t="str">
            <v>Osnabrück</v>
          </cell>
          <cell r="K4990" t="str">
            <v>SJ3G</v>
          </cell>
          <cell r="L4990" t="str">
            <v>T</v>
          </cell>
          <cell r="M4990" t="str">
            <v>30 days from date of invoice or 14 days -3%</v>
          </cell>
          <cell r="N4990" t="str">
            <v>BANK TRANSFER</v>
          </cell>
          <cell r="O4990" t="str">
            <v>DS</v>
          </cell>
          <cell r="P4990" t="str">
            <v>Securitization debtor</v>
          </cell>
        </row>
        <row r="4991">
          <cell r="A4991">
            <v>8037</v>
          </cell>
          <cell r="B4991" t="str">
            <v>REINELT GMBH</v>
          </cell>
          <cell r="C4991" t="str">
            <v>DE</v>
          </cell>
          <cell r="D4991" t="str">
            <v>Germany</v>
          </cell>
          <cell r="E4991" t="str">
            <v>Mid Europe</v>
          </cell>
          <cell r="F4991">
            <v>13200001</v>
          </cell>
          <cell r="G4991" t="str">
            <v>Ext. EAME</v>
          </cell>
          <cell r="H4991" t="str">
            <v>TPU</v>
          </cell>
          <cell r="I4991" t="str">
            <v>S035</v>
          </cell>
          <cell r="J4991" t="str">
            <v>Osnabrück</v>
          </cell>
          <cell r="K4991" t="str">
            <v>SI30</v>
          </cell>
          <cell r="L4991" t="str">
            <v>T</v>
          </cell>
          <cell r="M4991" t="str">
            <v>30 days from date of invoice</v>
          </cell>
          <cell r="N4991" t="str">
            <v>BANK TRANSFER</v>
          </cell>
          <cell r="O4991" t="str">
            <v>DS</v>
          </cell>
          <cell r="P4991" t="str">
            <v>Securitization debtor</v>
          </cell>
        </row>
        <row r="4992">
          <cell r="A4992">
            <v>8038</v>
          </cell>
          <cell r="B4992" t="str">
            <v>FRANZ RAAB</v>
          </cell>
          <cell r="C4992" t="str">
            <v>DE</v>
          </cell>
          <cell r="D4992" t="str">
            <v>Germany</v>
          </cell>
          <cell r="E4992" t="str">
            <v>Mid Europe</v>
          </cell>
          <cell r="F4992">
            <v>13200001</v>
          </cell>
          <cell r="G4992" t="str">
            <v>Ext. EAME</v>
          </cell>
          <cell r="H4992" t="str">
            <v>TPU</v>
          </cell>
          <cell r="I4992" t="str">
            <v>S035</v>
          </cell>
          <cell r="J4992" t="str">
            <v>Osnabrück</v>
          </cell>
          <cell r="K4992" t="str">
            <v>SJ3G</v>
          </cell>
          <cell r="L4992" t="str">
            <v>T</v>
          </cell>
          <cell r="M4992" t="str">
            <v>30 days from date of invoice or 14 days -3%</v>
          </cell>
          <cell r="N4992" t="str">
            <v>BANK TRANSFER</v>
          </cell>
          <cell r="O4992" t="str">
            <v>DS</v>
          </cell>
          <cell r="P4992" t="str">
            <v>Securitization debtor</v>
          </cell>
        </row>
        <row r="4993">
          <cell r="A4993">
            <v>8039</v>
          </cell>
          <cell r="B4993" t="str">
            <v>R&amp;M TECHNOPLAST GMBH</v>
          </cell>
          <cell r="C4993" t="str">
            <v>DE</v>
          </cell>
          <cell r="D4993" t="str">
            <v>Germany</v>
          </cell>
          <cell r="E4993" t="str">
            <v>Mid Europe</v>
          </cell>
          <cell r="F4993">
            <v>13200001</v>
          </cell>
          <cell r="G4993" t="str">
            <v>Ext. EAME</v>
          </cell>
          <cell r="H4993" t="str">
            <v>TPU</v>
          </cell>
          <cell r="I4993" t="str">
            <v>S035</v>
          </cell>
          <cell r="J4993" t="str">
            <v>Osnabrück</v>
          </cell>
          <cell r="K4993" t="str">
            <v>SJ3C</v>
          </cell>
          <cell r="L4993" t="str">
            <v>T</v>
          </cell>
          <cell r="M4993" t="str">
            <v>30 days from date of invoice or 10 days -2%</v>
          </cell>
          <cell r="N4993" t="str">
            <v>BANK TRANSFER</v>
          </cell>
          <cell r="O4993" t="str">
            <v>DS</v>
          </cell>
          <cell r="P4993" t="str">
            <v>Securitization debtor</v>
          </cell>
        </row>
        <row r="4994">
          <cell r="A4994">
            <v>8040</v>
          </cell>
          <cell r="B4994" t="str">
            <v>SARNATECH SCHENK GMB</v>
          </cell>
          <cell r="C4994" t="str">
            <v>DE</v>
          </cell>
          <cell r="D4994" t="str">
            <v>Germany</v>
          </cell>
          <cell r="E4994" t="str">
            <v>Mid Europe</v>
          </cell>
          <cell r="F4994">
            <v>13200001</v>
          </cell>
          <cell r="G4994" t="str">
            <v>Ext. EAME</v>
          </cell>
          <cell r="H4994" t="str">
            <v>TPU</v>
          </cell>
          <cell r="I4994" t="str">
            <v>S035</v>
          </cell>
          <cell r="J4994" t="str">
            <v>Osnabrück</v>
          </cell>
          <cell r="K4994" t="str">
            <v>SJ3G</v>
          </cell>
          <cell r="L4994" t="str">
            <v>T</v>
          </cell>
          <cell r="M4994" t="str">
            <v>30 days from date of invoice or 14 days -3%</v>
          </cell>
          <cell r="N4994" t="str">
            <v>BANK TRANSFER</v>
          </cell>
          <cell r="O4994" t="str">
            <v>DS</v>
          </cell>
          <cell r="P4994" t="str">
            <v>Securitization debtor</v>
          </cell>
        </row>
        <row r="4995">
          <cell r="A4995">
            <v>8041</v>
          </cell>
          <cell r="B4995" t="str">
            <v>SCHAUENBURG</v>
          </cell>
          <cell r="C4995" t="str">
            <v>DE</v>
          </cell>
          <cell r="D4995" t="str">
            <v>Germany</v>
          </cell>
          <cell r="E4995" t="str">
            <v>Mid Europe</v>
          </cell>
          <cell r="F4995">
            <v>13200001</v>
          </cell>
          <cell r="G4995" t="str">
            <v>Ext. EAME</v>
          </cell>
          <cell r="H4995" t="str">
            <v>TPU</v>
          </cell>
          <cell r="I4995" t="str">
            <v>S035</v>
          </cell>
          <cell r="J4995" t="str">
            <v>Osnabrück</v>
          </cell>
          <cell r="K4995" t="str">
            <v>SD15</v>
          </cell>
          <cell r="L4995" t="str">
            <v>T</v>
          </cell>
          <cell r="M4995" t="str">
            <v>15 days date of invoice -2%</v>
          </cell>
          <cell r="N4995" t="str">
            <v>BANK TRANSFER</v>
          </cell>
          <cell r="O4995" t="str">
            <v>DS</v>
          </cell>
          <cell r="P4995" t="str">
            <v>Securitization debtor</v>
          </cell>
        </row>
        <row r="4996">
          <cell r="A4996">
            <v>8043</v>
          </cell>
          <cell r="B4996" t="str">
            <v>SIEGLING GMBH</v>
          </cell>
          <cell r="C4996" t="str">
            <v>DE</v>
          </cell>
          <cell r="D4996" t="str">
            <v>Germany</v>
          </cell>
          <cell r="E4996" t="str">
            <v>Mid Europe</v>
          </cell>
          <cell r="F4996">
            <v>13200001</v>
          </cell>
          <cell r="G4996" t="str">
            <v>Ext. EAME</v>
          </cell>
          <cell r="H4996" t="str">
            <v>TPU</v>
          </cell>
          <cell r="I4996" t="str">
            <v>S035</v>
          </cell>
          <cell r="J4996" t="str">
            <v>Osnabrück</v>
          </cell>
          <cell r="K4996" t="str">
            <v>SI30</v>
          </cell>
          <cell r="L4996" t="str">
            <v>T</v>
          </cell>
          <cell r="M4996" t="str">
            <v>30 days from date of invoice</v>
          </cell>
          <cell r="N4996" t="str">
            <v>BANK TRANSFER</v>
          </cell>
          <cell r="O4996" t="str">
            <v>DS</v>
          </cell>
          <cell r="P4996" t="str">
            <v>Securitization debtor</v>
          </cell>
        </row>
        <row r="4997">
          <cell r="A4997">
            <v>8045</v>
          </cell>
          <cell r="B4997" t="str">
            <v>STEINCO PAUL VOM STE</v>
          </cell>
          <cell r="C4997" t="str">
            <v>DE</v>
          </cell>
          <cell r="D4997" t="str">
            <v>Germany</v>
          </cell>
          <cell r="E4997" t="str">
            <v>Mid Europe</v>
          </cell>
          <cell r="F4997">
            <v>13200001</v>
          </cell>
          <cell r="G4997" t="str">
            <v>Ext. EAME</v>
          </cell>
          <cell r="H4997" t="str">
            <v>TPU</v>
          </cell>
          <cell r="I4997" t="str">
            <v>S035</v>
          </cell>
          <cell r="J4997" t="str">
            <v>Osnabrück</v>
          </cell>
          <cell r="K4997" t="str">
            <v>SJ3C</v>
          </cell>
          <cell r="L4997" t="str">
            <v>T</v>
          </cell>
          <cell r="M4997" t="str">
            <v>30 days from date of invoice or 10 days -2%</v>
          </cell>
          <cell r="N4997" t="str">
            <v>BANK TRANSFER</v>
          </cell>
          <cell r="O4997" t="str">
            <v>DS</v>
          </cell>
          <cell r="P4997" t="str">
            <v>Securitization debtor</v>
          </cell>
        </row>
        <row r="4998">
          <cell r="A4998">
            <v>8046</v>
          </cell>
          <cell r="B4998" t="str">
            <v>STAHL-PLAST GMBH &amp; C</v>
          </cell>
          <cell r="C4998" t="str">
            <v>DE</v>
          </cell>
          <cell r="D4998" t="str">
            <v>Germany</v>
          </cell>
          <cell r="E4998" t="str">
            <v>Mid Europe</v>
          </cell>
          <cell r="F4998">
            <v>13200001</v>
          </cell>
          <cell r="G4998" t="str">
            <v>Ext. EAME</v>
          </cell>
          <cell r="H4998" t="str">
            <v>TPU</v>
          </cell>
          <cell r="I4998" t="str">
            <v>S035</v>
          </cell>
          <cell r="J4998" t="str">
            <v>Osnabrück</v>
          </cell>
          <cell r="K4998" t="str">
            <v>SJ3G</v>
          </cell>
          <cell r="L4998" t="str">
            <v>T</v>
          </cell>
          <cell r="M4998" t="str">
            <v>30 days from date of invoice or 14 days -3%</v>
          </cell>
          <cell r="N4998" t="str">
            <v>BANK TRANSFER</v>
          </cell>
          <cell r="O4998" t="str">
            <v>DS</v>
          </cell>
          <cell r="P4998" t="str">
            <v>Securitization debtor</v>
          </cell>
        </row>
        <row r="4999">
          <cell r="A4999">
            <v>8047</v>
          </cell>
          <cell r="B4999" t="str">
            <v>CORNING CABLE SYSTEM</v>
          </cell>
          <cell r="C4999" t="str">
            <v>DE</v>
          </cell>
          <cell r="D4999" t="str">
            <v>Germany</v>
          </cell>
          <cell r="E4999" t="str">
            <v>Mid Europe</v>
          </cell>
          <cell r="F4999">
            <v>13200001</v>
          </cell>
          <cell r="G4999" t="str">
            <v>Ext. EAME</v>
          </cell>
          <cell r="H4999" t="str">
            <v>TPU</v>
          </cell>
          <cell r="I4999" t="str">
            <v>S035</v>
          </cell>
          <cell r="J4999" t="str">
            <v>Osnabrück</v>
          </cell>
          <cell r="K4999" t="str">
            <v>SJ3F</v>
          </cell>
          <cell r="L4999" t="str">
            <v>T</v>
          </cell>
          <cell r="M4999" t="str">
            <v>30 days from date of invoice or 14 days -2%</v>
          </cell>
          <cell r="N4999" t="str">
            <v>BANK TRANSFER</v>
          </cell>
          <cell r="O4999" t="str">
            <v>DS</v>
          </cell>
          <cell r="P4999" t="str">
            <v>Securitization debtor</v>
          </cell>
        </row>
        <row r="5000">
          <cell r="A5000">
            <v>8049</v>
          </cell>
          <cell r="B5000" t="str">
            <v>SERREX AG</v>
          </cell>
          <cell r="C5000" t="str">
            <v>CH</v>
          </cell>
          <cell r="D5000" t="str">
            <v>Switzerland</v>
          </cell>
          <cell r="E5000" t="str">
            <v>Mid Europe</v>
          </cell>
          <cell r="F5000">
            <v>13200001</v>
          </cell>
          <cell r="G5000" t="str">
            <v>Ext. EAME</v>
          </cell>
          <cell r="H5000" t="str">
            <v>TPU</v>
          </cell>
          <cell r="I5000" t="str">
            <v>S035</v>
          </cell>
          <cell r="J5000" t="str">
            <v>Osnabrück</v>
          </cell>
          <cell r="K5000" t="str">
            <v>SI45</v>
          </cell>
          <cell r="L5000" t="str">
            <v>T</v>
          </cell>
          <cell r="M5000" t="str">
            <v>45 days from date of invoice</v>
          </cell>
          <cell r="N5000" t="str">
            <v>BANK TRANSFER</v>
          </cell>
          <cell r="O5000" t="str">
            <v>DE</v>
          </cell>
          <cell r="P5000" t="str">
            <v>External debtor</v>
          </cell>
        </row>
        <row r="5001">
          <cell r="A5001">
            <v>8050</v>
          </cell>
          <cell r="B5001" t="str">
            <v>SCHIEFFER GMBH &amp; CO.</v>
          </cell>
          <cell r="C5001" t="str">
            <v>DE</v>
          </cell>
          <cell r="D5001" t="str">
            <v>Germany</v>
          </cell>
          <cell r="E5001" t="str">
            <v>Mid Europe</v>
          </cell>
          <cell r="F5001">
            <v>13200001</v>
          </cell>
          <cell r="G5001" t="str">
            <v>Ext. EAME</v>
          </cell>
          <cell r="H5001" t="str">
            <v>TPU</v>
          </cell>
          <cell r="I5001" t="str">
            <v>S035</v>
          </cell>
          <cell r="J5001" t="str">
            <v>Osnabrück</v>
          </cell>
          <cell r="K5001" t="str">
            <v>SD4C</v>
          </cell>
          <cell r="L5001" t="str">
            <v>T</v>
          </cell>
          <cell r="M5001" t="str">
            <v>60 days from date of invoice or 14 days -3%</v>
          </cell>
          <cell r="N5001" t="str">
            <v>BANK TRANSFER</v>
          </cell>
          <cell r="O5001" t="str">
            <v>DS</v>
          </cell>
          <cell r="P5001" t="str">
            <v>Securitization debtor</v>
          </cell>
        </row>
        <row r="5002">
          <cell r="A5002">
            <v>8052</v>
          </cell>
          <cell r="B5002" t="str">
            <v>STUDER</v>
          </cell>
          <cell r="C5002" t="str">
            <v>CH</v>
          </cell>
          <cell r="D5002" t="str">
            <v>Switzerland</v>
          </cell>
          <cell r="E5002" t="str">
            <v>Mid Europe</v>
          </cell>
          <cell r="F5002">
            <v>13200001</v>
          </cell>
          <cell r="G5002" t="str">
            <v>Ext. EAME</v>
          </cell>
          <cell r="H5002" t="str">
            <v>TPU</v>
          </cell>
          <cell r="I5002" t="str">
            <v>S035</v>
          </cell>
          <cell r="J5002" t="str">
            <v>Osnabrück</v>
          </cell>
          <cell r="K5002" t="str">
            <v>SI45</v>
          </cell>
          <cell r="L5002" t="str">
            <v>T</v>
          </cell>
          <cell r="M5002" t="str">
            <v>45 days from date of invoice</v>
          </cell>
          <cell r="N5002" t="str">
            <v>BANK TRANSFER</v>
          </cell>
          <cell r="O5002" t="str">
            <v>DE</v>
          </cell>
          <cell r="P5002" t="str">
            <v>External debtor</v>
          </cell>
        </row>
        <row r="5003">
          <cell r="A5003">
            <v>8053</v>
          </cell>
          <cell r="B5003" t="str">
            <v>SCHERER &amp; TRIER</v>
          </cell>
          <cell r="C5003" t="str">
            <v>DE</v>
          </cell>
          <cell r="D5003" t="str">
            <v>Germany</v>
          </cell>
          <cell r="E5003" t="str">
            <v>Mid Europe</v>
          </cell>
          <cell r="F5003">
            <v>13200001</v>
          </cell>
          <cell r="G5003" t="str">
            <v>Ext. EAME</v>
          </cell>
          <cell r="H5003" t="str">
            <v>TPU</v>
          </cell>
          <cell r="I5003" t="str">
            <v>S035</v>
          </cell>
          <cell r="J5003" t="str">
            <v>Osnabrück</v>
          </cell>
          <cell r="K5003" t="str">
            <v>SI30</v>
          </cell>
          <cell r="L5003" t="str">
            <v>T</v>
          </cell>
          <cell r="M5003" t="str">
            <v>30 days from date of invoice</v>
          </cell>
          <cell r="N5003" t="str">
            <v>BANK TRANSFER</v>
          </cell>
          <cell r="O5003" t="str">
            <v>DS</v>
          </cell>
          <cell r="P5003" t="str">
            <v>Securitization debtor</v>
          </cell>
        </row>
        <row r="5004">
          <cell r="A5004">
            <v>8055</v>
          </cell>
          <cell r="B5004" t="str">
            <v>STEINHAUS GMBH</v>
          </cell>
          <cell r="C5004" t="str">
            <v>DE</v>
          </cell>
          <cell r="D5004" t="str">
            <v>Germany</v>
          </cell>
          <cell r="E5004" t="str">
            <v>Mid Europe</v>
          </cell>
          <cell r="F5004">
            <v>13200001</v>
          </cell>
          <cell r="G5004" t="str">
            <v>Ext. EAME</v>
          </cell>
          <cell r="H5004" t="str">
            <v>TPU</v>
          </cell>
          <cell r="I5004" t="str">
            <v>S035</v>
          </cell>
          <cell r="J5004" t="str">
            <v>Osnabrück</v>
          </cell>
          <cell r="K5004" t="str">
            <v>SJ3G</v>
          </cell>
          <cell r="L5004" t="str">
            <v>T</v>
          </cell>
          <cell r="M5004" t="str">
            <v>30 days from date of invoice or 14 days -3%</v>
          </cell>
          <cell r="N5004" t="str">
            <v>BANK TRANSFER</v>
          </cell>
          <cell r="O5004" t="str">
            <v>DS</v>
          </cell>
          <cell r="P5004" t="str">
            <v>Securitization debtor</v>
          </cell>
        </row>
        <row r="5005">
          <cell r="A5005">
            <v>8057</v>
          </cell>
          <cell r="B5005" t="str">
            <v>ASV STUEBBE GMBH &amp; C</v>
          </cell>
          <cell r="C5005" t="str">
            <v>DE</v>
          </cell>
          <cell r="D5005" t="str">
            <v>Germany</v>
          </cell>
          <cell r="E5005" t="str">
            <v>Mid Europe</v>
          </cell>
          <cell r="F5005">
            <v>13200001</v>
          </cell>
          <cell r="G5005" t="str">
            <v>Ext. EAME</v>
          </cell>
          <cell r="H5005" t="str">
            <v>TPU</v>
          </cell>
          <cell r="I5005" t="str">
            <v>S035</v>
          </cell>
          <cell r="J5005" t="str">
            <v>Osnabrück</v>
          </cell>
          <cell r="K5005" t="str">
            <v>SJ3F</v>
          </cell>
          <cell r="L5005" t="str">
            <v>T</v>
          </cell>
          <cell r="M5005" t="str">
            <v>30 days from date of invoice or 14 days -2%</v>
          </cell>
          <cell r="N5005" t="str">
            <v>BANK TRANSFER</v>
          </cell>
          <cell r="O5005" t="str">
            <v>DS</v>
          </cell>
          <cell r="P5005" t="str">
            <v>Securitization debtor</v>
          </cell>
        </row>
        <row r="5006">
          <cell r="A5006">
            <v>8058</v>
          </cell>
          <cell r="B5006" t="str">
            <v>SCHÜTZ KUNSTSTOFFTEC</v>
          </cell>
          <cell r="C5006" t="str">
            <v>DE</v>
          </cell>
          <cell r="D5006" t="str">
            <v>Germany</v>
          </cell>
          <cell r="E5006" t="str">
            <v>Mid Europe</v>
          </cell>
          <cell r="F5006">
            <v>13200001</v>
          </cell>
          <cell r="G5006" t="str">
            <v>Ext. EAME</v>
          </cell>
          <cell r="H5006" t="str">
            <v>TPU</v>
          </cell>
          <cell r="I5006" t="str">
            <v>S035</v>
          </cell>
          <cell r="J5006" t="str">
            <v>Osnabrück</v>
          </cell>
          <cell r="K5006" t="str">
            <v>SI30</v>
          </cell>
          <cell r="L5006" t="str">
            <v>T</v>
          </cell>
          <cell r="M5006" t="str">
            <v>30 days from date of invoice</v>
          </cell>
          <cell r="N5006" t="str">
            <v>BANK TRANSFER</v>
          </cell>
          <cell r="O5006" t="str">
            <v>DS</v>
          </cell>
          <cell r="P5006" t="str">
            <v>Securitization debtor</v>
          </cell>
        </row>
        <row r="5007">
          <cell r="A5007">
            <v>8059</v>
          </cell>
          <cell r="B5007" t="str">
            <v>SCOTT AUSTRIA GMBH</v>
          </cell>
          <cell r="C5007" t="str">
            <v>AT</v>
          </cell>
          <cell r="D5007" t="str">
            <v>Austria</v>
          </cell>
          <cell r="E5007" t="str">
            <v>Mid Europe</v>
          </cell>
          <cell r="F5007">
            <v>13200001</v>
          </cell>
          <cell r="G5007" t="str">
            <v>Ext. EAME</v>
          </cell>
          <cell r="H5007" t="str">
            <v>TPU</v>
          </cell>
          <cell r="I5007" t="str">
            <v>S035</v>
          </cell>
          <cell r="J5007" t="str">
            <v>Osnabrück</v>
          </cell>
          <cell r="K5007" t="str">
            <v>SJ3G</v>
          </cell>
          <cell r="L5007" t="str">
            <v>T</v>
          </cell>
          <cell r="M5007" t="str">
            <v>30 days from date of invoice or 14 days -3%</v>
          </cell>
          <cell r="N5007" t="str">
            <v>BANK TRANSFER</v>
          </cell>
          <cell r="O5007" t="str">
            <v>DE</v>
          </cell>
          <cell r="P5007" t="str">
            <v>External debtor</v>
          </cell>
        </row>
        <row r="5008">
          <cell r="A5008">
            <v>8060</v>
          </cell>
          <cell r="B5008" t="str">
            <v>DR. FRANZ SCHNEIDER</v>
          </cell>
          <cell r="C5008" t="str">
            <v>DE</v>
          </cell>
          <cell r="D5008" t="str">
            <v>Germany</v>
          </cell>
          <cell r="E5008" t="str">
            <v>Mid Europe</v>
          </cell>
          <cell r="F5008">
            <v>13200001</v>
          </cell>
          <cell r="G5008" t="str">
            <v>Ext. EAME</v>
          </cell>
          <cell r="H5008" t="str">
            <v>TPU</v>
          </cell>
          <cell r="I5008" t="str">
            <v>S035</v>
          </cell>
          <cell r="J5008" t="str">
            <v>Osnabrück</v>
          </cell>
          <cell r="K5008" t="str">
            <v>SJ3G</v>
          </cell>
          <cell r="L5008" t="str">
            <v>T</v>
          </cell>
          <cell r="M5008" t="str">
            <v>30 days from date of invoice or 14 days -3%</v>
          </cell>
          <cell r="N5008" t="str">
            <v>BANK TRANSFER</v>
          </cell>
          <cell r="O5008" t="str">
            <v>DS</v>
          </cell>
          <cell r="P5008" t="str">
            <v>Securitization debtor</v>
          </cell>
        </row>
        <row r="5009">
          <cell r="A5009">
            <v>8061</v>
          </cell>
          <cell r="B5009" t="str">
            <v>SPIR STAR DRUCKSCHLÄ</v>
          </cell>
          <cell r="C5009" t="str">
            <v>DE</v>
          </cell>
          <cell r="D5009" t="str">
            <v>Germany</v>
          </cell>
          <cell r="E5009" t="str">
            <v>Mid Europe</v>
          </cell>
          <cell r="F5009">
            <v>13200001</v>
          </cell>
          <cell r="G5009" t="str">
            <v>Ext. EAME</v>
          </cell>
          <cell r="H5009" t="str">
            <v>TPU</v>
          </cell>
          <cell r="I5009" t="str">
            <v>S035</v>
          </cell>
          <cell r="J5009" t="str">
            <v>Osnabrück</v>
          </cell>
          <cell r="K5009" t="str">
            <v>SJ3F</v>
          </cell>
          <cell r="L5009" t="str">
            <v>T</v>
          </cell>
          <cell r="M5009" t="str">
            <v>30 days from date of invoice or 14 days -2%</v>
          </cell>
          <cell r="N5009" t="str">
            <v>BANK TRANSFER</v>
          </cell>
          <cell r="O5009" t="str">
            <v>DS</v>
          </cell>
          <cell r="P5009" t="str">
            <v>Securitization debtor</v>
          </cell>
        </row>
        <row r="5010">
          <cell r="A5010">
            <v>8062</v>
          </cell>
          <cell r="B5010" t="str">
            <v>SUTTNER GMBH &amp; CO.KG</v>
          </cell>
          <cell r="C5010" t="str">
            <v>DE</v>
          </cell>
          <cell r="D5010" t="str">
            <v>Germany</v>
          </cell>
          <cell r="E5010" t="str">
            <v>Mid Europe</v>
          </cell>
          <cell r="F5010">
            <v>13200001</v>
          </cell>
          <cell r="G5010" t="str">
            <v>Ext. EAME</v>
          </cell>
          <cell r="H5010" t="str">
            <v>TPU</v>
          </cell>
          <cell r="I5010" t="str">
            <v>S035</v>
          </cell>
          <cell r="J5010" t="str">
            <v>Osnabrück</v>
          </cell>
          <cell r="K5010" t="str">
            <v>SJ3F</v>
          </cell>
          <cell r="L5010" t="str">
            <v>T</v>
          </cell>
          <cell r="M5010" t="str">
            <v>30 days from date of invoice or 14 days -2%</v>
          </cell>
          <cell r="N5010" t="str">
            <v>BANK TRANSFER</v>
          </cell>
          <cell r="O5010" t="str">
            <v>DS</v>
          </cell>
          <cell r="P5010" t="str">
            <v>Securitization debtor</v>
          </cell>
        </row>
        <row r="5011">
          <cell r="A5011">
            <v>8063</v>
          </cell>
          <cell r="B5011" t="str">
            <v>FA. SENN GMBH</v>
          </cell>
          <cell r="C5011" t="str">
            <v>DE</v>
          </cell>
          <cell r="D5011" t="str">
            <v>Germany</v>
          </cell>
          <cell r="E5011" t="str">
            <v>Mid Europe</v>
          </cell>
          <cell r="F5011">
            <v>13200001</v>
          </cell>
          <cell r="G5011" t="str">
            <v>Ext. EAME</v>
          </cell>
          <cell r="H5011" t="str">
            <v>TPU</v>
          </cell>
          <cell r="I5011" t="str">
            <v>S035</v>
          </cell>
          <cell r="J5011" t="str">
            <v>Osnabrück</v>
          </cell>
          <cell r="K5011" t="str">
            <v>SJ3C</v>
          </cell>
          <cell r="L5011" t="str">
            <v>T</v>
          </cell>
          <cell r="M5011" t="str">
            <v>30 days from date of invoice or 10 days -2%</v>
          </cell>
          <cell r="N5011" t="str">
            <v>BANK TRANSFER</v>
          </cell>
          <cell r="O5011" t="str">
            <v>DS</v>
          </cell>
          <cell r="P5011" t="str">
            <v>Securitization debtor</v>
          </cell>
        </row>
        <row r="5012">
          <cell r="A5012">
            <v>8064</v>
          </cell>
          <cell r="B5012" t="str">
            <v>KABEL STERNER GMBH</v>
          </cell>
          <cell r="C5012" t="str">
            <v>DE</v>
          </cell>
          <cell r="D5012" t="str">
            <v>Germany</v>
          </cell>
          <cell r="E5012" t="str">
            <v>Mid Europe</v>
          </cell>
          <cell r="F5012">
            <v>13200001</v>
          </cell>
          <cell r="G5012" t="str">
            <v>Ext. EAME</v>
          </cell>
          <cell r="H5012" t="str">
            <v>TPU</v>
          </cell>
          <cell r="I5012" t="str">
            <v>S035</v>
          </cell>
          <cell r="J5012" t="str">
            <v>Osnabrück</v>
          </cell>
          <cell r="K5012" t="str">
            <v>SJ3C</v>
          </cell>
          <cell r="L5012" t="str">
            <v>T</v>
          </cell>
          <cell r="M5012" t="str">
            <v>30 days from date of invoice or 10 days -2%</v>
          </cell>
          <cell r="N5012" t="str">
            <v>BANK TRANSFER</v>
          </cell>
          <cell r="O5012" t="str">
            <v>DS</v>
          </cell>
          <cell r="P5012" t="str">
            <v>Securitization debtor</v>
          </cell>
        </row>
        <row r="5013">
          <cell r="A5013">
            <v>8065</v>
          </cell>
          <cell r="B5013" t="str">
            <v>E.STRABERGER &amp; SÖHNE</v>
          </cell>
          <cell r="C5013" t="str">
            <v>DE</v>
          </cell>
          <cell r="D5013" t="str">
            <v>Germany</v>
          </cell>
          <cell r="E5013" t="str">
            <v>Mid Europe</v>
          </cell>
          <cell r="F5013">
            <v>13200001</v>
          </cell>
          <cell r="G5013" t="str">
            <v>Ext. EAME</v>
          </cell>
          <cell r="H5013" t="str">
            <v>TPU</v>
          </cell>
          <cell r="I5013" t="str">
            <v>S035</v>
          </cell>
          <cell r="J5013" t="str">
            <v>Osnabrück</v>
          </cell>
          <cell r="K5013" t="str">
            <v>SJ3G</v>
          </cell>
          <cell r="L5013" t="str">
            <v>T</v>
          </cell>
          <cell r="M5013" t="str">
            <v>30 days from date of invoice or 14 days -3%</v>
          </cell>
          <cell r="N5013" t="str">
            <v>BANK TRANSFER</v>
          </cell>
          <cell r="O5013" t="str">
            <v>DS</v>
          </cell>
          <cell r="P5013" t="str">
            <v>Securitization debtor</v>
          </cell>
        </row>
        <row r="5014">
          <cell r="A5014">
            <v>8067</v>
          </cell>
          <cell r="B5014" t="str">
            <v>TECHNO CHEMIE</v>
          </cell>
          <cell r="C5014" t="str">
            <v>DE</v>
          </cell>
          <cell r="D5014" t="str">
            <v>Germany</v>
          </cell>
          <cell r="E5014" t="str">
            <v>Mid Europe</v>
          </cell>
          <cell r="F5014">
            <v>13200001</v>
          </cell>
          <cell r="G5014" t="str">
            <v>Ext. EAME</v>
          </cell>
          <cell r="H5014" t="str">
            <v>TPU</v>
          </cell>
          <cell r="I5014" t="str">
            <v>S035</v>
          </cell>
          <cell r="J5014" t="str">
            <v>Osnabrück</v>
          </cell>
          <cell r="K5014" t="str">
            <v>SA00</v>
          </cell>
          <cell r="L5014" t="str">
            <v>T</v>
          </cell>
          <cell r="M5014" t="str">
            <v>Cash in advance</v>
          </cell>
          <cell r="N5014" t="str">
            <v>BANK TRANSFER</v>
          </cell>
          <cell r="O5014" t="str">
            <v>DS</v>
          </cell>
          <cell r="P5014" t="str">
            <v>Securitization debtor</v>
          </cell>
        </row>
        <row r="5015">
          <cell r="A5015">
            <v>8069</v>
          </cell>
          <cell r="B5015" t="str">
            <v>DR. ING. H. TEICHMAN</v>
          </cell>
          <cell r="C5015" t="str">
            <v>DE</v>
          </cell>
          <cell r="D5015" t="str">
            <v>Germany</v>
          </cell>
          <cell r="E5015" t="str">
            <v>Mid Europe</v>
          </cell>
          <cell r="F5015">
            <v>13200001</v>
          </cell>
          <cell r="G5015" t="str">
            <v>Ext. EAME</v>
          </cell>
          <cell r="H5015" t="str">
            <v>TPU</v>
          </cell>
          <cell r="I5015" t="str">
            <v>S035</v>
          </cell>
          <cell r="J5015" t="str">
            <v>Osnabrück</v>
          </cell>
          <cell r="K5015" t="str">
            <v>SJ6A</v>
          </cell>
          <cell r="L5015" t="str">
            <v>T</v>
          </cell>
          <cell r="M5015" t="str">
            <v>60 days date of invoice or 30 days -3%</v>
          </cell>
          <cell r="N5015" t="str">
            <v>BANK TRANSFER</v>
          </cell>
          <cell r="O5015" t="str">
            <v>DS</v>
          </cell>
          <cell r="P5015" t="str">
            <v>Securitization debtor</v>
          </cell>
        </row>
        <row r="5016">
          <cell r="A5016">
            <v>8071</v>
          </cell>
          <cell r="B5016" t="str">
            <v>TRUPLAST</v>
          </cell>
          <cell r="C5016" t="str">
            <v>DE</v>
          </cell>
          <cell r="D5016" t="str">
            <v>Germany</v>
          </cell>
          <cell r="E5016" t="str">
            <v>Mid Europe</v>
          </cell>
          <cell r="F5016">
            <v>13200001</v>
          </cell>
          <cell r="G5016" t="str">
            <v>Ext. EAME</v>
          </cell>
          <cell r="H5016" t="str">
            <v>TPU</v>
          </cell>
          <cell r="I5016" t="str">
            <v>S035</v>
          </cell>
          <cell r="J5016" t="str">
            <v>Osnabrück</v>
          </cell>
          <cell r="K5016" t="str">
            <v>SI30</v>
          </cell>
          <cell r="L5016" t="str">
            <v>T</v>
          </cell>
          <cell r="M5016" t="str">
            <v>30 days from date of invoice</v>
          </cell>
          <cell r="N5016" t="str">
            <v>BANK TRANSFER</v>
          </cell>
          <cell r="O5016" t="str">
            <v>DS</v>
          </cell>
          <cell r="P5016" t="str">
            <v>Securitization debtor</v>
          </cell>
        </row>
        <row r="5017">
          <cell r="A5017">
            <v>8072</v>
          </cell>
          <cell r="B5017" t="str">
            <v>TYROLIA</v>
          </cell>
          <cell r="C5017" t="str">
            <v>AT</v>
          </cell>
          <cell r="D5017" t="str">
            <v>Austria</v>
          </cell>
          <cell r="E5017" t="str">
            <v>Mid Europe</v>
          </cell>
          <cell r="F5017">
            <v>13200001</v>
          </cell>
          <cell r="G5017" t="str">
            <v>Ext. EAME</v>
          </cell>
          <cell r="H5017" t="str">
            <v>TPU</v>
          </cell>
          <cell r="I5017" t="str">
            <v>S035</v>
          </cell>
          <cell r="J5017" t="str">
            <v>Osnabrück</v>
          </cell>
          <cell r="K5017" t="str">
            <v>SJ3G</v>
          </cell>
          <cell r="L5017" t="str">
            <v>T</v>
          </cell>
          <cell r="M5017" t="str">
            <v>30 days from date of invoice or 14 days -3%</v>
          </cell>
          <cell r="N5017" t="str">
            <v>BANK TRANSFER</v>
          </cell>
          <cell r="O5017" t="str">
            <v>DE</v>
          </cell>
          <cell r="P5017" t="str">
            <v>External debtor</v>
          </cell>
        </row>
        <row r="5018">
          <cell r="A5018">
            <v>8073</v>
          </cell>
          <cell r="B5018" t="str">
            <v>KABELWERK THIELMANN</v>
          </cell>
          <cell r="C5018" t="str">
            <v>DE</v>
          </cell>
          <cell r="D5018" t="str">
            <v>Germany</v>
          </cell>
          <cell r="E5018" t="str">
            <v>Mid Europe</v>
          </cell>
          <cell r="F5018">
            <v>13200001</v>
          </cell>
          <cell r="G5018" t="str">
            <v>Ext. EAME</v>
          </cell>
          <cell r="H5018" t="str">
            <v>TPU</v>
          </cell>
          <cell r="I5018" t="str">
            <v>S035</v>
          </cell>
          <cell r="J5018" t="str">
            <v>Osnabrück</v>
          </cell>
          <cell r="K5018" t="str">
            <v>SI60</v>
          </cell>
          <cell r="L5018" t="str">
            <v>T</v>
          </cell>
          <cell r="M5018" t="str">
            <v>60 days from date of invoice</v>
          </cell>
          <cell r="N5018" t="str">
            <v>BANK TRANSFER</v>
          </cell>
          <cell r="O5018" t="str">
            <v>DS</v>
          </cell>
          <cell r="P5018" t="str">
            <v>Securitization debtor</v>
          </cell>
        </row>
        <row r="5019">
          <cell r="A5019">
            <v>8074</v>
          </cell>
          <cell r="B5019" t="str">
            <v>TRENTMANN</v>
          </cell>
          <cell r="C5019" t="str">
            <v>DE</v>
          </cell>
          <cell r="D5019" t="str">
            <v>Germany</v>
          </cell>
          <cell r="E5019" t="str">
            <v>Mid Europe</v>
          </cell>
          <cell r="F5019">
            <v>13200001</v>
          </cell>
          <cell r="G5019" t="str">
            <v>Ext. EAME</v>
          </cell>
          <cell r="H5019" t="str">
            <v>TPU</v>
          </cell>
          <cell r="I5019" t="str">
            <v>S035</v>
          </cell>
          <cell r="J5019" t="str">
            <v>Osnabrück</v>
          </cell>
          <cell r="K5019" t="str">
            <v>SI30</v>
          </cell>
          <cell r="L5019" t="str">
            <v>T</v>
          </cell>
          <cell r="M5019" t="str">
            <v>30 days from date of invoice</v>
          </cell>
          <cell r="N5019" t="str">
            <v>BANK TRANSFER</v>
          </cell>
          <cell r="O5019" t="str">
            <v>DS</v>
          </cell>
          <cell r="P5019" t="str">
            <v>Securitization debtor</v>
          </cell>
        </row>
        <row r="5020">
          <cell r="A5020">
            <v>8075</v>
          </cell>
          <cell r="B5020" t="str">
            <v>TKT</v>
          </cell>
          <cell r="C5020" t="str">
            <v>DE</v>
          </cell>
          <cell r="D5020" t="str">
            <v>Germany</v>
          </cell>
          <cell r="E5020" t="str">
            <v>Mid Europe</v>
          </cell>
          <cell r="F5020">
            <v>13200001</v>
          </cell>
          <cell r="G5020" t="str">
            <v>Ext. EAME</v>
          </cell>
          <cell r="H5020" t="str">
            <v>TPU</v>
          </cell>
          <cell r="I5020" t="str">
            <v>S035</v>
          </cell>
          <cell r="J5020" t="str">
            <v>Osnabrück</v>
          </cell>
          <cell r="K5020" t="str">
            <v>SJ3C</v>
          </cell>
          <cell r="L5020" t="str">
            <v>T</v>
          </cell>
          <cell r="M5020" t="str">
            <v>30 days from date of invoice or 10 days -2%</v>
          </cell>
          <cell r="N5020" t="str">
            <v>BANK TRANSFER</v>
          </cell>
          <cell r="O5020" t="str">
            <v>DS</v>
          </cell>
          <cell r="P5020" t="str">
            <v>Securitization debtor</v>
          </cell>
        </row>
        <row r="5021">
          <cell r="A5021">
            <v>8078</v>
          </cell>
          <cell r="B5021" t="str">
            <v>UNIWELL-WELLROHR GMB</v>
          </cell>
          <cell r="C5021" t="str">
            <v>DE</v>
          </cell>
          <cell r="D5021" t="str">
            <v>Germany</v>
          </cell>
          <cell r="E5021" t="str">
            <v>Mid Europe</v>
          </cell>
          <cell r="F5021">
            <v>13200001</v>
          </cell>
          <cell r="G5021" t="str">
            <v>Ext. EAME</v>
          </cell>
          <cell r="H5021" t="str">
            <v>TPU</v>
          </cell>
          <cell r="I5021" t="str">
            <v>S035</v>
          </cell>
          <cell r="J5021" t="str">
            <v>Osnabrück</v>
          </cell>
          <cell r="K5021" t="str">
            <v>SJ3G</v>
          </cell>
          <cell r="L5021" t="str">
            <v>T</v>
          </cell>
          <cell r="M5021" t="str">
            <v>30 days from date of invoice or 14 days -3%</v>
          </cell>
          <cell r="N5021" t="str">
            <v>BANK TRANSFER</v>
          </cell>
          <cell r="O5021" t="str">
            <v>DS</v>
          </cell>
          <cell r="P5021" t="str">
            <v>Securitization debtor</v>
          </cell>
        </row>
        <row r="5022">
          <cell r="A5022">
            <v>8079</v>
          </cell>
          <cell r="B5022" t="str">
            <v>VARIO-PLAST</v>
          </cell>
          <cell r="C5022" t="str">
            <v>DE</v>
          </cell>
          <cell r="D5022" t="str">
            <v>Germany</v>
          </cell>
          <cell r="E5022" t="str">
            <v>Mid Europe</v>
          </cell>
          <cell r="F5022">
            <v>13200001</v>
          </cell>
          <cell r="G5022" t="str">
            <v>Ext. EAME</v>
          </cell>
          <cell r="H5022" t="str">
            <v>TPU</v>
          </cell>
          <cell r="I5022" t="str">
            <v>S035</v>
          </cell>
          <cell r="J5022" t="str">
            <v>Osnabrück</v>
          </cell>
          <cell r="K5022" t="str">
            <v>SJ3C</v>
          </cell>
          <cell r="L5022" t="str">
            <v>T</v>
          </cell>
          <cell r="M5022" t="str">
            <v>30 days from date of invoice or 10 days -2%</v>
          </cell>
          <cell r="N5022" t="str">
            <v>BANK TRANSFER</v>
          </cell>
          <cell r="O5022" t="str">
            <v>DS</v>
          </cell>
          <cell r="P5022" t="str">
            <v>Securitization debtor</v>
          </cell>
        </row>
        <row r="5023">
          <cell r="A5023">
            <v>8080</v>
          </cell>
          <cell r="B5023" t="str">
            <v>VENAIR TECHNIK AG</v>
          </cell>
          <cell r="C5023" t="str">
            <v>CH</v>
          </cell>
          <cell r="D5023" t="str">
            <v>Switzerland</v>
          </cell>
          <cell r="E5023" t="str">
            <v>Mid Europe</v>
          </cell>
          <cell r="F5023">
            <v>13200001</v>
          </cell>
          <cell r="G5023" t="str">
            <v>Ext. EAME</v>
          </cell>
          <cell r="H5023" t="str">
            <v>TPU</v>
          </cell>
          <cell r="I5023" t="str">
            <v>S035</v>
          </cell>
          <cell r="J5023" t="str">
            <v>Osnabrück</v>
          </cell>
          <cell r="K5023" t="str">
            <v>SI90</v>
          </cell>
          <cell r="L5023" t="str">
            <v>T</v>
          </cell>
          <cell r="M5023" t="str">
            <v>90 days from date of invoice</v>
          </cell>
          <cell r="N5023" t="str">
            <v>BANK TRANSFER</v>
          </cell>
          <cell r="O5023" t="str">
            <v>DE</v>
          </cell>
          <cell r="P5023" t="str">
            <v>External debtor</v>
          </cell>
        </row>
        <row r="5024">
          <cell r="A5024">
            <v>8081</v>
          </cell>
          <cell r="B5024" t="str">
            <v>BRUEDER WINKLE GMBH</v>
          </cell>
          <cell r="C5024" t="str">
            <v>DE</v>
          </cell>
          <cell r="D5024" t="str">
            <v>Germany</v>
          </cell>
          <cell r="E5024" t="str">
            <v>Mid Europe</v>
          </cell>
          <cell r="F5024">
            <v>13200001</v>
          </cell>
          <cell r="G5024" t="str">
            <v>Ext. EAME</v>
          </cell>
          <cell r="H5024" t="str">
            <v>TPU</v>
          </cell>
          <cell r="I5024" t="str">
            <v>S035</v>
          </cell>
          <cell r="J5024" t="str">
            <v>Osnabrück</v>
          </cell>
          <cell r="K5024" t="str">
            <v>SJ3F</v>
          </cell>
          <cell r="L5024" t="str">
            <v>T</v>
          </cell>
          <cell r="M5024" t="str">
            <v>30 days from date of invoice or 14 days -2%</v>
          </cell>
          <cell r="N5024" t="str">
            <v>BANK TRANSFER</v>
          </cell>
          <cell r="O5024" t="str">
            <v>DS</v>
          </cell>
          <cell r="P5024" t="str">
            <v>Securitization debtor</v>
          </cell>
        </row>
        <row r="5025">
          <cell r="A5025">
            <v>8082</v>
          </cell>
          <cell r="B5025" t="str">
            <v>WANZL</v>
          </cell>
          <cell r="C5025" t="str">
            <v>DE</v>
          </cell>
          <cell r="D5025" t="str">
            <v>Germany</v>
          </cell>
          <cell r="E5025" t="str">
            <v>Mid Europe</v>
          </cell>
          <cell r="F5025">
            <v>13200001</v>
          </cell>
          <cell r="G5025" t="str">
            <v>Ext. EAME</v>
          </cell>
          <cell r="H5025" t="str">
            <v>TPU</v>
          </cell>
          <cell r="I5025" t="str">
            <v>S035</v>
          </cell>
          <cell r="J5025" t="str">
            <v>Osnabrück</v>
          </cell>
          <cell r="K5025" t="str">
            <v>SI30</v>
          </cell>
          <cell r="L5025" t="str">
            <v>T</v>
          </cell>
          <cell r="M5025" t="str">
            <v>30 days from date of invoice</v>
          </cell>
          <cell r="N5025" t="str">
            <v>BANK TRANSFER</v>
          </cell>
          <cell r="O5025" t="str">
            <v>DS</v>
          </cell>
          <cell r="P5025" t="str">
            <v>Securitization debtor</v>
          </cell>
        </row>
        <row r="5026">
          <cell r="A5026">
            <v>8084</v>
          </cell>
          <cell r="B5026" t="str">
            <v>WIEBROCK PFK GMBH &amp;</v>
          </cell>
          <cell r="C5026" t="str">
            <v>DE</v>
          </cell>
          <cell r="D5026" t="str">
            <v>Germany</v>
          </cell>
          <cell r="E5026" t="str">
            <v>Mid Europe</v>
          </cell>
          <cell r="F5026">
            <v>13200001</v>
          </cell>
          <cell r="G5026" t="str">
            <v>Ext. EAME</v>
          </cell>
          <cell r="H5026" t="str">
            <v>TPU</v>
          </cell>
          <cell r="I5026" t="str">
            <v>S035</v>
          </cell>
          <cell r="J5026" t="str">
            <v>Osnabrück</v>
          </cell>
          <cell r="K5026" t="str">
            <v>SJ3F</v>
          </cell>
          <cell r="L5026" t="str">
            <v>T</v>
          </cell>
          <cell r="M5026" t="str">
            <v>30 days from date of invoice or 14 days -2%</v>
          </cell>
          <cell r="N5026" t="str">
            <v>BANK TRANSFER</v>
          </cell>
          <cell r="O5026" t="str">
            <v>DS</v>
          </cell>
          <cell r="P5026" t="str">
            <v>Securitization debtor</v>
          </cell>
        </row>
        <row r="5027">
          <cell r="A5027">
            <v>8085</v>
          </cell>
          <cell r="B5027" t="str">
            <v>WIND GES.M.B.H.</v>
          </cell>
          <cell r="C5027" t="str">
            <v>AT</v>
          </cell>
          <cell r="D5027" t="str">
            <v>Austria</v>
          </cell>
          <cell r="E5027" t="str">
            <v>Mid Europe</v>
          </cell>
          <cell r="F5027">
            <v>13200001</v>
          </cell>
          <cell r="G5027" t="str">
            <v>Ext. EAME</v>
          </cell>
          <cell r="H5027" t="str">
            <v>TPU</v>
          </cell>
          <cell r="I5027" t="str">
            <v>S035</v>
          </cell>
          <cell r="J5027" t="str">
            <v>Osnabrück</v>
          </cell>
          <cell r="K5027" t="str">
            <v>SJ3G</v>
          </cell>
          <cell r="L5027" t="str">
            <v>T</v>
          </cell>
          <cell r="M5027" t="str">
            <v>30 days from date of invoice or 14 days -3%</v>
          </cell>
          <cell r="N5027" t="str">
            <v>BANK TRANSFER</v>
          </cell>
          <cell r="O5027" t="str">
            <v>DE</v>
          </cell>
          <cell r="P5027" t="str">
            <v>External debtor</v>
          </cell>
        </row>
        <row r="5028">
          <cell r="A5028">
            <v>8088</v>
          </cell>
          <cell r="B5028" t="str">
            <v>WENESIT</v>
          </cell>
          <cell r="C5028" t="str">
            <v>DE</v>
          </cell>
          <cell r="D5028" t="str">
            <v>Germany</v>
          </cell>
          <cell r="E5028" t="str">
            <v>Mid Europe</v>
          </cell>
          <cell r="F5028">
            <v>13200001</v>
          </cell>
          <cell r="G5028" t="str">
            <v>Ext. EAME</v>
          </cell>
          <cell r="H5028" t="str">
            <v>TPU</v>
          </cell>
          <cell r="I5028" t="str">
            <v>S035</v>
          </cell>
          <cell r="J5028" t="str">
            <v>Osnabrück</v>
          </cell>
          <cell r="K5028" t="str">
            <v>SJ3F</v>
          </cell>
          <cell r="L5028" t="str">
            <v>T</v>
          </cell>
          <cell r="M5028" t="str">
            <v>30 days from date of invoice or 14 days -2%</v>
          </cell>
          <cell r="N5028" t="str">
            <v>BANK TRANSFER</v>
          </cell>
          <cell r="O5028" t="str">
            <v>DS</v>
          </cell>
          <cell r="P5028" t="str">
            <v>Securitization debtor</v>
          </cell>
        </row>
        <row r="5029">
          <cell r="A5029">
            <v>8089</v>
          </cell>
          <cell r="B5029" t="str">
            <v>FA. WIRTHWEIN</v>
          </cell>
          <cell r="C5029" t="str">
            <v>DE</v>
          </cell>
          <cell r="D5029" t="str">
            <v>Germany</v>
          </cell>
          <cell r="E5029" t="str">
            <v>Mid Europe</v>
          </cell>
          <cell r="F5029">
            <v>13200001</v>
          </cell>
          <cell r="G5029" t="str">
            <v>Ext. EAME</v>
          </cell>
          <cell r="H5029" t="str">
            <v>TPU</v>
          </cell>
          <cell r="I5029" t="str">
            <v>S035</v>
          </cell>
          <cell r="J5029" t="str">
            <v>Osnabrück</v>
          </cell>
          <cell r="K5029" t="str">
            <v>SJ3C</v>
          </cell>
          <cell r="L5029" t="str">
            <v>T</v>
          </cell>
          <cell r="M5029" t="str">
            <v>30 days from date of invoice or 10 days -2%</v>
          </cell>
          <cell r="N5029" t="str">
            <v>BANK TRANSFER</v>
          </cell>
          <cell r="O5029" t="str">
            <v>DS</v>
          </cell>
          <cell r="P5029" t="str">
            <v>Securitization debtor</v>
          </cell>
        </row>
        <row r="5030">
          <cell r="A5030">
            <v>8090</v>
          </cell>
          <cell r="B5030" t="str">
            <v>WOLF GMBH</v>
          </cell>
          <cell r="C5030" t="str">
            <v>DE</v>
          </cell>
          <cell r="D5030" t="str">
            <v>Germany</v>
          </cell>
          <cell r="E5030" t="str">
            <v>Mid Europe</v>
          </cell>
          <cell r="F5030">
            <v>13200001</v>
          </cell>
          <cell r="G5030" t="str">
            <v>Ext. EAME</v>
          </cell>
          <cell r="H5030" t="str">
            <v>TPU</v>
          </cell>
          <cell r="I5030" t="str">
            <v>S035</v>
          </cell>
          <cell r="J5030" t="str">
            <v>Osnabrück</v>
          </cell>
          <cell r="K5030" t="str">
            <v>SJ3F</v>
          </cell>
          <cell r="L5030" t="str">
            <v>T</v>
          </cell>
          <cell r="M5030" t="str">
            <v>30 days from date of invoice or 14 days -2%</v>
          </cell>
          <cell r="N5030" t="str">
            <v>BANK TRANSFER</v>
          </cell>
          <cell r="O5030" t="str">
            <v>DS</v>
          </cell>
          <cell r="P5030" t="str">
            <v>Securitization debtor</v>
          </cell>
        </row>
        <row r="5031">
          <cell r="A5031">
            <v>8091</v>
          </cell>
          <cell r="B5031" t="str">
            <v>WTM</v>
          </cell>
          <cell r="C5031" t="str">
            <v>DE</v>
          </cell>
          <cell r="D5031" t="str">
            <v>Germany</v>
          </cell>
          <cell r="E5031" t="str">
            <v>Mid Europe</v>
          </cell>
          <cell r="F5031">
            <v>13200001</v>
          </cell>
          <cell r="G5031" t="str">
            <v>Ext. EAME</v>
          </cell>
          <cell r="H5031" t="str">
            <v>TPU</v>
          </cell>
          <cell r="I5031" t="str">
            <v>S035</v>
          </cell>
          <cell r="J5031" t="str">
            <v>Osnabrück</v>
          </cell>
          <cell r="K5031" t="str">
            <v>SI30</v>
          </cell>
          <cell r="L5031" t="str">
            <v>T</v>
          </cell>
          <cell r="M5031" t="str">
            <v>30 days from date of invoice</v>
          </cell>
          <cell r="N5031" t="str">
            <v>BANK TRANSFER</v>
          </cell>
          <cell r="O5031" t="str">
            <v>DS</v>
          </cell>
          <cell r="P5031" t="str">
            <v>Securitization debtor</v>
          </cell>
        </row>
        <row r="5032">
          <cell r="A5032">
            <v>8093</v>
          </cell>
          <cell r="B5032" t="str">
            <v>UPAG AG</v>
          </cell>
          <cell r="C5032" t="str">
            <v>CH</v>
          </cell>
          <cell r="D5032" t="str">
            <v>Switzerland</v>
          </cell>
          <cell r="E5032" t="str">
            <v>Mid Europe</v>
          </cell>
          <cell r="F5032">
            <v>13200001</v>
          </cell>
          <cell r="G5032" t="str">
            <v>Ext. EAME</v>
          </cell>
          <cell r="H5032" t="str">
            <v>TPU</v>
          </cell>
          <cell r="I5032" t="str">
            <v>S035</v>
          </cell>
          <cell r="J5032" t="str">
            <v>Osnabrück</v>
          </cell>
          <cell r="K5032" t="str">
            <v>SI45</v>
          </cell>
          <cell r="L5032" t="str">
            <v>T</v>
          </cell>
          <cell r="M5032" t="str">
            <v>45 days from date of invoice</v>
          </cell>
          <cell r="N5032" t="str">
            <v>BANK TRANSFER</v>
          </cell>
          <cell r="O5032" t="str">
            <v>DE</v>
          </cell>
          <cell r="P5032" t="str">
            <v>External debtor</v>
          </cell>
        </row>
        <row r="5033">
          <cell r="A5033">
            <v>8094</v>
          </cell>
          <cell r="B5033" t="str">
            <v>ADHESA AG</v>
          </cell>
          <cell r="C5033" t="str">
            <v>CH</v>
          </cell>
          <cell r="D5033" t="str">
            <v>Switzerland</v>
          </cell>
          <cell r="E5033" t="str">
            <v>Mid Europe</v>
          </cell>
          <cell r="F5033">
            <v>13200001</v>
          </cell>
          <cell r="G5033" t="str">
            <v>Ext. EAME</v>
          </cell>
          <cell r="H5033" t="str">
            <v>TPU</v>
          </cell>
          <cell r="I5033" t="str">
            <v>S035</v>
          </cell>
          <cell r="J5033" t="str">
            <v>Osnabrück</v>
          </cell>
          <cell r="K5033" t="str">
            <v>SI45</v>
          </cell>
          <cell r="L5033" t="str">
            <v>T</v>
          </cell>
          <cell r="M5033" t="str">
            <v>45 days from date of invoice</v>
          </cell>
          <cell r="N5033" t="str">
            <v>BANK TRANSFER</v>
          </cell>
          <cell r="O5033" t="str">
            <v>DE</v>
          </cell>
          <cell r="P5033" t="str">
            <v>External debtor</v>
          </cell>
        </row>
        <row r="5034">
          <cell r="A5034">
            <v>8095</v>
          </cell>
          <cell r="B5034" t="str">
            <v>LAWSON-MARDON SINGEN</v>
          </cell>
          <cell r="C5034" t="str">
            <v>DE</v>
          </cell>
          <cell r="D5034" t="str">
            <v>Germany</v>
          </cell>
          <cell r="E5034" t="str">
            <v>Mid Europe</v>
          </cell>
          <cell r="F5034">
            <v>13200001</v>
          </cell>
          <cell r="G5034" t="str">
            <v>Ext. EAME</v>
          </cell>
          <cell r="H5034" t="str">
            <v>TPU</v>
          </cell>
          <cell r="I5034" t="str">
            <v>S035</v>
          </cell>
          <cell r="J5034" t="str">
            <v>Osnabrück</v>
          </cell>
          <cell r="K5034" t="str">
            <v>SI30</v>
          </cell>
          <cell r="L5034" t="str">
            <v>T</v>
          </cell>
          <cell r="M5034" t="str">
            <v>30 days from date of invoice</v>
          </cell>
          <cell r="N5034" t="str">
            <v>BANK TRANSFER</v>
          </cell>
          <cell r="O5034" t="str">
            <v>DS</v>
          </cell>
          <cell r="P5034" t="str">
            <v>Securitization debtor</v>
          </cell>
        </row>
        <row r="5035">
          <cell r="A5035">
            <v>8096</v>
          </cell>
          <cell r="B5035" t="str">
            <v>BILLETER KUNSTSTOFFP</v>
          </cell>
          <cell r="C5035" t="str">
            <v>DE</v>
          </cell>
          <cell r="D5035" t="str">
            <v>Germany</v>
          </cell>
          <cell r="E5035" t="str">
            <v>Mid Europe</v>
          </cell>
          <cell r="F5035">
            <v>13200001</v>
          </cell>
          <cell r="G5035" t="str">
            <v>Ext. EAME</v>
          </cell>
          <cell r="H5035" t="str">
            <v>TPU</v>
          </cell>
          <cell r="I5035" t="str">
            <v>S035</v>
          </cell>
          <cell r="J5035" t="str">
            <v>Osnabrück</v>
          </cell>
          <cell r="K5035" t="str">
            <v>SJ3F</v>
          </cell>
          <cell r="L5035" t="str">
            <v>T</v>
          </cell>
          <cell r="M5035" t="str">
            <v>30 days from date of invoice or 14 days -2%</v>
          </cell>
          <cell r="N5035" t="str">
            <v>BANK TRANSFER</v>
          </cell>
          <cell r="O5035" t="str">
            <v>DS</v>
          </cell>
          <cell r="P5035" t="str">
            <v>Securitization debtor</v>
          </cell>
        </row>
        <row r="5036">
          <cell r="A5036">
            <v>8097</v>
          </cell>
          <cell r="B5036" t="str">
            <v>FORBO - CTU AG</v>
          </cell>
          <cell r="C5036" t="str">
            <v>CH</v>
          </cell>
          <cell r="D5036" t="str">
            <v>Switzerland</v>
          </cell>
          <cell r="E5036" t="str">
            <v>Mid Europe</v>
          </cell>
          <cell r="F5036">
            <v>13200001</v>
          </cell>
          <cell r="G5036" t="str">
            <v>Ext. EAME</v>
          </cell>
          <cell r="H5036" t="str">
            <v>TPU</v>
          </cell>
          <cell r="I5036" t="str">
            <v>S035</v>
          </cell>
          <cell r="J5036" t="str">
            <v>Osnabrück</v>
          </cell>
          <cell r="K5036" t="str">
            <v>SI45</v>
          </cell>
          <cell r="L5036" t="str">
            <v>T</v>
          </cell>
          <cell r="M5036" t="str">
            <v>45 days from date of invoice</v>
          </cell>
          <cell r="N5036" t="str">
            <v>BANK TRANSFER</v>
          </cell>
          <cell r="O5036" t="str">
            <v>DE</v>
          </cell>
          <cell r="P5036" t="str">
            <v>External debtor</v>
          </cell>
        </row>
        <row r="5037">
          <cell r="A5037">
            <v>8098</v>
          </cell>
          <cell r="B5037" t="str">
            <v>EMTEC MAGNETICS GMBH</v>
          </cell>
          <cell r="C5037" t="str">
            <v>DE</v>
          </cell>
          <cell r="D5037" t="str">
            <v>Germany</v>
          </cell>
          <cell r="E5037" t="str">
            <v>Mid Europe</v>
          </cell>
          <cell r="F5037">
            <v>13200001</v>
          </cell>
          <cell r="G5037" t="str">
            <v>Ext. EAME</v>
          </cell>
          <cell r="H5037" t="str">
            <v>TPU</v>
          </cell>
          <cell r="I5037" t="str">
            <v>S035</v>
          </cell>
          <cell r="J5037" t="str">
            <v>Osnabrück</v>
          </cell>
          <cell r="K5037" t="str">
            <v>SI60</v>
          </cell>
          <cell r="L5037" t="str">
            <v>T</v>
          </cell>
          <cell r="M5037" t="str">
            <v>60 days from date of invoice</v>
          </cell>
          <cell r="N5037" t="str">
            <v>BANK TRANSFER</v>
          </cell>
          <cell r="O5037" t="str">
            <v>DS</v>
          </cell>
          <cell r="P5037" t="str">
            <v>Securitization debtor</v>
          </cell>
        </row>
        <row r="5038">
          <cell r="A5038">
            <v>8101</v>
          </cell>
          <cell r="B5038" t="str">
            <v>BISCHOF &amp; KLEIN  GMB</v>
          </cell>
          <cell r="C5038" t="str">
            <v>DE</v>
          </cell>
          <cell r="D5038" t="str">
            <v>Germany</v>
          </cell>
          <cell r="E5038" t="str">
            <v>Mid Europe</v>
          </cell>
          <cell r="F5038">
            <v>13200001</v>
          </cell>
          <cell r="G5038" t="str">
            <v>Ext. EAME</v>
          </cell>
          <cell r="H5038" t="str">
            <v>TPU</v>
          </cell>
          <cell r="I5038" t="str">
            <v>S035</v>
          </cell>
          <cell r="J5038" t="str">
            <v>Osnabrück</v>
          </cell>
          <cell r="K5038" t="str">
            <v>SJ3F</v>
          </cell>
          <cell r="L5038" t="str">
            <v>T</v>
          </cell>
          <cell r="M5038" t="str">
            <v>30 days from date of invoice or 14 days -2%</v>
          </cell>
          <cell r="N5038" t="str">
            <v>BANK TRANSFER</v>
          </cell>
          <cell r="O5038" t="str">
            <v>DS</v>
          </cell>
          <cell r="P5038" t="str">
            <v>Securitization debtor</v>
          </cell>
        </row>
        <row r="5039">
          <cell r="A5039">
            <v>8104</v>
          </cell>
          <cell r="B5039" t="str">
            <v>BLOWITEX</v>
          </cell>
          <cell r="C5039" t="str">
            <v>DE</v>
          </cell>
          <cell r="D5039" t="str">
            <v>Germany</v>
          </cell>
          <cell r="E5039" t="str">
            <v>Mid Europe</v>
          </cell>
          <cell r="F5039">
            <v>13200001</v>
          </cell>
          <cell r="G5039" t="str">
            <v>Ext. EAME</v>
          </cell>
          <cell r="H5039" t="str">
            <v>TPU</v>
          </cell>
          <cell r="I5039" t="str">
            <v>S035</v>
          </cell>
          <cell r="J5039" t="str">
            <v>Osnabrück</v>
          </cell>
          <cell r="K5039" t="str">
            <v>SI30</v>
          </cell>
          <cell r="L5039" t="str">
            <v>T</v>
          </cell>
          <cell r="M5039" t="str">
            <v>30 days from date of invoice</v>
          </cell>
          <cell r="N5039" t="str">
            <v>BANK TRANSFER</v>
          </cell>
          <cell r="O5039" t="str">
            <v>DS</v>
          </cell>
          <cell r="P5039" t="str">
            <v>Securitization debtor</v>
          </cell>
        </row>
        <row r="5040">
          <cell r="A5040">
            <v>8105</v>
          </cell>
          <cell r="B5040" t="str">
            <v>CT ELASTOMER-BESCHIC</v>
          </cell>
          <cell r="C5040" t="str">
            <v>DE</v>
          </cell>
          <cell r="D5040" t="str">
            <v>Germany</v>
          </cell>
          <cell r="E5040" t="str">
            <v>Mid Europe</v>
          </cell>
          <cell r="F5040">
            <v>13200001</v>
          </cell>
          <cell r="G5040" t="str">
            <v>Ext. EAME</v>
          </cell>
          <cell r="H5040" t="str">
            <v>TPU</v>
          </cell>
          <cell r="I5040" t="str">
            <v>S035</v>
          </cell>
          <cell r="J5040" t="str">
            <v>Osnabrück</v>
          </cell>
          <cell r="K5040" t="str">
            <v>SI30</v>
          </cell>
          <cell r="L5040" t="str">
            <v>T</v>
          </cell>
          <cell r="M5040" t="str">
            <v>30 days from date of invoice</v>
          </cell>
          <cell r="N5040" t="str">
            <v>BANK TRANSFER</v>
          </cell>
          <cell r="O5040" t="str">
            <v>DS</v>
          </cell>
          <cell r="P5040" t="str">
            <v>Securitization debtor</v>
          </cell>
        </row>
        <row r="5041">
          <cell r="A5041">
            <v>8107</v>
          </cell>
          <cell r="B5041" t="str">
            <v>CASANIN AG</v>
          </cell>
          <cell r="C5041" t="str">
            <v>CH</v>
          </cell>
          <cell r="D5041" t="str">
            <v>Switzerland</v>
          </cell>
          <cell r="E5041" t="str">
            <v>Mid Europe</v>
          </cell>
          <cell r="F5041">
            <v>13200001</v>
          </cell>
          <cell r="G5041" t="str">
            <v>Ext. EAME</v>
          </cell>
          <cell r="H5041" t="str">
            <v>TPU</v>
          </cell>
          <cell r="I5041" t="str">
            <v>S035</v>
          </cell>
          <cell r="J5041" t="str">
            <v>Osnabrück</v>
          </cell>
          <cell r="K5041" t="str">
            <v>SI45</v>
          </cell>
          <cell r="L5041" t="str">
            <v>T</v>
          </cell>
          <cell r="M5041" t="str">
            <v>45 days from date of invoice</v>
          </cell>
          <cell r="N5041" t="str">
            <v>BANK TRANSFER</v>
          </cell>
          <cell r="O5041" t="str">
            <v>DE</v>
          </cell>
          <cell r="P5041" t="str">
            <v>External debtor</v>
          </cell>
        </row>
        <row r="5042">
          <cell r="A5042">
            <v>8108</v>
          </cell>
          <cell r="B5042" t="str">
            <v>CONTITECH VIBRATION</v>
          </cell>
          <cell r="C5042" t="str">
            <v>DE</v>
          </cell>
          <cell r="D5042" t="str">
            <v>Germany</v>
          </cell>
          <cell r="E5042" t="str">
            <v>Mid Europe</v>
          </cell>
          <cell r="F5042">
            <v>13200001</v>
          </cell>
          <cell r="G5042" t="str">
            <v>Ext. EAME</v>
          </cell>
          <cell r="H5042" t="str">
            <v>TPU</v>
          </cell>
          <cell r="I5042" t="str">
            <v>S035</v>
          </cell>
          <cell r="J5042" t="str">
            <v>Osnabrück</v>
          </cell>
          <cell r="K5042" t="str">
            <v>SI30</v>
          </cell>
          <cell r="L5042" t="str">
            <v>T</v>
          </cell>
          <cell r="M5042" t="str">
            <v>30 days from date of invoice</v>
          </cell>
          <cell r="N5042" t="str">
            <v>BANK TRANSFER</v>
          </cell>
          <cell r="O5042" t="str">
            <v>DS</v>
          </cell>
          <cell r="P5042" t="str">
            <v>Securitization debtor</v>
          </cell>
        </row>
        <row r="5043">
          <cell r="A5043">
            <v>8110</v>
          </cell>
          <cell r="B5043" t="str">
            <v>SCAPA TAPES AG</v>
          </cell>
          <cell r="C5043" t="str">
            <v>CH</v>
          </cell>
          <cell r="D5043" t="str">
            <v>Switzerland</v>
          </cell>
          <cell r="E5043" t="str">
            <v>Mid Europe</v>
          </cell>
          <cell r="F5043">
            <v>13200001</v>
          </cell>
          <cell r="G5043" t="str">
            <v>Ext. EAME</v>
          </cell>
          <cell r="H5043" t="str">
            <v>TPU</v>
          </cell>
          <cell r="I5043" t="str">
            <v>S035</v>
          </cell>
          <cell r="J5043" t="str">
            <v>Osnabrück</v>
          </cell>
          <cell r="K5043" t="str">
            <v>SI45</v>
          </cell>
          <cell r="L5043" t="str">
            <v>T</v>
          </cell>
          <cell r="M5043" t="str">
            <v>45 days from date of invoice</v>
          </cell>
          <cell r="N5043" t="str">
            <v>BANK TRANSFER</v>
          </cell>
          <cell r="O5043" t="str">
            <v>DE</v>
          </cell>
          <cell r="P5043" t="str">
            <v>External debtor</v>
          </cell>
        </row>
        <row r="5044">
          <cell r="A5044">
            <v>8111</v>
          </cell>
          <cell r="B5044" t="str">
            <v>CAPLAST GMBH</v>
          </cell>
          <cell r="C5044" t="str">
            <v>DE</v>
          </cell>
          <cell r="D5044" t="str">
            <v>Germany</v>
          </cell>
          <cell r="E5044" t="str">
            <v>Mid Europe</v>
          </cell>
          <cell r="F5044">
            <v>13200001</v>
          </cell>
          <cell r="G5044" t="str">
            <v>Ext. EAME</v>
          </cell>
          <cell r="H5044" t="str">
            <v>TPU</v>
          </cell>
          <cell r="I5044" t="str">
            <v>S035</v>
          </cell>
          <cell r="J5044" t="str">
            <v>Osnabrück</v>
          </cell>
          <cell r="K5044" t="str">
            <v>SI30</v>
          </cell>
          <cell r="L5044" t="str">
            <v>T</v>
          </cell>
          <cell r="M5044" t="str">
            <v>30 days from date of invoice</v>
          </cell>
          <cell r="N5044" t="str">
            <v>BANK TRANSFER</v>
          </cell>
          <cell r="O5044" t="str">
            <v>DS</v>
          </cell>
          <cell r="P5044" t="str">
            <v>Securitization debtor</v>
          </cell>
        </row>
        <row r="5045">
          <cell r="A5045">
            <v>8113</v>
          </cell>
          <cell r="B5045" t="str">
            <v>DUNLOP TECH GMBH</v>
          </cell>
          <cell r="C5045" t="str">
            <v>DE</v>
          </cell>
          <cell r="D5045" t="str">
            <v>Germany</v>
          </cell>
          <cell r="E5045" t="str">
            <v>Mid Europe</v>
          </cell>
          <cell r="F5045">
            <v>13200001</v>
          </cell>
          <cell r="G5045" t="str">
            <v>Ext. EAME</v>
          </cell>
          <cell r="H5045" t="str">
            <v>TPU</v>
          </cell>
          <cell r="I5045" t="str">
            <v>S035</v>
          </cell>
          <cell r="J5045" t="str">
            <v>Osnabrück</v>
          </cell>
          <cell r="K5045" t="str">
            <v>SJ3F</v>
          </cell>
          <cell r="L5045" t="str">
            <v>T</v>
          </cell>
          <cell r="M5045" t="str">
            <v>30 days from date of invoice or 14 days -2%</v>
          </cell>
          <cell r="N5045" t="str">
            <v>BANK TRANSFER</v>
          </cell>
          <cell r="O5045" t="str">
            <v>DS</v>
          </cell>
          <cell r="P5045" t="str">
            <v>Securitization debtor</v>
          </cell>
        </row>
        <row r="5046">
          <cell r="A5046">
            <v>8114</v>
          </cell>
          <cell r="B5046" t="str">
            <v>EFFBE-WERK GMBH</v>
          </cell>
          <cell r="C5046" t="str">
            <v>DE</v>
          </cell>
          <cell r="D5046" t="str">
            <v>Germany</v>
          </cell>
          <cell r="E5046" t="str">
            <v>Mid Europe</v>
          </cell>
          <cell r="F5046">
            <v>13200001</v>
          </cell>
          <cell r="G5046" t="str">
            <v>Ext. EAME</v>
          </cell>
          <cell r="H5046" t="str">
            <v>TPU</v>
          </cell>
          <cell r="I5046" t="str">
            <v>S035</v>
          </cell>
          <cell r="J5046" t="str">
            <v>Osnabrück</v>
          </cell>
          <cell r="K5046" t="str">
            <v>SI30</v>
          </cell>
          <cell r="L5046" t="str">
            <v>T</v>
          </cell>
          <cell r="M5046" t="str">
            <v>30 days from date of invoice</v>
          </cell>
          <cell r="N5046" t="str">
            <v>BANK TRANSFER</v>
          </cell>
          <cell r="O5046" t="str">
            <v>DS</v>
          </cell>
          <cell r="P5046" t="str">
            <v>Securitization debtor</v>
          </cell>
        </row>
        <row r="5047">
          <cell r="A5047">
            <v>8115</v>
          </cell>
          <cell r="B5047" t="str">
            <v>COLLANO EBNÖTHER</v>
          </cell>
          <cell r="C5047" t="str">
            <v>CH</v>
          </cell>
          <cell r="D5047" t="str">
            <v>Switzerland</v>
          </cell>
          <cell r="E5047" t="str">
            <v>Mid Europe</v>
          </cell>
          <cell r="F5047">
            <v>13200001</v>
          </cell>
          <cell r="G5047" t="str">
            <v>Ext. EAME</v>
          </cell>
          <cell r="H5047" t="str">
            <v>TPU</v>
          </cell>
          <cell r="I5047" t="str">
            <v>S035</v>
          </cell>
          <cell r="J5047" t="str">
            <v>Osnabrück</v>
          </cell>
          <cell r="K5047" t="str">
            <v>SI45</v>
          </cell>
          <cell r="L5047" t="str">
            <v>T</v>
          </cell>
          <cell r="M5047" t="str">
            <v>45 days from date of invoice</v>
          </cell>
          <cell r="N5047" t="str">
            <v>BANK TRANSFER</v>
          </cell>
          <cell r="O5047" t="str">
            <v>DE</v>
          </cell>
          <cell r="P5047" t="str">
            <v>External debtor</v>
          </cell>
        </row>
        <row r="5048">
          <cell r="A5048">
            <v>8116</v>
          </cell>
          <cell r="B5048" t="str">
            <v>ELEFANT CHEMIE</v>
          </cell>
          <cell r="C5048" t="str">
            <v>DE</v>
          </cell>
          <cell r="D5048" t="str">
            <v>Germany</v>
          </cell>
          <cell r="E5048" t="str">
            <v>Mid Europe</v>
          </cell>
          <cell r="F5048">
            <v>13200001</v>
          </cell>
          <cell r="G5048" t="str">
            <v>Ext. EAME</v>
          </cell>
          <cell r="H5048" t="str">
            <v>TPU</v>
          </cell>
          <cell r="I5048" t="str">
            <v>S035</v>
          </cell>
          <cell r="J5048" t="str">
            <v>Osnabrück</v>
          </cell>
          <cell r="K5048" t="str">
            <v>SI30</v>
          </cell>
          <cell r="L5048" t="str">
            <v>T</v>
          </cell>
          <cell r="M5048" t="str">
            <v>30 days from date of invoice</v>
          </cell>
          <cell r="N5048" t="str">
            <v>BANK TRANSFER</v>
          </cell>
          <cell r="O5048" t="str">
            <v>DS</v>
          </cell>
          <cell r="P5048" t="str">
            <v>Securitization debtor</v>
          </cell>
        </row>
        <row r="5049">
          <cell r="A5049">
            <v>8117</v>
          </cell>
          <cell r="B5049" t="str">
            <v>H.B. FULLER AUSTRIA</v>
          </cell>
          <cell r="C5049" t="str">
            <v>AT</v>
          </cell>
          <cell r="D5049" t="str">
            <v>Austria</v>
          </cell>
          <cell r="E5049" t="str">
            <v>Mid Europe</v>
          </cell>
          <cell r="F5049">
            <v>13200001</v>
          </cell>
          <cell r="G5049" t="str">
            <v>Ext. EAME</v>
          </cell>
          <cell r="H5049" t="str">
            <v>TPU</v>
          </cell>
          <cell r="I5049" t="str">
            <v>S035</v>
          </cell>
          <cell r="J5049" t="str">
            <v>Osnabrück</v>
          </cell>
          <cell r="K5049" t="str">
            <v>SJ3G</v>
          </cell>
          <cell r="L5049" t="str">
            <v>T</v>
          </cell>
          <cell r="M5049" t="str">
            <v>30 days from date of invoice or 14 days -3%</v>
          </cell>
          <cell r="N5049" t="str">
            <v>BANK TRANSFER</v>
          </cell>
          <cell r="O5049" t="str">
            <v>DE</v>
          </cell>
          <cell r="P5049" t="str">
            <v>External debtor</v>
          </cell>
        </row>
        <row r="5050">
          <cell r="A5050">
            <v>8118</v>
          </cell>
          <cell r="B5050" t="str">
            <v>H.B. FULLER GMBH</v>
          </cell>
          <cell r="C5050" t="str">
            <v>DE</v>
          </cell>
          <cell r="D5050" t="str">
            <v>Germany</v>
          </cell>
          <cell r="E5050" t="str">
            <v>Mid Europe</v>
          </cell>
          <cell r="F5050">
            <v>13200001</v>
          </cell>
          <cell r="G5050" t="str">
            <v>Ext. EAME</v>
          </cell>
          <cell r="H5050" t="str">
            <v>TPU</v>
          </cell>
          <cell r="I5050" t="str">
            <v>S035</v>
          </cell>
          <cell r="J5050" t="str">
            <v>Osnabrück</v>
          </cell>
          <cell r="K5050" t="str">
            <v>SJ3F</v>
          </cell>
          <cell r="L5050" t="str">
            <v>T</v>
          </cell>
          <cell r="M5050" t="str">
            <v>30 days from date of invoice or 14 days -2%</v>
          </cell>
          <cell r="N5050" t="str">
            <v>BANK TRANSFER</v>
          </cell>
          <cell r="O5050" t="str">
            <v>DS</v>
          </cell>
          <cell r="P5050" t="str">
            <v>Securitization debtor</v>
          </cell>
        </row>
        <row r="5051">
          <cell r="A5051">
            <v>8119</v>
          </cell>
          <cell r="B5051" t="str">
            <v>GEEFA IMPORT-EXPORT</v>
          </cell>
          <cell r="C5051" t="str">
            <v>DE</v>
          </cell>
          <cell r="D5051" t="str">
            <v>Germany</v>
          </cell>
          <cell r="E5051" t="str">
            <v>Mid Europe</v>
          </cell>
          <cell r="F5051">
            <v>13200001</v>
          </cell>
          <cell r="G5051" t="str">
            <v>Ext. EAME</v>
          </cell>
          <cell r="H5051" t="str">
            <v>TPU</v>
          </cell>
          <cell r="I5051" t="str">
            <v>S035</v>
          </cell>
          <cell r="J5051" t="str">
            <v>Osnabrück</v>
          </cell>
          <cell r="K5051" t="str">
            <v>SI30</v>
          </cell>
          <cell r="L5051" t="str">
            <v>T</v>
          </cell>
          <cell r="M5051" t="str">
            <v>30 days from date of invoice</v>
          </cell>
          <cell r="N5051" t="str">
            <v>BANK TRANSFER</v>
          </cell>
          <cell r="O5051" t="str">
            <v>DS</v>
          </cell>
          <cell r="P5051" t="str">
            <v>Securitization debtor</v>
          </cell>
        </row>
        <row r="5052">
          <cell r="A5052">
            <v>8120</v>
          </cell>
          <cell r="B5052" t="str">
            <v>Geistlich Ligamenta</v>
          </cell>
          <cell r="C5052" t="str">
            <v>CH</v>
          </cell>
          <cell r="D5052" t="str">
            <v>Switzerland</v>
          </cell>
          <cell r="E5052" t="str">
            <v>Mid Europe</v>
          </cell>
          <cell r="F5052">
            <v>13200001</v>
          </cell>
          <cell r="G5052" t="str">
            <v>Ext. EAME</v>
          </cell>
          <cell r="H5052" t="str">
            <v>TPU</v>
          </cell>
          <cell r="I5052" t="str">
            <v>S035</v>
          </cell>
          <cell r="J5052" t="str">
            <v>Osnabrück</v>
          </cell>
          <cell r="K5052" t="str">
            <v>SI45</v>
          </cell>
          <cell r="L5052" t="str">
            <v>T</v>
          </cell>
          <cell r="M5052" t="str">
            <v>45 days from date of invoice</v>
          </cell>
          <cell r="N5052" t="str">
            <v>BANK TRANSFER</v>
          </cell>
          <cell r="O5052" t="str">
            <v>DE</v>
          </cell>
          <cell r="P5052" t="str">
            <v>External debtor</v>
          </cell>
        </row>
        <row r="5053">
          <cell r="A5053">
            <v>8121</v>
          </cell>
          <cell r="B5053" t="str">
            <v>BK GIULINI CHEMIE GM</v>
          </cell>
          <cell r="C5053" t="str">
            <v>DE</v>
          </cell>
          <cell r="D5053" t="str">
            <v>Germany</v>
          </cell>
          <cell r="E5053" t="str">
            <v>Mid Europe</v>
          </cell>
          <cell r="F5053">
            <v>13200001</v>
          </cell>
          <cell r="G5053" t="str">
            <v>Ext. EAME</v>
          </cell>
          <cell r="H5053" t="str">
            <v>TPU</v>
          </cell>
          <cell r="I5053" t="str">
            <v>S035</v>
          </cell>
          <cell r="J5053" t="str">
            <v>Osnabrück</v>
          </cell>
          <cell r="K5053" t="str">
            <v>SI30</v>
          </cell>
          <cell r="L5053" t="str">
            <v>T</v>
          </cell>
          <cell r="M5053" t="str">
            <v>30 days from date of invoice</v>
          </cell>
          <cell r="N5053" t="str">
            <v>BANK TRANSFER</v>
          </cell>
          <cell r="O5053" t="str">
            <v>DS</v>
          </cell>
          <cell r="P5053" t="str">
            <v>Securitization debtor</v>
          </cell>
        </row>
        <row r="5054">
          <cell r="A5054">
            <v>8125</v>
          </cell>
          <cell r="B5054" t="str">
            <v>SARNA XIRO GMBH</v>
          </cell>
          <cell r="C5054" t="str">
            <v>DE</v>
          </cell>
          <cell r="D5054" t="str">
            <v>Germany</v>
          </cell>
          <cell r="E5054" t="str">
            <v>Mid Europe</v>
          </cell>
          <cell r="F5054">
            <v>13200001</v>
          </cell>
          <cell r="G5054" t="str">
            <v>Ext. EAME</v>
          </cell>
          <cell r="H5054" t="str">
            <v>TPU</v>
          </cell>
          <cell r="I5054" t="str">
            <v>S035</v>
          </cell>
          <cell r="J5054" t="str">
            <v>Osnabrück</v>
          </cell>
          <cell r="K5054" t="str">
            <v>SJ3F</v>
          </cell>
          <cell r="L5054" t="str">
            <v>T</v>
          </cell>
          <cell r="M5054" t="str">
            <v>30 days from date of invoice or 14 days -2%</v>
          </cell>
          <cell r="N5054" t="str">
            <v>BANK TRANSFER</v>
          </cell>
          <cell r="O5054" t="str">
            <v>DS</v>
          </cell>
          <cell r="P5054" t="str">
            <v>Securitization debtor</v>
          </cell>
        </row>
        <row r="5055">
          <cell r="A5055">
            <v>8126</v>
          </cell>
          <cell r="B5055" t="str">
            <v>GRAFITEX CHEM. PRODU</v>
          </cell>
          <cell r="C5055" t="str">
            <v>DE</v>
          </cell>
          <cell r="D5055" t="str">
            <v>Germany</v>
          </cell>
          <cell r="E5055" t="str">
            <v>Mid Europe</v>
          </cell>
          <cell r="F5055">
            <v>13200001</v>
          </cell>
          <cell r="G5055" t="str">
            <v>Ext. EAME</v>
          </cell>
          <cell r="H5055" t="str">
            <v>TPU</v>
          </cell>
          <cell r="I5055" t="str">
            <v>S035</v>
          </cell>
          <cell r="J5055" t="str">
            <v>Osnabrück</v>
          </cell>
          <cell r="K5055" t="str">
            <v>SI30</v>
          </cell>
          <cell r="L5055" t="str">
            <v>T</v>
          </cell>
          <cell r="M5055" t="str">
            <v>30 days from date of invoice</v>
          </cell>
          <cell r="N5055" t="str">
            <v>BANK TRANSFER</v>
          </cell>
          <cell r="O5055" t="str">
            <v>DS</v>
          </cell>
          <cell r="P5055" t="str">
            <v>Securitization debtor</v>
          </cell>
        </row>
        <row r="5056">
          <cell r="A5056">
            <v>8128</v>
          </cell>
          <cell r="B5056" t="str">
            <v>FORBO-HELMITIN GMBH</v>
          </cell>
          <cell r="C5056" t="str">
            <v>DE</v>
          </cell>
          <cell r="D5056" t="str">
            <v>Germany</v>
          </cell>
          <cell r="E5056" t="str">
            <v>Mid Europe</v>
          </cell>
          <cell r="F5056">
            <v>13200001</v>
          </cell>
          <cell r="G5056" t="str">
            <v>Ext. EAME</v>
          </cell>
          <cell r="H5056" t="str">
            <v>TPU</v>
          </cell>
          <cell r="I5056" t="str">
            <v>S035</v>
          </cell>
          <cell r="J5056" t="str">
            <v>Osnabrück</v>
          </cell>
          <cell r="K5056" t="str">
            <v>SJ3F</v>
          </cell>
          <cell r="L5056" t="str">
            <v>T</v>
          </cell>
          <cell r="M5056" t="str">
            <v>30 days from date of invoice or 14 days -2%</v>
          </cell>
          <cell r="N5056" t="str">
            <v>BANK TRANSFER</v>
          </cell>
          <cell r="O5056" t="str">
            <v>DS</v>
          </cell>
          <cell r="P5056" t="str">
            <v>Securitization debtor</v>
          </cell>
        </row>
        <row r="5057">
          <cell r="A5057">
            <v>8129</v>
          </cell>
          <cell r="B5057" t="str">
            <v>HENKEL KGAA</v>
          </cell>
          <cell r="C5057" t="str">
            <v>DE</v>
          </cell>
          <cell r="D5057" t="str">
            <v>Germany</v>
          </cell>
          <cell r="E5057" t="str">
            <v>Mid Europe</v>
          </cell>
          <cell r="F5057">
            <v>13200001</v>
          </cell>
          <cell r="G5057" t="str">
            <v>Ext. EAME</v>
          </cell>
          <cell r="H5057" t="str">
            <v>TPU</v>
          </cell>
          <cell r="I5057" t="str">
            <v>S035</v>
          </cell>
          <cell r="J5057" t="str">
            <v>Osnabrück</v>
          </cell>
          <cell r="K5057" t="str">
            <v>SI30</v>
          </cell>
          <cell r="L5057" t="str">
            <v>T</v>
          </cell>
          <cell r="M5057" t="str">
            <v>30 days from date of invoice</v>
          </cell>
          <cell r="N5057" t="str">
            <v>BANK TRANSFER</v>
          </cell>
          <cell r="O5057" t="str">
            <v>DS</v>
          </cell>
          <cell r="P5057" t="str">
            <v>Securitization debtor</v>
          </cell>
        </row>
        <row r="5058">
          <cell r="A5058">
            <v>8130</v>
          </cell>
          <cell r="B5058" t="str">
            <v>DUPONT PERFORMANCE C</v>
          </cell>
          <cell r="C5058" t="str">
            <v>DE</v>
          </cell>
          <cell r="D5058" t="str">
            <v>Germany</v>
          </cell>
          <cell r="E5058" t="str">
            <v>Mid Europe</v>
          </cell>
          <cell r="F5058">
            <v>13200001</v>
          </cell>
          <cell r="G5058" t="str">
            <v>Ext. EAME</v>
          </cell>
          <cell r="H5058" t="str">
            <v>TPU</v>
          </cell>
          <cell r="I5058" t="str">
            <v>S035</v>
          </cell>
          <cell r="J5058" t="str">
            <v>Osnabrück</v>
          </cell>
          <cell r="K5058" t="str">
            <v>SI30</v>
          </cell>
          <cell r="L5058" t="str">
            <v>T</v>
          </cell>
          <cell r="M5058" t="str">
            <v>30 days from date of invoice</v>
          </cell>
          <cell r="N5058" t="str">
            <v>BANK TRANSFER</v>
          </cell>
          <cell r="O5058" t="str">
            <v>DS</v>
          </cell>
          <cell r="P5058" t="str">
            <v>Securitization debtor</v>
          </cell>
        </row>
        <row r="5059">
          <cell r="A5059">
            <v>8132</v>
          </cell>
          <cell r="B5059" t="str">
            <v>HAMMERSTEINER KUNSTS</v>
          </cell>
          <cell r="C5059" t="str">
            <v>DE</v>
          </cell>
          <cell r="D5059" t="str">
            <v>Germany</v>
          </cell>
          <cell r="E5059" t="str">
            <v>Mid Europe</v>
          </cell>
          <cell r="F5059">
            <v>13200001</v>
          </cell>
          <cell r="G5059" t="str">
            <v>Ext. EAME</v>
          </cell>
          <cell r="H5059" t="str">
            <v>TPU</v>
          </cell>
          <cell r="I5059" t="str">
            <v>S035</v>
          </cell>
          <cell r="J5059" t="str">
            <v>Osnabrück</v>
          </cell>
          <cell r="K5059" t="str">
            <v>SI30</v>
          </cell>
          <cell r="L5059" t="str">
            <v>T</v>
          </cell>
          <cell r="M5059" t="str">
            <v>30 days from date of invoice</v>
          </cell>
          <cell r="N5059" t="str">
            <v>BANK TRANSFER</v>
          </cell>
          <cell r="O5059" t="str">
            <v>DS</v>
          </cell>
          <cell r="P5059" t="str">
            <v>Securitization debtor</v>
          </cell>
        </row>
        <row r="5060">
          <cell r="A5060">
            <v>8133</v>
          </cell>
          <cell r="B5060" t="str">
            <v>HEYTEX NEUGERSDORF G</v>
          </cell>
          <cell r="C5060" t="str">
            <v>DE</v>
          </cell>
          <cell r="D5060" t="str">
            <v>Germany</v>
          </cell>
          <cell r="E5060" t="str">
            <v>Mid Europe</v>
          </cell>
          <cell r="F5060">
            <v>13200001</v>
          </cell>
          <cell r="G5060" t="str">
            <v>Ext. EAME</v>
          </cell>
          <cell r="H5060" t="str">
            <v>TPU</v>
          </cell>
          <cell r="I5060" t="str">
            <v>S035</v>
          </cell>
          <cell r="J5060" t="str">
            <v>Osnabrück</v>
          </cell>
          <cell r="K5060" t="str">
            <v>SJ3C</v>
          </cell>
          <cell r="L5060" t="str">
            <v>T</v>
          </cell>
          <cell r="M5060" t="str">
            <v>30 days from date of invoice or 10 days -2%</v>
          </cell>
          <cell r="N5060" t="str">
            <v>BANK TRANSFER</v>
          </cell>
          <cell r="O5060" t="str">
            <v>DS</v>
          </cell>
          <cell r="P5060" t="str">
            <v>Securitization debtor</v>
          </cell>
        </row>
        <row r="5061">
          <cell r="A5061">
            <v>8134</v>
          </cell>
          <cell r="B5061" t="str">
            <v>HARTMANN DRUCKFARBEN</v>
          </cell>
          <cell r="C5061" t="str">
            <v>DE</v>
          </cell>
          <cell r="D5061" t="str">
            <v>Germany</v>
          </cell>
          <cell r="E5061" t="str">
            <v>Mid Europe</v>
          </cell>
          <cell r="F5061">
            <v>13200001</v>
          </cell>
          <cell r="G5061" t="str">
            <v>Ext. EAME</v>
          </cell>
          <cell r="H5061" t="str">
            <v>TPU</v>
          </cell>
          <cell r="I5061" t="str">
            <v>S035</v>
          </cell>
          <cell r="J5061" t="str">
            <v>Osnabrück</v>
          </cell>
          <cell r="K5061" t="str">
            <v>SI30</v>
          </cell>
          <cell r="L5061" t="str">
            <v>T</v>
          </cell>
          <cell r="M5061" t="str">
            <v>30 days from date of invoice</v>
          </cell>
          <cell r="N5061" t="str">
            <v>BANK TRANSFER</v>
          </cell>
          <cell r="O5061" t="str">
            <v>DS</v>
          </cell>
          <cell r="P5061" t="str">
            <v>Securitization debtor</v>
          </cell>
        </row>
        <row r="5062">
          <cell r="A5062">
            <v>8135</v>
          </cell>
          <cell r="B5062" t="str">
            <v>JOWAT</v>
          </cell>
          <cell r="C5062" t="str">
            <v>DE</v>
          </cell>
          <cell r="D5062" t="str">
            <v>Germany</v>
          </cell>
          <cell r="E5062" t="str">
            <v>Mid Europe</v>
          </cell>
          <cell r="F5062">
            <v>13200001</v>
          </cell>
          <cell r="G5062" t="str">
            <v>Ext. EAME</v>
          </cell>
          <cell r="H5062" t="str">
            <v>TPU</v>
          </cell>
          <cell r="I5062" t="str">
            <v>S035</v>
          </cell>
          <cell r="J5062" t="str">
            <v>Osnabrück</v>
          </cell>
          <cell r="K5062" t="str">
            <v>SI30</v>
          </cell>
          <cell r="L5062" t="str">
            <v>T</v>
          </cell>
          <cell r="M5062" t="str">
            <v>30 days from date of invoice</v>
          </cell>
          <cell r="N5062" t="str">
            <v>BANK TRANSFER</v>
          </cell>
          <cell r="O5062" t="str">
            <v>DS</v>
          </cell>
          <cell r="P5062" t="str">
            <v>Securitization debtor</v>
          </cell>
        </row>
        <row r="5063">
          <cell r="A5063">
            <v>8136</v>
          </cell>
          <cell r="B5063" t="str">
            <v>KOEMMERLING</v>
          </cell>
          <cell r="C5063" t="str">
            <v>DE</v>
          </cell>
          <cell r="D5063" t="str">
            <v>Germany</v>
          </cell>
          <cell r="E5063" t="str">
            <v>Mid Europe</v>
          </cell>
          <cell r="F5063">
            <v>13200001</v>
          </cell>
          <cell r="G5063" t="str">
            <v>Ext. EAME</v>
          </cell>
          <cell r="H5063" t="str">
            <v>TPU</v>
          </cell>
          <cell r="I5063" t="str">
            <v>S035</v>
          </cell>
          <cell r="J5063" t="str">
            <v>Osnabrück</v>
          </cell>
          <cell r="K5063" t="str">
            <v>SJ3C</v>
          </cell>
          <cell r="L5063" t="str">
            <v>T</v>
          </cell>
          <cell r="M5063" t="str">
            <v>30 days from date of invoice or 10 days -2%</v>
          </cell>
          <cell r="N5063" t="str">
            <v>BANK TRANSFER</v>
          </cell>
          <cell r="O5063" t="str">
            <v>DS</v>
          </cell>
          <cell r="P5063" t="str">
            <v>Securitization debtor</v>
          </cell>
        </row>
        <row r="5064">
          <cell r="A5064">
            <v>8137</v>
          </cell>
          <cell r="B5064" t="str">
            <v>KISSEL + WOLF GMBH</v>
          </cell>
          <cell r="C5064" t="str">
            <v>DE</v>
          </cell>
          <cell r="D5064" t="str">
            <v>Germany</v>
          </cell>
          <cell r="E5064" t="str">
            <v>Mid Europe</v>
          </cell>
          <cell r="F5064">
            <v>13200001</v>
          </cell>
          <cell r="G5064" t="str">
            <v>Ext. EAME</v>
          </cell>
          <cell r="H5064" t="str">
            <v>TPU</v>
          </cell>
          <cell r="I5064" t="str">
            <v>S035</v>
          </cell>
          <cell r="J5064" t="str">
            <v>Osnabrück</v>
          </cell>
          <cell r="K5064" t="str">
            <v>SJ3F</v>
          </cell>
          <cell r="L5064" t="str">
            <v>T</v>
          </cell>
          <cell r="M5064" t="str">
            <v>30 days from date of invoice or 14 days -2%</v>
          </cell>
          <cell r="N5064" t="str">
            <v>BANK TRANSFER</v>
          </cell>
          <cell r="O5064" t="str">
            <v>DS</v>
          </cell>
          <cell r="P5064" t="str">
            <v>Securitization debtor</v>
          </cell>
        </row>
        <row r="5065">
          <cell r="A5065">
            <v>8139</v>
          </cell>
          <cell r="B5065" t="str">
            <v>KLEBCHEMIE GMBH + CO</v>
          </cell>
          <cell r="C5065" t="str">
            <v>DE</v>
          </cell>
          <cell r="D5065" t="str">
            <v>Germany</v>
          </cell>
          <cell r="E5065" t="str">
            <v>Mid Europe</v>
          </cell>
          <cell r="F5065">
            <v>13200001</v>
          </cell>
          <cell r="G5065" t="str">
            <v>Ext. EAME</v>
          </cell>
          <cell r="H5065" t="str">
            <v>TPU</v>
          </cell>
          <cell r="I5065" t="str">
            <v>S035</v>
          </cell>
          <cell r="J5065" t="str">
            <v>Osnabrück</v>
          </cell>
          <cell r="K5065" t="str">
            <v>SI30</v>
          </cell>
          <cell r="L5065" t="str">
            <v>Y</v>
          </cell>
          <cell r="M5065" t="str">
            <v>30 days from date of invoice</v>
          </cell>
          <cell r="N5065" t="str">
            <v>-</v>
          </cell>
          <cell r="O5065" t="str">
            <v>DS</v>
          </cell>
          <cell r="P5065" t="str">
            <v>Securitization debtor</v>
          </cell>
        </row>
        <row r="5066">
          <cell r="A5066">
            <v>8141</v>
          </cell>
          <cell r="B5066" t="str">
            <v>JAKOB KECK CHEMIE GM</v>
          </cell>
          <cell r="C5066" t="str">
            <v>DE</v>
          </cell>
          <cell r="D5066" t="str">
            <v>Germany</v>
          </cell>
          <cell r="E5066" t="str">
            <v>Mid Europe</v>
          </cell>
          <cell r="F5066">
            <v>13200001</v>
          </cell>
          <cell r="G5066" t="str">
            <v>Ext. EAME</v>
          </cell>
          <cell r="H5066" t="str">
            <v>TPU</v>
          </cell>
          <cell r="I5066" t="str">
            <v>S035</v>
          </cell>
          <cell r="J5066" t="str">
            <v>Osnabrück</v>
          </cell>
          <cell r="K5066" t="str">
            <v>SI30</v>
          </cell>
          <cell r="L5066" t="str">
            <v>T</v>
          </cell>
          <cell r="M5066" t="str">
            <v>30 days from date of invoice</v>
          </cell>
          <cell r="N5066" t="str">
            <v>BANK TRANSFER</v>
          </cell>
          <cell r="O5066" t="str">
            <v>DS</v>
          </cell>
          <cell r="P5066" t="str">
            <v>Securitization debtor</v>
          </cell>
        </row>
        <row r="5067">
          <cell r="A5067">
            <v>8142</v>
          </cell>
          <cell r="B5067" t="str">
            <v>LEONHARD KURZ GMBH &amp;</v>
          </cell>
          <cell r="C5067" t="str">
            <v>DE</v>
          </cell>
          <cell r="D5067" t="str">
            <v>Germany</v>
          </cell>
          <cell r="E5067" t="str">
            <v>Mid Europe</v>
          </cell>
          <cell r="F5067">
            <v>13200001</v>
          </cell>
          <cell r="G5067" t="str">
            <v>Ext. EAME</v>
          </cell>
          <cell r="H5067" t="str">
            <v>TPU</v>
          </cell>
          <cell r="I5067" t="str">
            <v>S035</v>
          </cell>
          <cell r="J5067" t="str">
            <v>Osnabrück</v>
          </cell>
          <cell r="K5067" t="str">
            <v>SI30</v>
          </cell>
          <cell r="L5067" t="str">
            <v>T</v>
          </cell>
          <cell r="M5067" t="str">
            <v>30 days from date of invoice</v>
          </cell>
          <cell r="N5067" t="str">
            <v>BANK TRANSFER</v>
          </cell>
          <cell r="O5067" t="str">
            <v>DS</v>
          </cell>
          <cell r="P5067" t="str">
            <v>Securitization debtor</v>
          </cell>
        </row>
        <row r="5068">
          <cell r="A5068">
            <v>8143</v>
          </cell>
          <cell r="B5068" t="str">
            <v>UHU GMBH &amp; CO. KG</v>
          </cell>
          <cell r="C5068" t="str">
            <v>DE</v>
          </cell>
          <cell r="D5068" t="str">
            <v>Germany</v>
          </cell>
          <cell r="E5068" t="str">
            <v>Mid Europe</v>
          </cell>
          <cell r="F5068">
            <v>13200001</v>
          </cell>
          <cell r="G5068" t="str">
            <v>Ext. EAME</v>
          </cell>
          <cell r="H5068" t="str">
            <v>TPU</v>
          </cell>
          <cell r="I5068" t="str">
            <v>S035</v>
          </cell>
          <cell r="J5068" t="str">
            <v>Osnabrück</v>
          </cell>
          <cell r="K5068" t="str">
            <v>SI14</v>
          </cell>
          <cell r="L5068" t="str">
            <v>T</v>
          </cell>
          <cell r="M5068" t="str">
            <v>14 days from date of invoice</v>
          </cell>
          <cell r="N5068" t="str">
            <v>BANK TRANSFER</v>
          </cell>
          <cell r="O5068" t="str">
            <v>DS</v>
          </cell>
          <cell r="P5068" t="str">
            <v>Securitization debtor</v>
          </cell>
        </row>
        <row r="5069">
          <cell r="A5069">
            <v>8146</v>
          </cell>
          <cell r="B5069" t="str">
            <v>MÖKO KLEBSTOFF GMBH</v>
          </cell>
          <cell r="C5069" t="str">
            <v>DE</v>
          </cell>
          <cell r="D5069" t="str">
            <v>Germany</v>
          </cell>
          <cell r="E5069" t="str">
            <v>Mid Europe</v>
          </cell>
          <cell r="F5069">
            <v>13200001</v>
          </cell>
          <cell r="G5069" t="str">
            <v>Ext. EAME</v>
          </cell>
          <cell r="H5069" t="str">
            <v>TPU</v>
          </cell>
          <cell r="I5069" t="str">
            <v>S035</v>
          </cell>
          <cell r="J5069" t="str">
            <v>Osnabrück</v>
          </cell>
          <cell r="K5069" t="str">
            <v>SA0A</v>
          </cell>
          <cell r="L5069" t="str">
            <v>Z</v>
          </cell>
          <cell r="M5069" t="str">
            <v>Cash in advance - 2%</v>
          </cell>
          <cell r="N5069" t="str">
            <v>-</v>
          </cell>
          <cell r="O5069" t="str">
            <v>DS</v>
          </cell>
          <cell r="P5069" t="str">
            <v>Securitization debtor</v>
          </cell>
        </row>
        <row r="5070">
          <cell r="A5070">
            <v>8147</v>
          </cell>
          <cell r="B5070" t="str">
            <v>MUEROLL AG FABRIK FÜ</v>
          </cell>
          <cell r="C5070" t="str">
            <v>AT</v>
          </cell>
          <cell r="D5070" t="str">
            <v>Austria</v>
          </cell>
          <cell r="E5070" t="str">
            <v>Mid Europe</v>
          </cell>
          <cell r="F5070">
            <v>13200001</v>
          </cell>
          <cell r="G5070" t="str">
            <v>Ext. EAME</v>
          </cell>
          <cell r="H5070" t="str">
            <v>TPU</v>
          </cell>
          <cell r="I5070" t="str">
            <v>S035</v>
          </cell>
          <cell r="J5070" t="str">
            <v>Osnabrück</v>
          </cell>
          <cell r="K5070" t="str">
            <v>SI30</v>
          </cell>
          <cell r="L5070" t="str">
            <v>T</v>
          </cell>
          <cell r="M5070" t="str">
            <v>30 days from date of invoice</v>
          </cell>
          <cell r="N5070" t="str">
            <v>BANK TRANSFER</v>
          </cell>
          <cell r="O5070" t="str">
            <v>DE</v>
          </cell>
          <cell r="P5070" t="str">
            <v>External debtor</v>
          </cell>
        </row>
        <row r="5071">
          <cell r="A5071">
            <v>8148</v>
          </cell>
          <cell r="B5071" t="str">
            <v>MEHLER</v>
          </cell>
          <cell r="C5071" t="str">
            <v>DE</v>
          </cell>
          <cell r="D5071" t="str">
            <v>Germany</v>
          </cell>
          <cell r="E5071" t="str">
            <v>Mid Europe</v>
          </cell>
          <cell r="F5071">
            <v>13200001</v>
          </cell>
          <cell r="G5071" t="str">
            <v>Ext. EAME</v>
          </cell>
          <cell r="H5071" t="str">
            <v>TPU</v>
          </cell>
          <cell r="I5071" t="str">
            <v>S035</v>
          </cell>
          <cell r="J5071" t="str">
            <v>Osnabrück</v>
          </cell>
          <cell r="K5071" t="str">
            <v>SI30</v>
          </cell>
          <cell r="L5071" t="str">
            <v>T</v>
          </cell>
          <cell r="M5071" t="str">
            <v>30 days from date of invoice</v>
          </cell>
          <cell r="N5071" t="str">
            <v>BANK TRANSFER</v>
          </cell>
          <cell r="O5071" t="str">
            <v>DS</v>
          </cell>
          <cell r="P5071" t="str">
            <v>Securitization debtor</v>
          </cell>
        </row>
        <row r="5072">
          <cell r="A5072">
            <v>8149</v>
          </cell>
          <cell r="B5072" t="str">
            <v>BOSTIK FINDLEY GMBH</v>
          </cell>
          <cell r="C5072" t="str">
            <v>DE</v>
          </cell>
          <cell r="D5072" t="str">
            <v>Germany</v>
          </cell>
          <cell r="E5072" t="str">
            <v>Mid Europe</v>
          </cell>
          <cell r="F5072">
            <v>13200001</v>
          </cell>
          <cell r="G5072" t="str">
            <v>Ext. EAME</v>
          </cell>
          <cell r="H5072" t="str">
            <v>TPU</v>
          </cell>
          <cell r="I5072" t="str">
            <v>S035</v>
          </cell>
          <cell r="J5072" t="str">
            <v>Osnabrück</v>
          </cell>
          <cell r="K5072" t="str">
            <v>SI30</v>
          </cell>
          <cell r="L5072" t="str">
            <v>T</v>
          </cell>
          <cell r="M5072" t="str">
            <v>30 days from date of invoice</v>
          </cell>
          <cell r="N5072" t="str">
            <v>BANK TRANSFER</v>
          </cell>
          <cell r="O5072" t="str">
            <v>DS</v>
          </cell>
          <cell r="P5072" t="str">
            <v>Securitization debtor</v>
          </cell>
        </row>
        <row r="5073">
          <cell r="A5073">
            <v>8150</v>
          </cell>
          <cell r="B5073" t="str">
            <v>POLYMER TECHNIK ORTR</v>
          </cell>
          <cell r="C5073" t="str">
            <v>DE</v>
          </cell>
          <cell r="D5073" t="str">
            <v>Germany</v>
          </cell>
          <cell r="E5073" t="str">
            <v>Mid Europe</v>
          </cell>
          <cell r="F5073">
            <v>13200001</v>
          </cell>
          <cell r="G5073" t="str">
            <v>Ext. EAME</v>
          </cell>
          <cell r="H5073" t="str">
            <v>TPU</v>
          </cell>
          <cell r="I5073" t="str">
            <v>S035</v>
          </cell>
          <cell r="J5073" t="str">
            <v>Osnabrück</v>
          </cell>
          <cell r="K5073" t="str">
            <v>SI30</v>
          </cell>
          <cell r="L5073" t="str">
            <v>T</v>
          </cell>
          <cell r="M5073" t="str">
            <v>30 days from date of invoice</v>
          </cell>
          <cell r="N5073" t="str">
            <v>BANK TRANSFER</v>
          </cell>
          <cell r="O5073" t="str">
            <v>DS</v>
          </cell>
          <cell r="P5073" t="str">
            <v>Securitization debtor</v>
          </cell>
        </row>
        <row r="5074">
          <cell r="A5074">
            <v>8151</v>
          </cell>
          <cell r="B5074" t="str">
            <v>PHARETRA GMBH &amp; CO.</v>
          </cell>
          <cell r="C5074" t="str">
            <v>DE</v>
          </cell>
          <cell r="D5074" t="str">
            <v>Germany</v>
          </cell>
          <cell r="E5074" t="str">
            <v>Mid Europe</v>
          </cell>
          <cell r="F5074">
            <v>13200001</v>
          </cell>
          <cell r="G5074" t="str">
            <v>Ext. EAME</v>
          </cell>
          <cell r="H5074" t="str">
            <v>TPU</v>
          </cell>
          <cell r="I5074" t="str">
            <v>S035</v>
          </cell>
          <cell r="J5074" t="str">
            <v>Osnabrück</v>
          </cell>
          <cell r="K5074" t="str">
            <v>SJ3F</v>
          </cell>
          <cell r="L5074" t="str">
            <v>T</v>
          </cell>
          <cell r="M5074" t="str">
            <v>30 days from date of invoice or 14 days -2%</v>
          </cell>
          <cell r="N5074" t="str">
            <v>BANK TRANSFER</v>
          </cell>
          <cell r="O5074" t="str">
            <v>DS</v>
          </cell>
          <cell r="P5074" t="str">
            <v>Securitization debtor</v>
          </cell>
        </row>
        <row r="5075">
          <cell r="A5075">
            <v>8152</v>
          </cell>
          <cell r="B5075" t="str">
            <v>PROTECHNIC</v>
          </cell>
          <cell r="C5075" t="str">
            <v>FR</v>
          </cell>
          <cell r="D5075" t="str">
            <v>France</v>
          </cell>
          <cell r="E5075" t="str">
            <v>France</v>
          </cell>
          <cell r="F5075">
            <v>13200001</v>
          </cell>
          <cell r="G5075" t="str">
            <v>Ext. EAME</v>
          </cell>
          <cell r="H5075" t="str">
            <v>TPU</v>
          </cell>
          <cell r="I5075" t="str">
            <v>S035</v>
          </cell>
          <cell r="J5075" t="str">
            <v>Osnabrück</v>
          </cell>
          <cell r="K5075" t="str">
            <v>SJ3D</v>
          </cell>
          <cell r="L5075" t="str">
            <v>T</v>
          </cell>
          <cell r="M5075" t="str">
            <v>30 days from date of invoice or 10 days -3%</v>
          </cell>
          <cell r="N5075" t="str">
            <v>BANK TRANSFER</v>
          </cell>
          <cell r="O5075" t="str">
            <v>DS</v>
          </cell>
          <cell r="P5075" t="str">
            <v>Securitization debtor</v>
          </cell>
        </row>
        <row r="5076">
          <cell r="A5076">
            <v>8153</v>
          </cell>
          <cell r="B5076" t="str">
            <v>LANITZ-PRENA</v>
          </cell>
          <cell r="C5076" t="str">
            <v>DE</v>
          </cell>
          <cell r="D5076" t="str">
            <v>Germany</v>
          </cell>
          <cell r="E5076" t="str">
            <v>Mid Europe</v>
          </cell>
          <cell r="F5076">
            <v>13200001</v>
          </cell>
          <cell r="G5076" t="str">
            <v>Ext. EAME</v>
          </cell>
          <cell r="H5076" t="str">
            <v>TPU</v>
          </cell>
          <cell r="I5076" t="str">
            <v>S035</v>
          </cell>
          <cell r="J5076" t="str">
            <v>Osnabrück</v>
          </cell>
          <cell r="K5076" t="str">
            <v>SI30</v>
          </cell>
          <cell r="L5076" t="str">
            <v>T</v>
          </cell>
          <cell r="M5076" t="str">
            <v>30 days from date of invoice</v>
          </cell>
          <cell r="N5076" t="str">
            <v>BANK TRANSFER</v>
          </cell>
          <cell r="O5076" t="str">
            <v>DS</v>
          </cell>
          <cell r="P5076" t="str">
            <v>Securitization debtor</v>
          </cell>
        </row>
        <row r="5077">
          <cell r="A5077">
            <v>8154</v>
          </cell>
          <cell r="B5077" t="str">
            <v>RUDOL FABRIK H. HAGE</v>
          </cell>
          <cell r="C5077" t="str">
            <v>DE</v>
          </cell>
          <cell r="D5077" t="str">
            <v>Germany</v>
          </cell>
          <cell r="E5077" t="str">
            <v>Mid Europe</v>
          </cell>
          <cell r="F5077">
            <v>13200001</v>
          </cell>
          <cell r="G5077" t="str">
            <v>Ext. EAME</v>
          </cell>
          <cell r="H5077" t="str">
            <v>TPU</v>
          </cell>
          <cell r="I5077" t="str">
            <v>S035</v>
          </cell>
          <cell r="J5077" t="str">
            <v>Osnabrück</v>
          </cell>
          <cell r="K5077" t="str">
            <v>SI30</v>
          </cell>
          <cell r="L5077" t="str">
            <v>T</v>
          </cell>
          <cell r="M5077" t="str">
            <v>30 days from date of invoice</v>
          </cell>
          <cell r="N5077" t="str">
            <v>BANK TRANSFER</v>
          </cell>
          <cell r="O5077" t="str">
            <v>DS</v>
          </cell>
          <cell r="P5077" t="str">
            <v>Securitization debtor</v>
          </cell>
        </row>
        <row r="5078">
          <cell r="A5078">
            <v>8155</v>
          </cell>
          <cell r="B5078" t="str">
            <v>ROWA GMBH</v>
          </cell>
          <cell r="C5078" t="str">
            <v>DE</v>
          </cell>
          <cell r="D5078" t="str">
            <v>Germany</v>
          </cell>
          <cell r="E5078" t="str">
            <v>Mid Europe</v>
          </cell>
          <cell r="F5078">
            <v>13200001</v>
          </cell>
          <cell r="G5078" t="str">
            <v>Ext. EAME</v>
          </cell>
          <cell r="H5078" t="str">
            <v>TPU</v>
          </cell>
          <cell r="I5078" t="str">
            <v>S035</v>
          </cell>
          <cell r="J5078" t="str">
            <v>Osnabrück</v>
          </cell>
          <cell r="K5078" t="str">
            <v>SI30</v>
          </cell>
          <cell r="L5078" t="str">
            <v>T</v>
          </cell>
          <cell r="M5078" t="str">
            <v>30 days from date of invoice</v>
          </cell>
          <cell r="N5078" t="str">
            <v>BANK TRANSFER</v>
          </cell>
          <cell r="O5078" t="str">
            <v>DS</v>
          </cell>
          <cell r="P5078" t="str">
            <v>Securitization debtor</v>
          </cell>
        </row>
        <row r="5079">
          <cell r="A5079">
            <v>8157</v>
          </cell>
          <cell r="B5079" t="str">
            <v>RENIA GMBH</v>
          </cell>
          <cell r="C5079" t="str">
            <v>DE</v>
          </cell>
          <cell r="D5079" t="str">
            <v>Germany</v>
          </cell>
          <cell r="E5079" t="str">
            <v>Mid Europe</v>
          </cell>
          <cell r="F5079">
            <v>13200001</v>
          </cell>
          <cell r="G5079" t="str">
            <v>Ext. EAME</v>
          </cell>
          <cell r="H5079" t="str">
            <v>TPU</v>
          </cell>
          <cell r="I5079" t="str">
            <v>S035</v>
          </cell>
          <cell r="J5079" t="str">
            <v>Osnabrück</v>
          </cell>
          <cell r="K5079" t="str">
            <v>SJ3C</v>
          </cell>
          <cell r="L5079" t="str">
            <v>T</v>
          </cell>
          <cell r="M5079" t="str">
            <v>30 days from date of invoice or 10 days -2%</v>
          </cell>
          <cell r="N5079" t="str">
            <v>BANK TRANSFER</v>
          </cell>
          <cell r="O5079" t="str">
            <v>DS</v>
          </cell>
          <cell r="P5079" t="str">
            <v>Securitization debtor</v>
          </cell>
        </row>
        <row r="5080">
          <cell r="A5080">
            <v>8158</v>
          </cell>
          <cell r="B5080" t="str">
            <v>SALAMANDER</v>
          </cell>
          <cell r="C5080" t="str">
            <v>DE</v>
          </cell>
          <cell r="D5080" t="str">
            <v>Germany</v>
          </cell>
          <cell r="E5080" t="str">
            <v>Mid Europe</v>
          </cell>
          <cell r="F5080">
            <v>13200001</v>
          </cell>
          <cell r="G5080" t="str">
            <v>Ext. EAME</v>
          </cell>
          <cell r="H5080" t="str">
            <v>TPU</v>
          </cell>
          <cell r="I5080" t="str">
            <v>S035</v>
          </cell>
          <cell r="J5080" t="str">
            <v>Osnabrück</v>
          </cell>
          <cell r="K5080" t="str">
            <v>SJ3D</v>
          </cell>
          <cell r="L5080" t="str">
            <v>T</v>
          </cell>
          <cell r="M5080" t="str">
            <v>30 days from date of invoice or 10 days -3%</v>
          </cell>
          <cell r="N5080" t="str">
            <v>BANK TRANSFER</v>
          </cell>
          <cell r="O5080" t="str">
            <v>DS</v>
          </cell>
          <cell r="P5080" t="str">
            <v>Securitization debtor</v>
          </cell>
        </row>
        <row r="5081">
          <cell r="A5081">
            <v>8160</v>
          </cell>
          <cell r="B5081" t="str">
            <v>SIKA WERKE GMBH</v>
          </cell>
          <cell r="C5081" t="str">
            <v>DE</v>
          </cell>
          <cell r="D5081" t="str">
            <v>Germany</v>
          </cell>
          <cell r="E5081" t="str">
            <v>Mid Europe</v>
          </cell>
          <cell r="F5081">
            <v>13200001</v>
          </cell>
          <cell r="G5081" t="str">
            <v>Ext. EAME</v>
          </cell>
          <cell r="H5081" t="str">
            <v>TPU</v>
          </cell>
          <cell r="I5081" t="str">
            <v>S035</v>
          </cell>
          <cell r="J5081" t="str">
            <v>Osnabrück</v>
          </cell>
          <cell r="K5081" t="str">
            <v>SJ3C</v>
          </cell>
          <cell r="L5081" t="str">
            <v>T</v>
          </cell>
          <cell r="M5081" t="str">
            <v>30 days from date of invoice or 10 days -2%</v>
          </cell>
          <cell r="N5081" t="str">
            <v>BANK TRANSFER</v>
          </cell>
          <cell r="O5081" t="str">
            <v>DS</v>
          </cell>
          <cell r="P5081" t="str">
            <v>Securitization debtor</v>
          </cell>
        </row>
        <row r="5082">
          <cell r="A5082">
            <v>8161</v>
          </cell>
          <cell r="B5082" t="str">
            <v>SIEMA</v>
          </cell>
          <cell r="C5082" t="str">
            <v>DE</v>
          </cell>
          <cell r="D5082" t="str">
            <v>Germany</v>
          </cell>
          <cell r="E5082" t="str">
            <v>Mid Europe</v>
          </cell>
          <cell r="F5082">
            <v>13200001</v>
          </cell>
          <cell r="G5082" t="str">
            <v>Ext. EAME</v>
          </cell>
          <cell r="H5082" t="str">
            <v>TPU</v>
          </cell>
          <cell r="I5082" t="str">
            <v>S035</v>
          </cell>
          <cell r="J5082" t="str">
            <v>Osnabrück</v>
          </cell>
          <cell r="K5082" t="str">
            <v>SJ3F</v>
          </cell>
          <cell r="L5082" t="str">
            <v>T</v>
          </cell>
          <cell r="M5082" t="str">
            <v>30 days from date of invoice or 14 days -2%</v>
          </cell>
          <cell r="N5082" t="str">
            <v>BANK TRANSFER</v>
          </cell>
          <cell r="O5082" t="str">
            <v>DS</v>
          </cell>
          <cell r="P5082" t="str">
            <v>Securitization debtor</v>
          </cell>
        </row>
        <row r="5083">
          <cell r="A5083">
            <v>8162</v>
          </cell>
          <cell r="B5083" t="str">
            <v>SIEGWERK DRUCKFARBEN</v>
          </cell>
          <cell r="C5083" t="str">
            <v>DE</v>
          </cell>
          <cell r="D5083" t="str">
            <v>Germany</v>
          </cell>
          <cell r="E5083" t="str">
            <v>Mid Europe</v>
          </cell>
          <cell r="F5083">
            <v>13200001</v>
          </cell>
          <cell r="G5083" t="str">
            <v>Ext. EAME</v>
          </cell>
          <cell r="H5083" t="str">
            <v>TPU</v>
          </cell>
          <cell r="I5083" t="str">
            <v>S035</v>
          </cell>
          <cell r="J5083" t="str">
            <v>Osnabrück</v>
          </cell>
          <cell r="K5083" t="str">
            <v>SJ3C</v>
          </cell>
          <cell r="L5083" t="str">
            <v>T</v>
          </cell>
          <cell r="M5083" t="str">
            <v>30 days from date of invoice or 10 days -2%</v>
          </cell>
          <cell r="N5083" t="str">
            <v>BANK TRANSFER</v>
          </cell>
          <cell r="O5083" t="str">
            <v>DS</v>
          </cell>
          <cell r="P5083" t="str">
            <v>Securitization debtor</v>
          </cell>
        </row>
        <row r="5084">
          <cell r="A5084">
            <v>8164</v>
          </cell>
          <cell r="B5084" t="str">
            <v>DRUCKFARBENFABRIK</v>
          </cell>
          <cell r="C5084" t="str">
            <v>DE</v>
          </cell>
          <cell r="D5084" t="str">
            <v>Germany</v>
          </cell>
          <cell r="E5084" t="str">
            <v>Mid Europe</v>
          </cell>
          <cell r="F5084">
            <v>13200001</v>
          </cell>
          <cell r="G5084" t="str">
            <v>Ext. EAME</v>
          </cell>
          <cell r="H5084" t="str">
            <v>TPU</v>
          </cell>
          <cell r="I5084" t="str">
            <v>S035</v>
          </cell>
          <cell r="J5084" t="str">
            <v>Osnabrück</v>
          </cell>
          <cell r="K5084" t="str">
            <v>SI30</v>
          </cell>
          <cell r="L5084" t="str">
            <v>T</v>
          </cell>
          <cell r="M5084" t="str">
            <v>30 days from date of invoice</v>
          </cell>
          <cell r="N5084" t="str">
            <v>BANK TRANSFER</v>
          </cell>
          <cell r="O5084" t="str">
            <v>DS</v>
          </cell>
          <cell r="P5084" t="str">
            <v>Securitization debtor</v>
          </cell>
        </row>
        <row r="5085">
          <cell r="A5085">
            <v>8166</v>
          </cell>
          <cell r="B5085" t="str">
            <v>STAHLGRUBER GMBH &amp; C</v>
          </cell>
          <cell r="C5085" t="str">
            <v>DE</v>
          </cell>
          <cell r="D5085" t="str">
            <v>Germany</v>
          </cell>
          <cell r="E5085" t="str">
            <v>Mid Europe</v>
          </cell>
          <cell r="F5085">
            <v>13200001</v>
          </cell>
          <cell r="G5085" t="str">
            <v>Ext. EAME</v>
          </cell>
          <cell r="H5085" t="str">
            <v>TPU</v>
          </cell>
          <cell r="I5085" t="str">
            <v>S035</v>
          </cell>
          <cell r="J5085" t="str">
            <v>Osnabrück</v>
          </cell>
          <cell r="K5085" t="str">
            <v>SI30</v>
          </cell>
          <cell r="L5085" t="str">
            <v>T</v>
          </cell>
          <cell r="M5085" t="str">
            <v>30 days from date of invoice</v>
          </cell>
          <cell r="N5085" t="str">
            <v>BANK TRANSFER</v>
          </cell>
          <cell r="O5085" t="str">
            <v>DS</v>
          </cell>
          <cell r="P5085" t="str">
            <v>Securitization debtor</v>
          </cell>
        </row>
        <row r="5086">
          <cell r="A5086">
            <v>8167</v>
          </cell>
          <cell r="B5086" t="str">
            <v>SCHAETTI AG</v>
          </cell>
          <cell r="C5086" t="str">
            <v>CH</v>
          </cell>
          <cell r="D5086" t="str">
            <v>Switzerland</v>
          </cell>
          <cell r="E5086" t="str">
            <v>Mid Europe</v>
          </cell>
          <cell r="F5086">
            <v>13200001</v>
          </cell>
          <cell r="G5086" t="str">
            <v>Ext. EAME</v>
          </cell>
          <cell r="H5086" t="str">
            <v>TPU</v>
          </cell>
          <cell r="I5086" t="str">
            <v>S035</v>
          </cell>
          <cell r="J5086" t="str">
            <v>Osnabrück</v>
          </cell>
          <cell r="K5086" t="str">
            <v>SI45</v>
          </cell>
          <cell r="L5086" t="str">
            <v>T</v>
          </cell>
          <cell r="M5086" t="str">
            <v>45 days from date of invoice</v>
          </cell>
          <cell r="N5086" t="str">
            <v>BANK TRANSFER</v>
          </cell>
          <cell r="O5086" t="str">
            <v>DE</v>
          </cell>
          <cell r="P5086" t="str">
            <v>External debtor</v>
          </cell>
        </row>
        <row r="5087">
          <cell r="A5087">
            <v>8168</v>
          </cell>
          <cell r="B5087" t="str">
            <v>SIKA TIVOLI GMBH</v>
          </cell>
          <cell r="C5087" t="str">
            <v>DE</v>
          </cell>
          <cell r="D5087" t="str">
            <v>Germany</v>
          </cell>
          <cell r="E5087" t="str">
            <v>Mid Europe</v>
          </cell>
          <cell r="F5087">
            <v>13200001</v>
          </cell>
          <cell r="G5087" t="str">
            <v>Ext. EAME</v>
          </cell>
          <cell r="H5087" t="str">
            <v>TPU</v>
          </cell>
          <cell r="I5087" t="str">
            <v>S035</v>
          </cell>
          <cell r="J5087" t="str">
            <v>Osnabrück</v>
          </cell>
          <cell r="K5087" t="str">
            <v>SJ3F</v>
          </cell>
          <cell r="L5087" t="str">
            <v>T</v>
          </cell>
          <cell r="M5087" t="str">
            <v>30 days from date of invoice or 14 days -2%</v>
          </cell>
          <cell r="N5087" t="str">
            <v>BANK TRANSFER</v>
          </cell>
          <cell r="O5087" t="str">
            <v>DS</v>
          </cell>
          <cell r="P5087" t="str">
            <v>Securitization debtor</v>
          </cell>
        </row>
        <row r="5088">
          <cell r="A5088">
            <v>8169</v>
          </cell>
          <cell r="B5088" t="str">
            <v>TSCHEULIN-ROTHAL GMB</v>
          </cell>
          <cell r="C5088" t="str">
            <v>DE</v>
          </cell>
          <cell r="D5088" t="str">
            <v>Germany</v>
          </cell>
          <cell r="E5088" t="str">
            <v>Mid Europe</v>
          </cell>
          <cell r="F5088">
            <v>13200001</v>
          </cell>
          <cell r="G5088" t="str">
            <v>Ext. EAME</v>
          </cell>
          <cell r="H5088" t="str">
            <v>TPU</v>
          </cell>
          <cell r="I5088" t="str">
            <v>S035</v>
          </cell>
          <cell r="J5088" t="str">
            <v>Osnabrück</v>
          </cell>
          <cell r="K5088" t="str">
            <v>SI30</v>
          </cell>
          <cell r="L5088" t="str">
            <v>T</v>
          </cell>
          <cell r="M5088" t="str">
            <v>30 days from date of invoice</v>
          </cell>
          <cell r="N5088" t="str">
            <v>BANK TRANSFER</v>
          </cell>
          <cell r="O5088" t="str">
            <v>DS</v>
          </cell>
          <cell r="P5088" t="str">
            <v>Securitization debtor</v>
          </cell>
        </row>
        <row r="5089">
          <cell r="A5089">
            <v>8171</v>
          </cell>
          <cell r="B5089" t="str">
            <v>TRAMACO GMBH</v>
          </cell>
          <cell r="C5089" t="str">
            <v>DE</v>
          </cell>
          <cell r="D5089" t="str">
            <v>Germany</v>
          </cell>
          <cell r="E5089" t="str">
            <v>Mid Europe</v>
          </cell>
          <cell r="F5089">
            <v>13200001</v>
          </cell>
          <cell r="G5089" t="str">
            <v>Ext. EAME</v>
          </cell>
          <cell r="H5089" t="str">
            <v>TPU</v>
          </cell>
          <cell r="I5089" t="str">
            <v>S035</v>
          </cell>
          <cell r="J5089" t="str">
            <v>Osnabrück</v>
          </cell>
          <cell r="K5089" t="str">
            <v>SI30</v>
          </cell>
          <cell r="L5089" t="str">
            <v>T</v>
          </cell>
          <cell r="M5089" t="str">
            <v>30 days from date of invoice</v>
          </cell>
          <cell r="N5089" t="str">
            <v>BANK TRANSFER</v>
          </cell>
          <cell r="O5089" t="str">
            <v>DS</v>
          </cell>
          <cell r="P5089" t="str">
            <v>Securitization debtor</v>
          </cell>
        </row>
        <row r="5090">
          <cell r="A5090">
            <v>8174</v>
          </cell>
          <cell r="B5090" t="str">
            <v>CASTROL INDUSTRIE GM</v>
          </cell>
          <cell r="C5090" t="str">
            <v>DE</v>
          </cell>
          <cell r="D5090" t="str">
            <v>Germany</v>
          </cell>
          <cell r="E5090" t="str">
            <v>Mid Europe</v>
          </cell>
          <cell r="F5090">
            <v>13200001</v>
          </cell>
          <cell r="G5090" t="str">
            <v>Ext. EAME</v>
          </cell>
          <cell r="H5090" t="str">
            <v>TPU</v>
          </cell>
          <cell r="I5090" t="str">
            <v>S035</v>
          </cell>
          <cell r="J5090" t="str">
            <v>Osnabrück</v>
          </cell>
          <cell r="K5090" t="str">
            <v>SJ3C</v>
          </cell>
          <cell r="L5090" t="str">
            <v>T</v>
          </cell>
          <cell r="M5090" t="str">
            <v>30 days from date of invoice or 10 days -2%</v>
          </cell>
          <cell r="N5090" t="str">
            <v>BANK TRANSFER</v>
          </cell>
          <cell r="O5090" t="str">
            <v>DS</v>
          </cell>
          <cell r="P5090" t="str">
            <v>Securitization debtor</v>
          </cell>
        </row>
        <row r="5091">
          <cell r="A5091">
            <v>8175</v>
          </cell>
          <cell r="B5091" t="str">
            <v>UZIN - WERKE KG</v>
          </cell>
          <cell r="C5091" t="str">
            <v>DE</v>
          </cell>
          <cell r="D5091" t="str">
            <v>Germany</v>
          </cell>
          <cell r="E5091" t="str">
            <v>Mid Europe</v>
          </cell>
          <cell r="F5091">
            <v>13200001</v>
          </cell>
          <cell r="G5091" t="str">
            <v>Ext. EAME</v>
          </cell>
          <cell r="H5091" t="str">
            <v>TPU</v>
          </cell>
          <cell r="I5091" t="str">
            <v>S035</v>
          </cell>
          <cell r="J5091" t="str">
            <v>Osnabrück</v>
          </cell>
          <cell r="K5091" t="str">
            <v>SI30</v>
          </cell>
          <cell r="L5091" t="str">
            <v>T</v>
          </cell>
          <cell r="M5091" t="str">
            <v>30 days from date of invoice</v>
          </cell>
          <cell r="N5091" t="str">
            <v>BANK TRANSFER</v>
          </cell>
          <cell r="O5091" t="str">
            <v>DS</v>
          </cell>
          <cell r="P5091" t="str">
            <v>Securitization debtor</v>
          </cell>
        </row>
        <row r="5092">
          <cell r="A5092">
            <v>8176</v>
          </cell>
          <cell r="B5092" t="str">
            <v>FORBO ERFURT GMBH</v>
          </cell>
          <cell r="C5092" t="str">
            <v>DE</v>
          </cell>
          <cell r="D5092" t="str">
            <v>Germany</v>
          </cell>
          <cell r="E5092" t="str">
            <v>Mid Europe</v>
          </cell>
          <cell r="F5092">
            <v>13200001</v>
          </cell>
          <cell r="G5092" t="str">
            <v>Ext. EAME</v>
          </cell>
          <cell r="H5092" t="str">
            <v>TPU</v>
          </cell>
          <cell r="I5092" t="str">
            <v>S035</v>
          </cell>
          <cell r="J5092" t="str">
            <v>Osnabrück</v>
          </cell>
          <cell r="K5092" t="str">
            <v>SJ3F</v>
          </cell>
          <cell r="L5092" t="str">
            <v>T</v>
          </cell>
          <cell r="M5092" t="str">
            <v>30 days from date of invoice or 14 days -2%</v>
          </cell>
          <cell r="N5092" t="str">
            <v>BANK TRANSFER</v>
          </cell>
          <cell r="O5092" t="str">
            <v>DS</v>
          </cell>
          <cell r="P5092" t="str">
            <v>Securitization debtor</v>
          </cell>
        </row>
        <row r="5093">
          <cell r="A5093">
            <v>8178</v>
          </cell>
          <cell r="B5093" t="str">
            <v>WIKING SCHLAUCHBOOTW</v>
          </cell>
          <cell r="C5093" t="str">
            <v>DE</v>
          </cell>
          <cell r="D5093" t="str">
            <v>Germany</v>
          </cell>
          <cell r="E5093" t="str">
            <v>Mid Europe</v>
          </cell>
          <cell r="F5093">
            <v>13200001</v>
          </cell>
          <cell r="G5093" t="str">
            <v>Ext. EAME</v>
          </cell>
          <cell r="H5093" t="str">
            <v>TPU</v>
          </cell>
          <cell r="I5093" t="str">
            <v>S035</v>
          </cell>
          <cell r="J5093" t="str">
            <v>Osnabrück</v>
          </cell>
          <cell r="K5093" t="str">
            <v>SA00</v>
          </cell>
          <cell r="L5093" t="str">
            <v>T</v>
          </cell>
          <cell r="M5093" t="str">
            <v>Cash in advance</v>
          </cell>
          <cell r="N5093" t="str">
            <v>BANK TRANSFER</v>
          </cell>
          <cell r="O5093" t="str">
            <v>DS</v>
          </cell>
          <cell r="P5093" t="str">
            <v>Securitization debtor</v>
          </cell>
        </row>
        <row r="5094">
          <cell r="A5094">
            <v>8179</v>
          </cell>
          <cell r="B5094" t="str">
            <v>NOVACOTE INTERNATION</v>
          </cell>
          <cell r="C5094" t="str">
            <v>DE</v>
          </cell>
          <cell r="D5094" t="str">
            <v>Germany</v>
          </cell>
          <cell r="E5094" t="str">
            <v>Mid Europe</v>
          </cell>
          <cell r="F5094">
            <v>13200001</v>
          </cell>
          <cell r="G5094" t="str">
            <v>Ext. EAME</v>
          </cell>
          <cell r="H5094" t="str">
            <v>TPU</v>
          </cell>
          <cell r="I5094" t="str">
            <v>S035</v>
          </cell>
          <cell r="J5094" t="str">
            <v>Osnabrück</v>
          </cell>
          <cell r="K5094" t="str">
            <v>SJ3F</v>
          </cell>
          <cell r="L5094" t="str">
            <v>T</v>
          </cell>
          <cell r="M5094" t="str">
            <v>30 days from date of invoice or 14 days -2%</v>
          </cell>
          <cell r="N5094" t="str">
            <v>BANK TRANSFER</v>
          </cell>
          <cell r="O5094" t="str">
            <v>DS</v>
          </cell>
          <cell r="P5094" t="str">
            <v>Securitization debtor</v>
          </cell>
        </row>
        <row r="5095">
          <cell r="A5095">
            <v>8180</v>
          </cell>
          <cell r="B5095" t="str">
            <v>WEISS CHEMIE + TECHN</v>
          </cell>
          <cell r="C5095" t="str">
            <v>DE</v>
          </cell>
          <cell r="D5095" t="str">
            <v>Germany</v>
          </cell>
          <cell r="E5095" t="str">
            <v>Mid Europe</v>
          </cell>
          <cell r="F5095">
            <v>13200001</v>
          </cell>
          <cell r="G5095" t="str">
            <v>Ext. EAME</v>
          </cell>
          <cell r="H5095" t="str">
            <v>TPU</v>
          </cell>
          <cell r="I5095" t="str">
            <v>S035</v>
          </cell>
          <cell r="J5095" t="str">
            <v>Osnabrück</v>
          </cell>
          <cell r="K5095" t="str">
            <v>SI30</v>
          </cell>
          <cell r="L5095" t="str">
            <v>T</v>
          </cell>
          <cell r="M5095" t="str">
            <v>30 days from date of invoice</v>
          </cell>
          <cell r="N5095" t="str">
            <v>BANK TRANSFER</v>
          </cell>
          <cell r="O5095" t="str">
            <v>DS</v>
          </cell>
          <cell r="P5095" t="str">
            <v>Securitization debtor</v>
          </cell>
        </row>
        <row r="5096">
          <cell r="A5096">
            <v>8182</v>
          </cell>
          <cell r="B5096" t="str">
            <v>ZELU CHEMIE</v>
          </cell>
          <cell r="C5096" t="str">
            <v>DE</v>
          </cell>
          <cell r="D5096" t="str">
            <v>Germany</v>
          </cell>
          <cell r="E5096" t="str">
            <v>Mid Europe</v>
          </cell>
          <cell r="F5096">
            <v>13200001</v>
          </cell>
          <cell r="G5096" t="str">
            <v>Ext. EAME</v>
          </cell>
          <cell r="H5096" t="str">
            <v>TPU</v>
          </cell>
          <cell r="I5096" t="str">
            <v>S035</v>
          </cell>
          <cell r="J5096" t="str">
            <v>Osnabrück</v>
          </cell>
          <cell r="K5096" t="str">
            <v>SI30</v>
          </cell>
          <cell r="L5096" t="str">
            <v>T</v>
          </cell>
          <cell r="M5096" t="str">
            <v>30 days from date of invoice</v>
          </cell>
          <cell r="N5096" t="str">
            <v>BANK TRANSFER</v>
          </cell>
          <cell r="O5096" t="str">
            <v>DS</v>
          </cell>
          <cell r="P5096" t="str">
            <v>Securitization debtor</v>
          </cell>
        </row>
        <row r="5097">
          <cell r="A5097">
            <v>8184</v>
          </cell>
          <cell r="B5097" t="str">
            <v>ZELLER + GMELIN GMBH</v>
          </cell>
          <cell r="C5097" t="str">
            <v>DE</v>
          </cell>
          <cell r="D5097" t="str">
            <v>Germany</v>
          </cell>
          <cell r="E5097" t="str">
            <v>Mid Europe</v>
          </cell>
          <cell r="F5097">
            <v>13200001</v>
          </cell>
          <cell r="G5097" t="str">
            <v>Ext. EAME</v>
          </cell>
          <cell r="H5097" t="str">
            <v>TPU</v>
          </cell>
          <cell r="I5097" t="str">
            <v>S035</v>
          </cell>
          <cell r="J5097" t="str">
            <v>Osnabrück</v>
          </cell>
          <cell r="K5097" t="str">
            <v>SI30</v>
          </cell>
          <cell r="L5097" t="str">
            <v>T</v>
          </cell>
          <cell r="M5097" t="str">
            <v>30 days from date of invoice</v>
          </cell>
          <cell r="N5097" t="str">
            <v>BANK TRANSFER</v>
          </cell>
          <cell r="O5097" t="str">
            <v>DS</v>
          </cell>
          <cell r="P5097" t="str">
            <v>Securitization debtor</v>
          </cell>
        </row>
        <row r="5098">
          <cell r="A5098">
            <v>8185</v>
          </cell>
          <cell r="B5098" t="str">
            <v>CLARIANT MASTERBATCH</v>
          </cell>
          <cell r="C5098" t="str">
            <v>DE</v>
          </cell>
          <cell r="D5098" t="str">
            <v>Germany</v>
          </cell>
          <cell r="E5098" t="str">
            <v>Mid Europe</v>
          </cell>
          <cell r="F5098">
            <v>13200001</v>
          </cell>
          <cell r="G5098" t="str">
            <v>Ext. EAME</v>
          </cell>
          <cell r="H5098" t="str">
            <v>TPU</v>
          </cell>
          <cell r="I5098" t="str">
            <v>S035</v>
          </cell>
          <cell r="J5098" t="str">
            <v>Osnabrück</v>
          </cell>
          <cell r="K5098" t="str">
            <v>SJ3C</v>
          </cell>
          <cell r="L5098" t="str">
            <v>T</v>
          </cell>
          <cell r="M5098" t="str">
            <v>30 days from date of invoice or 10 days -2%</v>
          </cell>
          <cell r="N5098" t="str">
            <v>BANK TRANSFER</v>
          </cell>
          <cell r="O5098" t="str">
            <v>DS</v>
          </cell>
          <cell r="P5098" t="str">
            <v>Securitization debtor</v>
          </cell>
        </row>
        <row r="5099">
          <cell r="A5099">
            <v>8187</v>
          </cell>
          <cell r="B5099" t="str">
            <v>SARNATECH/XIRO AG</v>
          </cell>
          <cell r="C5099" t="str">
            <v>CH</v>
          </cell>
          <cell r="D5099" t="str">
            <v>Switzerland</v>
          </cell>
          <cell r="E5099" t="str">
            <v>Mid Europe</v>
          </cell>
          <cell r="F5099">
            <v>13200001</v>
          </cell>
          <cell r="G5099" t="str">
            <v>Ext. EAME</v>
          </cell>
          <cell r="H5099" t="str">
            <v>TPU</v>
          </cell>
          <cell r="I5099" t="str">
            <v>S035</v>
          </cell>
          <cell r="J5099" t="str">
            <v>Osnabrück</v>
          </cell>
          <cell r="K5099" t="str">
            <v>SI45</v>
          </cell>
          <cell r="L5099" t="str">
            <v>T</v>
          </cell>
          <cell r="M5099" t="str">
            <v>45 days from date of invoice</v>
          </cell>
          <cell r="N5099" t="str">
            <v>BANK TRANSFER</v>
          </cell>
          <cell r="O5099" t="str">
            <v>DE</v>
          </cell>
          <cell r="P5099" t="str">
            <v>External debtor</v>
          </cell>
        </row>
        <row r="5100">
          <cell r="A5100">
            <v>8188</v>
          </cell>
          <cell r="B5100" t="str">
            <v>HANS ZILLER GMBH &amp; C</v>
          </cell>
          <cell r="C5100" t="str">
            <v>DE</v>
          </cell>
          <cell r="D5100" t="str">
            <v>Germany</v>
          </cell>
          <cell r="E5100" t="str">
            <v>Mid Europe</v>
          </cell>
          <cell r="F5100">
            <v>13200001</v>
          </cell>
          <cell r="G5100" t="str">
            <v>Ext. EAME</v>
          </cell>
          <cell r="H5100" t="str">
            <v>TPU</v>
          </cell>
          <cell r="I5100" t="str">
            <v>S035</v>
          </cell>
          <cell r="J5100" t="str">
            <v>Osnabrück</v>
          </cell>
          <cell r="K5100" t="str">
            <v>SI30</v>
          </cell>
          <cell r="L5100" t="str">
            <v>T</v>
          </cell>
          <cell r="M5100" t="str">
            <v>30 days from date of invoice</v>
          </cell>
          <cell r="N5100" t="str">
            <v>BANK TRANSFER</v>
          </cell>
          <cell r="O5100" t="str">
            <v>DS</v>
          </cell>
          <cell r="P5100" t="str">
            <v>Securitization debtor</v>
          </cell>
        </row>
        <row r="5101">
          <cell r="A5101">
            <v>8190</v>
          </cell>
          <cell r="B5101" t="str">
            <v>GELIN INTERNATIONAL</v>
          </cell>
          <cell r="C5101" t="str">
            <v>FR</v>
          </cell>
          <cell r="D5101" t="str">
            <v>France</v>
          </cell>
          <cell r="E5101" t="str">
            <v>France</v>
          </cell>
          <cell r="F5101">
            <v>13200001</v>
          </cell>
          <cell r="G5101" t="str">
            <v>Ext. EAME</v>
          </cell>
          <cell r="H5101" t="str">
            <v>TPU</v>
          </cell>
          <cell r="I5101" t="str">
            <v>S035</v>
          </cell>
          <cell r="J5101" t="str">
            <v>Osnabrück</v>
          </cell>
          <cell r="K5101" t="str">
            <v>SI9C</v>
          </cell>
          <cell r="L5101" t="str">
            <v>T</v>
          </cell>
          <cell r="M5101" t="str">
            <v>90 days date of invoice the 10th</v>
          </cell>
          <cell r="N5101" t="str">
            <v>BANK TRANSFER</v>
          </cell>
          <cell r="O5101" t="str">
            <v>DS</v>
          </cell>
          <cell r="P5101" t="str">
            <v>Securitization debtor</v>
          </cell>
        </row>
        <row r="5102">
          <cell r="A5102">
            <v>8191</v>
          </cell>
          <cell r="B5102" t="str">
            <v>AXONS CABLE</v>
          </cell>
          <cell r="C5102" t="str">
            <v>FR</v>
          </cell>
          <cell r="D5102" t="str">
            <v>France</v>
          </cell>
          <cell r="E5102" t="str">
            <v>France</v>
          </cell>
          <cell r="F5102">
            <v>13200001</v>
          </cell>
          <cell r="G5102" t="str">
            <v>Ext. EAME</v>
          </cell>
          <cell r="H5102" t="str">
            <v>TPU</v>
          </cell>
          <cell r="I5102" t="str">
            <v>S035</v>
          </cell>
          <cell r="J5102" t="str">
            <v>Osnabrück</v>
          </cell>
          <cell r="K5102" t="str">
            <v>SI9C</v>
          </cell>
          <cell r="L5102" t="str">
            <v>T</v>
          </cell>
          <cell r="M5102" t="str">
            <v>90 days date of invoice the 10th</v>
          </cell>
          <cell r="N5102" t="str">
            <v>BANK TRANSFER</v>
          </cell>
          <cell r="O5102" t="str">
            <v>DS</v>
          </cell>
          <cell r="P5102" t="str">
            <v>Securitization debtor</v>
          </cell>
        </row>
        <row r="5103">
          <cell r="A5103">
            <v>8192</v>
          </cell>
          <cell r="B5103" t="str">
            <v>BOSTIK FINDLEY</v>
          </cell>
          <cell r="C5103" t="str">
            <v>FR</v>
          </cell>
          <cell r="D5103" t="str">
            <v>France</v>
          </cell>
          <cell r="E5103" t="str">
            <v>France</v>
          </cell>
          <cell r="F5103">
            <v>13200001</v>
          </cell>
          <cell r="G5103" t="str">
            <v>Ext. EAME</v>
          </cell>
          <cell r="H5103" t="str">
            <v>TPU</v>
          </cell>
          <cell r="I5103" t="str">
            <v>S035</v>
          </cell>
          <cell r="J5103" t="str">
            <v>Osnabrück</v>
          </cell>
          <cell r="K5103" t="str">
            <v>SE60</v>
          </cell>
          <cell r="L5103" t="str">
            <v>T</v>
          </cell>
          <cell r="M5103" t="str">
            <v>60 days end of month</v>
          </cell>
          <cell r="N5103" t="str">
            <v>BANK TRANSFER</v>
          </cell>
          <cell r="O5103" t="str">
            <v>DS</v>
          </cell>
          <cell r="P5103" t="str">
            <v>Securitization debtor</v>
          </cell>
        </row>
        <row r="5104">
          <cell r="A5104">
            <v>8193</v>
          </cell>
          <cell r="B5104" t="str">
            <v>COLLANO S.A.</v>
          </cell>
          <cell r="C5104" t="str">
            <v>FR</v>
          </cell>
          <cell r="D5104" t="str">
            <v>France</v>
          </cell>
          <cell r="E5104" t="str">
            <v>France</v>
          </cell>
          <cell r="F5104">
            <v>13200001</v>
          </cell>
          <cell r="G5104" t="str">
            <v>Ext. EAME</v>
          </cell>
          <cell r="H5104" t="str">
            <v>TPU</v>
          </cell>
          <cell r="I5104" t="str">
            <v>S035</v>
          </cell>
          <cell r="J5104" t="str">
            <v>Osnabrück</v>
          </cell>
          <cell r="K5104" t="str">
            <v>SE60</v>
          </cell>
          <cell r="L5104" t="str">
            <v>T</v>
          </cell>
          <cell r="M5104" t="str">
            <v>60 days end of month</v>
          </cell>
          <cell r="N5104" t="str">
            <v>BANK TRANSFER</v>
          </cell>
          <cell r="O5104" t="str">
            <v>DS</v>
          </cell>
          <cell r="P5104" t="str">
            <v>Securitization debtor</v>
          </cell>
        </row>
        <row r="5105">
          <cell r="A5105">
            <v>8194</v>
          </cell>
          <cell r="B5105" t="str">
            <v>FORSHEDA POLYPAC S.P</v>
          </cell>
          <cell r="C5105" t="str">
            <v>IT</v>
          </cell>
          <cell r="D5105" t="str">
            <v>Italy</v>
          </cell>
          <cell r="E5105" t="str">
            <v>Italy/Greece</v>
          </cell>
          <cell r="F5105">
            <v>13200001</v>
          </cell>
          <cell r="G5105" t="str">
            <v>Ext. EAME</v>
          </cell>
          <cell r="H5105" t="str">
            <v>TPU</v>
          </cell>
          <cell r="I5105" t="str">
            <v>S035</v>
          </cell>
          <cell r="J5105" t="str">
            <v>Osnabrück</v>
          </cell>
          <cell r="K5105" t="str">
            <v>SE90</v>
          </cell>
          <cell r="L5105" t="str">
            <v>T</v>
          </cell>
          <cell r="M5105" t="str">
            <v>90 days end of month</v>
          </cell>
          <cell r="N5105" t="str">
            <v>BANK TRANSFER</v>
          </cell>
          <cell r="O5105" t="str">
            <v>DS</v>
          </cell>
          <cell r="P5105" t="str">
            <v>Securitization debtor</v>
          </cell>
        </row>
        <row r="5106">
          <cell r="A5106">
            <v>8196</v>
          </cell>
          <cell r="B5106" t="str">
            <v>EMFI</v>
          </cell>
          <cell r="C5106" t="str">
            <v>FR</v>
          </cell>
          <cell r="D5106" t="str">
            <v>France</v>
          </cell>
          <cell r="E5106" t="str">
            <v>France</v>
          </cell>
          <cell r="F5106">
            <v>13200001</v>
          </cell>
          <cell r="G5106" t="str">
            <v>Ext. EAME</v>
          </cell>
          <cell r="H5106" t="str">
            <v>TPU</v>
          </cell>
          <cell r="I5106" t="str">
            <v>S035</v>
          </cell>
          <cell r="J5106" t="str">
            <v>Osnabrück</v>
          </cell>
          <cell r="K5106" t="str">
            <v>SE6F</v>
          </cell>
          <cell r="L5106" t="str">
            <v>T</v>
          </cell>
          <cell r="M5106" t="str">
            <v>60 days end of month on the 15th</v>
          </cell>
          <cell r="N5106" t="str">
            <v>BANK TRANSFER</v>
          </cell>
          <cell r="O5106" t="str">
            <v>DS</v>
          </cell>
          <cell r="P5106" t="str">
            <v>Securitization debtor</v>
          </cell>
        </row>
        <row r="5107">
          <cell r="A5107">
            <v>8198</v>
          </cell>
          <cell r="B5107" t="str">
            <v>HENKEL EXTRA COLLE</v>
          </cell>
          <cell r="C5107" t="str">
            <v>TN</v>
          </cell>
          <cell r="D5107" t="str">
            <v>Tunisia</v>
          </cell>
          <cell r="E5107" t="str">
            <v>Africa</v>
          </cell>
          <cell r="F5107">
            <v>13200001</v>
          </cell>
          <cell r="G5107" t="str">
            <v>Ext. EAME</v>
          </cell>
          <cell r="H5107" t="str">
            <v>TPU</v>
          </cell>
          <cell r="I5107" t="str">
            <v>S035</v>
          </cell>
          <cell r="J5107" t="str">
            <v>Osnabrück</v>
          </cell>
          <cell r="K5107" t="str">
            <v>SI91</v>
          </cell>
          <cell r="L5107" t="str">
            <v>T</v>
          </cell>
          <cell r="M5107" t="str">
            <v>-</v>
          </cell>
          <cell r="N5107" t="str">
            <v>BANK TRANSFER</v>
          </cell>
          <cell r="O5107" t="str">
            <v>DE</v>
          </cell>
          <cell r="P5107" t="str">
            <v>External debtor</v>
          </cell>
        </row>
        <row r="5108">
          <cell r="A5108">
            <v>8199</v>
          </cell>
          <cell r="B5108" t="str">
            <v>SIDES S.P.A.</v>
          </cell>
          <cell r="C5108" t="str">
            <v>IT</v>
          </cell>
          <cell r="D5108" t="str">
            <v>Italy</v>
          </cell>
          <cell r="E5108" t="str">
            <v>Italy/Greece</v>
          </cell>
          <cell r="F5108">
            <v>13200001</v>
          </cell>
          <cell r="G5108" t="str">
            <v>Ext. EAME</v>
          </cell>
          <cell r="H5108" t="str">
            <v>TPU</v>
          </cell>
          <cell r="I5108" t="str">
            <v>S035</v>
          </cell>
          <cell r="J5108" t="str">
            <v>Osnabrück</v>
          </cell>
          <cell r="K5108" t="str">
            <v>SE90</v>
          </cell>
          <cell r="L5108" t="str">
            <v>T</v>
          </cell>
          <cell r="M5108" t="str">
            <v>90 days end of month</v>
          </cell>
          <cell r="N5108" t="str">
            <v>BANK TRANSFER</v>
          </cell>
          <cell r="O5108" t="str">
            <v>DS</v>
          </cell>
          <cell r="P5108" t="str">
            <v>Securitization debtor</v>
          </cell>
        </row>
        <row r="5109">
          <cell r="A5109">
            <v>8201</v>
          </cell>
          <cell r="B5109" t="str">
            <v>MAC-SOUM SPA</v>
          </cell>
          <cell r="C5109" t="str">
            <v>DZ</v>
          </cell>
          <cell r="D5109" t="str">
            <v>Algeria</v>
          </cell>
          <cell r="E5109" t="str">
            <v>Africa</v>
          </cell>
          <cell r="F5109">
            <v>13200001</v>
          </cell>
          <cell r="G5109" t="str">
            <v>Ext. EAME</v>
          </cell>
          <cell r="H5109" t="str">
            <v>TPU</v>
          </cell>
          <cell r="I5109" t="str">
            <v>S035</v>
          </cell>
          <cell r="J5109" t="str">
            <v>Osnabrück</v>
          </cell>
          <cell r="K5109" t="str">
            <v>SC00</v>
          </cell>
          <cell r="L5109" t="str">
            <v>L</v>
          </cell>
          <cell r="M5109" t="str">
            <v>Letter of credit at sight</v>
          </cell>
          <cell r="N5109" t="str">
            <v>LETTER OF CREDIT</v>
          </cell>
          <cell r="O5109" t="str">
            <v>DE</v>
          </cell>
          <cell r="P5109" t="str">
            <v>External debtor</v>
          </cell>
        </row>
        <row r="5110">
          <cell r="A5110">
            <v>8202</v>
          </cell>
          <cell r="B5110" t="str">
            <v>FAC GB</v>
          </cell>
          <cell r="C5110" t="str">
            <v>IT</v>
          </cell>
          <cell r="D5110" t="str">
            <v>Italy</v>
          </cell>
          <cell r="E5110" t="str">
            <v>Italy/Greece</v>
          </cell>
          <cell r="F5110">
            <v>13200001</v>
          </cell>
          <cell r="G5110" t="str">
            <v>Ext. EAME</v>
          </cell>
          <cell r="H5110" t="str">
            <v>TPU</v>
          </cell>
          <cell r="I5110" t="str">
            <v>S035</v>
          </cell>
          <cell r="J5110" t="str">
            <v>Osnabrück</v>
          </cell>
          <cell r="K5110" t="str">
            <v>SI19</v>
          </cell>
          <cell r="L5110" t="str">
            <v>T</v>
          </cell>
          <cell r="M5110" t="str">
            <v>-</v>
          </cell>
          <cell r="N5110" t="str">
            <v>BANK TRANSFER</v>
          </cell>
          <cell r="O5110" t="str">
            <v>DS</v>
          </cell>
          <cell r="P5110" t="str">
            <v>Securitization debtor</v>
          </cell>
        </row>
        <row r="5111">
          <cell r="A5111">
            <v>8203</v>
          </cell>
          <cell r="B5111" t="str">
            <v>F.A.S.E.A.</v>
          </cell>
          <cell r="C5111" t="str">
            <v>SM</v>
          </cell>
          <cell r="D5111" t="str">
            <v>San Marino</v>
          </cell>
          <cell r="E5111" t="str">
            <v>Italy/Greece</v>
          </cell>
          <cell r="F5111">
            <v>13200001</v>
          </cell>
          <cell r="G5111" t="str">
            <v>Ext. EAME</v>
          </cell>
          <cell r="H5111" t="str">
            <v>TPU</v>
          </cell>
          <cell r="I5111" t="str">
            <v>S035</v>
          </cell>
          <cell r="J5111" t="str">
            <v>Osnabrück</v>
          </cell>
          <cell r="K5111" t="str">
            <v>SI90</v>
          </cell>
          <cell r="L5111" t="str">
            <v>T</v>
          </cell>
          <cell r="M5111" t="str">
            <v>90 days from date of invoice</v>
          </cell>
          <cell r="N5111" t="str">
            <v>BANK TRANSFER</v>
          </cell>
          <cell r="O5111" t="str">
            <v>DE</v>
          </cell>
          <cell r="P5111" t="str">
            <v>External debtor</v>
          </cell>
        </row>
        <row r="5112">
          <cell r="A5112">
            <v>8204</v>
          </cell>
          <cell r="B5112" t="str">
            <v>GRIFFINE ENDUCTION</v>
          </cell>
          <cell r="C5112" t="str">
            <v>FR</v>
          </cell>
          <cell r="D5112" t="str">
            <v>France</v>
          </cell>
          <cell r="E5112" t="str">
            <v>France</v>
          </cell>
          <cell r="F5112">
            <v>13200001</v>
          </cell>
          <cell r="G5112" t="str">
            <v>Ext. EAME</v>
          </cell>
          <cell r="H5112" t="str">
            <v>TPU</v>
          </cell>
          <cell r="I5112" t="str">
            <v>S035</v>
          </cell>
          <cell r="J5112" t="str">
            <v>Osnabrück</v>
          </cell>
          <cell r="K5112" t="str">
            <v>SE60</v>
          </cell>
          <cell r="L5112" t="str">
            <v>T</v>
          </cell>
          <cell r="M5112" t="str">
            <v>60 days end of month</v>
          </cell>
          <cell r="N5112" t="str">
            <v>BANK TRANSFER</v>
          </cell>
          <cell r="O5112" t="str">
            <v>DS</v>
          </cell>
          <cell r="P5112" t="str">
            <v>Securitization debtor</v>
          </cell>
        </row>
        <row r="5113">
          <cell r="A5113">
            <v>8205</v>
          </cell>
          <cell r="B5113" t="str">
            <v>FORBO HELMITIN</v>
          </cell>
          <cell r="C5113" t="str">
            <v>FR</v>
          </cell>
          <cell r="D5113" t="str">
            <v>France</v>
          </cell>
          <cell r="E5113" t="str">
            <v>France</v>
          </cell>
          <cell r="F5113">
            <v>13200001</v>
          </cell>
          <cell r="G5113" t="str">
            <v>Ext. EAME</v>
          </cell>
          <cell r="H5113" t="str">
            <v>TPU</v>
          </cell>
          <cell r="I5113" t="str">
            <v>S035</v>
          </cell>
          <cell r="J5113" t="str">
            <v>Osnabrück</v>
          </cell>
          <cell r="K5113" t="str">
            <v>SE60</v>
          </cell>
          <cell r="L5113" t="str">
            <v>T</v>
          </cell>
          <cell r="M5113" t="str">
            <v>60 days end of month</v>
          </cell>
          <cell r="N5113" t="str">
            <v>BANK TRANSFER</v>
          </cell>
          <cell r="O5113" t="str">
            <v>DS</v>
          </cell>
          <cell r="P5113" t="str">
            <v>Securitization debtor</v>
          </cell>
        </row>
        <row r="5114">
          <cell r="A5114">
            <v>8207</v>
          </cell>
          <cell r="B5114" t="str">
            <v>HENKEL FRANCE</v>
          </cell>
          <cell r="C5114" t="str">
            <v>FR</v>
          </cell>
          <cell r="D5114" t="str">
            <v>France</v>
          </cell>
          <cell r="E5114" t="str">
            <v>France</v>
          </cell>
          <cell r="F5114">
            <v>13200001</v>
          </cell>
          <cell r="G5114" t="str">
            <v>Ext. EAME</v>
          </cell>
          <cell r="H5114" t="str">
            <v>TPU</v>
          </cell>
          <cell r="I5114" t="str">
            <v>S035</v>
          </cell>
          <cell r="J5114" t="str">
            <v>Osnabrück</v>
          </cell>
          <cell r="K5114" t="str">
            <v>SE60</v>
          </cell>
          <cell r="L5114" t="str">
            <v>T</v>
          </cell>
          <cell r="M5114" t="str">
            <v>60 days end of month</v>
          </cell>
          <cell r="N5114" t="str">
            <v>BANK TRANSFER</v>
          </cell>
          <cell r="O5114" t="str">
            <v>DS</v>
          </cell>
          <cell r="P5114" t="str">
            <v>Securitization debtor</v>
          </cell>
        </row>
        <row r="5115">
          <cell r="A5115">
            <v>8209</v>
          </cell>
          <cell r="B5115" t="str">
            <v>LE JOINT FRANCAIS</v>
          </cell>
          <cell r="C5115" t="str">
            <v>FR</v>
          </cell>
          <cell r="D5115" t="str">
            <v>France</v>
          </cell>
          <cell r="E5115" t="str">
            <v>France</v>
          </cell>
          <cell r="F5115">
            <v>13200001</v>
          </cell>
          <cell r="G5115" t="str">
            <v>Ext. EAME</v>
          </cell>
          <cell r="H5115" t="str">
            <v>TPU</v>
          </cell>
          <cell r="I5115" t="str">
            <v>S035</v>
          </cell>
          <cell r="J5115" t="str">
            <v>Osnabrück</v>
          </cell>
          <cell r="K5115" t="str">
            <v>SE60</v>
          </cell>
          <cell r="L5115" t="str">
            <v>T</v>
          </cell>
          <cell r="M5115" t="str">
            <v>60 days end of month</v>
          </cell>
          <cell r="N5115" t="str">
            <v>BANK TRANSFER</v>
          </cell>
          <cell r="O5115" t="str">
            <v>DS</v>
          </cell>
          <cell r="P5115" t="str">
            <v>Securitization debtor</v>
          </cell>
        </row>
        <row r="5116">
          <cell r="A5116">
            <v>8211</v>
          </cell>
          <cell r="B5116" t="str">
            <v>KECK</v>
          </cell>
          <cell r="C5116" t="str">
            <v>FR</v>
          </cell>
          <cell r="D5116" t="str">
            <v>France</v>
          </cell>
          <cell r="E5116" t="str">
            <v>France</v>
          </cell>
          <cell r="F5116">
            <v>13200001</v>
          </cell>
          <cell r="G5116" t="str">
            <v>Ext. EAME</v>
          </cell>
          <cell r="H5116" t="str">
            <v>TPU</v>
          </cell>
          <cell r="I5116" t="str">
            <v>S035</v>
          </cell>
          <cell r="J5116" t="str">
            <v>Osnabrück</v>
          </cell>
          <cell r="K5116" t="str">
            <v>SE60</v>
          </cell>
          <cell r="L5116" t="str">
            <v>T</v>
          </cell>
          <cell r="M5116" t="str">
            <v>60 days end of month</v>
          </cell>
          <cell r="N5116" t="str">
            <v>BANK TRANSFER</v>
          </cell>
          <cell r="O5116" t="str">
            <v>DS</v>
          </cell>
          <cell r="P5116" t="str">
            <v>Securitization debtor</v>
          </cell>
        </row>
        <row r="5117">
          <cell r="A5117">
            <v>8212</v>
          </cell>
          <cell r="B5117" t="str">
            <v>KENDA FARBEN S.P.A.</v>
          </cell>
          <cell r="C5117" t="str">
            <v>IT</v>
          </cell>
          <cell r="D5117" t="str">
            <v>Italy</v>
          </cell>
          <cell r="E5117" t="str">
            <v>Italy/Greece</v>
          </cell>
          <cell r="F5117">
            <v>13200001</v>
          </cell>
          <cell r="G5117" t="str">
            <v>Ext. EAME</v>
          </cell>
          <cell r="H5117" t="str">
            <v>TPU</v>
          </cell>
          <cell r="I5117" t="str">
            <v>S035</v>
          </cell>
          <cell r="J5117" t="str">
            <v>Osnabrück</v>
          </cell>
          <cell r="K5117" t="str">
            <v>SE90</v>
          </cell>
          <cell r="L5117" t="str">
            <v>T</v>
          </cell>
          <cell r="M5117" t="str">
            <v>90 days end of month</v>
          </cell>
          <cell r="N5117" t="str">
            <v>BANK TRANSFER</v>
          </cell>
          <cell r="O5117" t="str">
            <v>DS</v>
          </cell>
          <cell r="P5117" t="str">
            <v>Securitization debtor</v>
          </cell>
        </row>
        <row r="5118">
          <cell r="A5118">
            <v>8213</v>
          </cell>
          <cell r="B5118" t="str">
            <v>ETS. RAUL LABORD</v>
          </cell>
          <cell r="C5118" t="str">
            <v>FR</v>
          </cell>
          <cell r="D5118" t="str">
            <v>France</v>
          </cell>
          <cell r="E5118" t="str">
            <v>France</v>
          </cell>
          <cell r="F5118">
            <v>13200001</v>
          </cell>
          <cell r="G5118" t="str">
            <v>Ext. EAME</v>
          </cell>
          <cell r="H5118" t="str">
            <v>TPU</v>
          </cell>
          <cell r="I5118" t="str">
            <v>S035</v>
          </cell>
          <cell r="J5118" t="str">
            <v>Osnabrück</v>
          </cell>
          <cell r="K5118" t="str">
            <v>SE60</v>
          </cell>
          <cell r="L5118" t="str">
            <v>T</v>
          </cell>
          <cell r="M5118" t="str">
            <v>60 days end of month</v>
          </cell>
          <cell r="N5118" t="str">
            <v>BANK TRANSFER</v>
          </cell>
          <cell r="O5118" t="str">
            <v>DS</v>
          </cell>
          <cell r="P5118" t="str">
            <v>Securitization debtor</v>
          </cell>
        </row>
        <row r="5119">
          <cell r="A5119">
            <v>8215</v>
          </cell>
          <cell r="B5119" t="str">
            <v>SOCIETE NLLE PLASFIL</v>
          </cell>
          <cell r="C5119" t="str">
            <v>FR</v>
          </cell>
          <cell r="D5119" t="str">
            <v>France</v>
          </cell>
          <cell r="E5119" t="str">
            <v>France</v>
          </cell>
          <cell r="F5119">
            <v>13200001</v>
          </cell>
          <cell r="G5119" t="str">
            <v>Ext. EAME</v>
          </cell>
          <cell r="H5119" t="str">
            <v>TPU</v>
          </cell>
          <cell r="I5119" t="str">
            <v>S035</v>
          </cell>
          <cell r="J5119" t="str">
            <v>Osnabrück</v>
          </cell>
          <cell r="K5119" t="str">
            <v>SE60</v>
          </cell>
          <cell r="L5119" t="str">
            <v>T</v>
          </cell>
          <cell r="M5119" t="str">
            <v>60 days end of month</v>
          </cell>
          <cell r="N5119" t="str">
            <v>BANK TRANSFER</v>
          </cell>
          <cell r="O5119" t="str">
            <v>DS</v>
          </cell>
          <cell r="P5119" t="str">
            <v>Securitization debtor</v>
          </cell>
        </row>
        <row r="5120">
          <cell r="A5120">
            <v>8216</v>
          </cell>
          <cell r="B5120" t="str">
            <v>BOSTIK FINDLEY</v>
          </cell>
          <cell r="C5120" t="str">
            <v>FR</v>
          </cell>
          <cell r="D5120" t="str">
            <v>France</v>
          </cell>
          <cell r="E5120" t="str">
            <v>France</v>
          </cell>
          <cell r="F5120">
            <v>13200001</v>
          </cell>
          <cell r="G5120" t="str">
            <v>Ext. EAME</v>
          </cell>
          <cell r="H5120" t="str">
            <v>TPU</v>
          </cell>
          <cell r="I5120" t="str">
            <v>S035</v>
          </cell>
          <cell r="J5120" t="str">
            <v>Osnabrück</v>
          </cell>
          <cell r="K5120" t="str">
            <v>SE60</v>
          </cell>
          <cell r="L5120" t="str">
            <v>T</v>
          </cell>
          <cell r="M5120" t="str">
            <v>60 days end of month</v>
          </cell>
          <cell r="N5120" t="str">
            <v>BANK TRANSFER</v>
          </cell>
          <cell r="O5120" t="str">
            <v>DS</v>
          </cell>
          <cell r="P5120" t="str">
            <v>Securitization debtor</v>
          </cell>
        </row>
        <row r="5121">
          <cell r="A5121">
            <v>8218</v>
          </cell>
          <cell r="B5121" t="str">
            <v>POLYPLASTIFORM</v>
          </cell>
          <cell r="C5121" t="str">
            <v>FR</v>
          </cell>
          <cell r="D5121" t="str">
            <v>France</v>
          </cell>
          <cell r="E5121" t="str">
            <v>France</v>
          </cell>
          <cell r="F5121">
            <v>13200001</v>
          </cell>
          <cell r="G5121" t="str">
            <v>Ext. EAME</v>
          </cell>
          <cell r="H5121" t="str">
            <v>TPU</v>
          </cell>
          <cell r="I5121" t="str">
            <v>S035</v>
          </cell>
          <cell r="J5121" t="str">
            <v>Osnabrück</v>
          </cell>
          <cell r="K5121" t="str">
            <v>SE60</v>
          </cell>
          <cell r="L5121" t="str">
            <v>T</v>
          </cell>
          <cell r="M5121" t="str">
            <v>60 days end of month</v>
          </cell>
          <cell r="N5121" t="str">
            <v>BANK TRANSFER</v>
          </cell>
          <cell r="O5121" t="str">
            <v>DS</v>
          </cell>
          <cell r="P5121" t="str">
            <v>Securitization debtor</v>
          </cell>
        </row>
        <row r="5122">
          <cell r="A5122">
            <v>8219</v>
          </cell>
          <cell r="B5122" t="str">
            <v>Pyral S.A.S</v>
          </cell>
          <cell r="C5122" t="str">
            <v>FR</v>
          </cell>
          <cell r="D5122" t="str">
            <v>France</v>
          </cell>
          <cell r="E5122" t="str">
            <v>France</v>
          </cell>
          <cell r="F5122">
            <v>13200001</v>
          </cell>
          <cell r="G5122" t="str">
            <v>Ext. EAME</v>
          </cell>
          <cell r="H5122" t="str">
            <v>TPU</v>
          </cell>
          <cell r="I5122" t="str">
            <v>S035</v>
          </cell>
          <cell r="J5122" t="str">
            <v>Osnabrück</v>
          </cell>
          <cell r="K5122" t="str">
            <v>SI30</v>
          </cell>
          <cell r="L5122" t="str">
            <v>T</v>
          </cell>
          <cell r="M5122" t="str">
            <v>30 days from date of invoice</v>
          </cell>
          <cell r="N5122" t="str">
            <v>BANK TRANSFER</v>
          </cell>
          <cell r="O5122" t="str">
            <v>DS</v>
          </cell>
          <cell r="P5122" t="str">
            <v>Securitization debtor</v>
          </cell>
        </row>
        <row r="5123">
          <cell r="A5123">
            <v>8220</v>
          </cell>
          <cell r="B5123" t="str">
            <v>PRODUITS CHIMIQUES D</v>
          </cell>
          <cell r="C5123" t="str">
            <v>FR</v>
          </cell>
          <cell r="D5123" t="str">
            <v>France</v>
          </cell>
          <cell r="E5123" t="str">
            <v>France</v>
          </cell>
          <cell r="F5123">
            <v>13200001</v>
          </cell>
          <cell r="G5123" t="str">
            <v>Ext. EAME</v>
          </cell>
          <cell r="H5123" t="str">
            <v>TPU</v>
          </cell>
          <cell r="I5123" t="str">
            <v>S035</v>
          </cell>
          <cell r="J5123" t="str">
            <v>Osnabrück</v>
          </cell>
          <cell r="K5123" t="str">
            <v>SE90</v>
          </cell>
          <cell r="L5123" t="str">
            <v>T</v>
          </cell>
          <cell r="M5123" t="str">
            <v>90 days end of month</v>
          </cell>
          <cell r="N5123" t="str">
            <v>BANK TRANSFER</v>
          </cell>
          <cell r="O5123" t="str">
            <v>DS</v>
          </cell>
          <cell r="P5123" t="str">
            <v>Securitization debtor</v>
          </cell>
        </row>
        <row r="5124">
          <cell r="A5124">
            <v>8221</v>
          </cell>
          <cell r="B5124" t="str">
            <v>K.J. QUINN S.A.</v>
          </cell>
          <cell r="C5124" t="str">
            <v>FR</v>
          </cell>
          <cell r="D5124" t="str">
            <v>France</v>
          </cell>
          <cell r="E5124" t="str">
            <v>France</v>
          </cell>
          <cell r="F5124">
            <v>13200001</v>
          </cell>
          <cell r="G5124" t="str">
            <v>Ext. EAME</v>
          </cell>
          <cell r="H5124" t="str">
            <v>TPU</v>
          </cell>
          <cell r="I5124" t="str">
            <v>S035</v>
          </cell>
          <cell r="J5124" t="str">
            <v>Osnabrück</v>
          </cell>
          <cell r="K5124" t="str">
            <v>SE6F</v>
          </cell>
          <cell r="L5124" t="str">
            <v>T</v>
          </cell>
          <cell r="M5124" t="str">
            <v>60 days end of month on the 15th</v>
          </cell>
          <cell r="N5124" t="str">
            <v>BANK TRANSFER</v>
          </cell>
          <cell r="O5124" t="str">
            <v>DS</v>
          </cell>
          <cell r="P5124" t="str">
            <v>Securitization debtor</v>
          </cell>
        </row>
        <row r="5125">
          <cell r="A5125">
            <v>8222</v>
          </cell>
          <cell r="B5125" t="str">
            <v>NATIONAL STARCH</v>
          </cell>
          <cell r="C5125" t="str">
            <v>FR</v>
          </cell>
          <cell r="D5125" t="str">
            <v>France</v>
          </cell>
          <cell r="E5125" t="str">
            <v>France</v>
          </cell>
          <cell r="F5125">
            <v>13200001</v>
          </cell>
          <cell r="G5125" t="str">
            <v>Ext. EAME</v>
          </cell>
          <cell r="H5125" t="str">
            <v>TPU</v>
          </cell>
          <cell r="I5125" t="str">
            <v>S035</v>
          </cell>
          <cell r="J5125" t="str">
            <v>Osnabrück</v>
          </cell>
          <cell r="K5125" t="str">
            <v>SE60</v>
          </cell>
          <cell r="L5125" t="str">
            <v>T</v>
          </cell>
          <cell r="M5125" t="str">
            <v>60 days end of month</v>
          </cell>
          <cell r="N5125" t="str">
            <v>BANK TRANSFER</v>
          </cell>
          <cell r="O5125" t="str">
            <v>DS</v>
          </cell>
          <cell r="P5125" t="str">
            <v>Securitization debtor</v>
          </cell>
        </row>
        <row r="5126">
          <cell r="A5126">
            <v>8223</v>
          </cell>
          <cell r="B5126" t="str">
            <v>SORAC</v>
          </cell>
          <cell r="C5126" t="str">
            <v>FR</v>
          </cell>
          <cell r="D5126" t="str">
            <v>France</v>
          </cell>
          <cell r="E5126" t="str">
            <v>France</v>
          </cell>
          <cell r="F5126">
            <v>13200001</v>
          </cell>
          <cell r="G5126" t="str">
            <v>Ext. EAME</v>
          </cell>
          <cell r="H5126" t="str">
            <v>TPU</v>
          </cell>
          <cell r="I5126" t="str">
            <v>S035</v>
          </cell>
          <cell r="J5126" t="str">
            <v>Osnabrück</v>
          </cell>
          <cell r="K5126" t="str">
            <v>SE60</v>
          </cell>
          <cell r="L5126" t="str">
            <v>T</v>
          </cell>
          <cell r="M5126" t="str">
            <v>60 days end of month</v>
          </cell>
          <cell r="N5126" t="str">
            <v>BANK TRANSFER</v>
          </cell>
          <cell r="O5126" t="str">
            <v>DS</v>
          </cell>
          <cell r="P5126" t="str">
            <v>Securitization debtor</v>
          </cell>
        </row>
        <row r="5127">
          <cell r="A5127">
            <v>8224</v>
          </cell>
          <cell r="B5127" t="str">
            <v>SICOP SARL</v>
          </cell>
          <cell r="C5127" t="str">
            <v>TN</v>
          </cell>
          <cell r="D5127" t="str">
            <v>Tunisia</v>
          </cell>
          <cell r="E5127" t="str">
            <v>Africa</v>
          </cell>
          <cell r="F5127">
            <v>13200001</v>
          </cell>
          <cell r="G5127" t="str">
            <v>Ext. EAME</v>
          </cell>
          <cell r="H5127" t="str">
            <v>TPU</v>
          </cell>
          <cell r="I5127" t="str">
            <v>S035</v>
          </cell>
          <cell r="J5127" t="str">
            <v>Osnabrück</v>
          </cell>
          <cell r="K5127" t="str">
            <v>SC90</v>
          </cell>
          <cell r="L5127" t="str">
            <v>L</v>
          </cell>
          <cell r="M5127" t="str">
            <v>Letter of credit -90 days Bill of lading</v>
          </cell>
          <cell r="N5127" t="str">
            <v>LETTER OF CREDIT</v>
          </cell>
          <cell r="O5127" t="str">
            <v>DE</v>
          </cell>
          <cell r="P5127" t="str">
            <v>External debtor</v>
          </cell>
        </row>
        <row r="5128">
          <cell r="A5128">
            <v>8225</v>
          </cell>
          <cell r="B5128" t="str">
            <v>SIFCOL</v>
          </cell>
          <cell r="C5128" t="str">
            <v>TN</v>
          </cell>
          <cell r="D5128" t="str">
            <v>Tunisia</v>
          </cell>
          <cell r="E5128" t="str">
            <v>Africa</v>
          </cell>
          <cell r="F5128">
            <v>13200001</v>
          </cell>
          <cell r="G5128" t="str">
            <v>Ext. EAME</v>
          </cell>
          <cell r="H5128" t="str">
            <v>TPU</v>
          </cell>
          <cell r="I5128" t="str">
            <v>S035</v>
          </cell>
          <cell r="J5128" t="str">
            <v>Osnabrück</v>
          </cell>
          <cell r="K5128" t="str">
            <v>SI91</v>
          </cell>
          <cell r="L5128" t="str">
            <v>T</v>
          </cell>
          <cell r="M5128" t="str">
            <v>-</v>
          </cell>
          <cell r="N5128" t="str">
            <v>BANK TRANSFER</v>
          </cell>
          <cell r="O5128" t="str">
            <v>DE</v>
          </cell>
          <cell r="P5128" t="str">
            <v>External debtor</v>
          </cell>
        </row>
        <row r="5129">
          <cell r="A5129">
            <v>8226</v>
          </cell>
          <cell r="B5129" t="str">
            <v>SUPER COLLE</v>
          </cell>
          <cell r="C5129" t="str">
            <v>TN</v>
          </cell>
          <cell r="D5129" t="str">
            <v>Tunisia</v>
          </cell>
          <cell r="E5129" t="str">
            <v>Africa</v>
          </cell>
          <cell r="F5129">
            <v>13200001</v>
          </cell>
          <cell r="G5129" t="str">
            <v>Ext. EAME</v>
          </cell>
          <cell r="H5129" t="str">
            <v>TPU</v>
          </cell>
          <cell r="I5129" t="str">
            <v>S035</v>
          </cell>
          <cell r="J5129" t="str">
            <v>Osnabrück</v>
          </cell>
          <cell r="K5129" t="str">
            <v>SI91</v>
          </cell>
          <cell r="L5129" t="str">
            <v>T</v>
          </cell>
          <cell r="M5129" t="str">
            <v>-</v>
          </cell>
          <cell r="N5129" t="str">
            <v>BANK TRANSFER</v>
          </cell>
          <cell r="O5129" t="str">
            <v>DE</v>
          </cell>
          <cell r="P5129" t="str">
            <v>External debtor</v>
          </cell>
        </row>
        <row r="5130">
          <cell r="A5130">
            <v>8227</v>
          </cell>
          <cell r="B5130" t="str">
            <v>S.I.L.A.C. CHAIGNAUD</v>
          </cell>
          <cell r="C5130" t="str">
            <v>FR</v>
          </cell>
          <cell r="D5130" t="str">
            <v>France</v>
          </cell>
          <cell r="E5130" t="str">
            <v>France</v>
          </cell>
          <cell r="F5130">
            <v>13200001</v>
          </cell>
          <cell r="G5130" t="str">
            <v>Ext. EAME</v>
          </cell>
          <cell r="H5130" t="str">
            <v>TPU</v>
          </cell>
          <cell r="I5130" t="str">
            <v>S035</v>
          </cell>
          <cell r="J5130" t="str">
            <v>Osnabrück</v>
          </cell>
          <cell r="K5130" t="str">
            <v>SI9C</v>
          </cell>
          <cell r="L5130" t="str">
            <v>T</v>
          </cell>
          <cell r="M5130" t="str">
            <v>90 days date of invoice the 10th</v>
          </cell>
          <cell r="N5130" t="str">
            <v>BANK TRANSFER</v>
          </cell>
          <cell r="O5130" t="str">
            <v>DS</v>
          </cell>
          <cell r="P5130" t="str">
            <v>Securitization debtor</v>
          </cell>
        </row>
        <row r="5131">
          <cell r="A5131">
            <v>8228</v>
          </cell>
          <cell r="B5131" t="str">
            <v>TECHNIFIX</v>
          </cell>
          <cell r="C5131" t="str">
            <v>MA</v>
          </cell>
          <cell r="D5131" t="str">
            <v>Morocco</v>
          </cell>
          <cell r="E5131" t="str">
            <v>Africa</v>
          </cell>
          <cell r="F5131">
            <v>13200001</v>
          </cell>
          <cell r="G5131" t="str">
            <v>Ext. EAME</v>
          </cell>
          <cell r="H5131" t="str">
            <v>TPU</v>
          </cell>
          <cell r="I5131" t="str">
            <v>S035</v>
          </cell>
          <cell r="J5131" t="str">
            <v>Osnabrück</v>
          </cell>
          <cell r="K5131" t="str">
            <v>SC00</v>
          </cell>
          <cell r="L5131" t="str">
            <v>L</v>
          </cell>
          <cell r="M5131" t="str">
            <v>Letter of credit at sight</v>
          </cell>
          <cell r="N5131" t="str">
            <v>LETTER OF CREDIT</v>
          </cell>
          <cell r="O5131" t="str">
            <v>DE</v>
          </cell>
          <cell r="P5131" t="str">
            <v>External debtor</v>
          </cell>
        </row>
        <row r="5132">
          <cell r="A5132">
            <v>8229</v>
          </cell>
          <cell r="B5132" t="str">
            <v>MR INDUSTRIES</v>
          </cell>
          <cell r="C5132" t="str">
            <v>FR</v>
          </cell>
          <cell r="D5132" t="str">
            <v>France</v>
          </cell>
          <cell r="E5132" t="str">
            <v>France</v>
          </cell>
          <cell r="F5132">
            <v>13200001</v>
          </cell>
          <cell r="G5132" t="str">
            <v>Ext. EAME</v>
          </cell>
          <cell r="H5132" t="str">
            <v>TPU</v>
          </cell>
          <cell r="I5132" t="str">
            <v>S035</v>
          </cell>
          <cell r="J5132" t="str">
            <v>Osnabrück</v>
          </cell>
          <cell r="K5132" t="str">
            <v>SE60</v>
          </cell>
          <cell r="L5132" t="str">
            <v>T</v>
          </cell>
          <cell r="M5132" t="str">
            <v>60 days end of month</v>
          </cell>
          <cell r="N5132" t="str">
            <v>BANK TRANSFER</v>
          </cell>
          <cell r="O5132" t="str">
            <v>DS</v>
          </cell>
          <cell r="P5132" t="str">
            <v>Securitization debtor</v>
          </cell>
        </row>
        <row r="5133">
          <cell r="A5133">
            <v>8230</v>
          </cell>
          <cell r="B5133" t="str">
            <v>ROHM &amp; HAAS / MORTON</v>
          </cell>
          <cell r="C5133" t="str">
            <v>MX</v>
          </cell>
          <cell r="D5133" t="str">
            <v>Mexico</v>
          </cell>
          <cell r="E5133" t="str">
            <v>Americas</v>
          </cell>
          <cell r="F5133">
            <v>13200001</v>
          </cell>
          <cell r="G5133" t="str">
            <v>Ext. EAME</v>
          </cell>
          <cell r="H5133" t="str">
            <v>TPU</v>
          </cell>
          <cell r="I5133" t="str">
            <v>S035</v>
          </cell>
          <cell r="J5133" t="str">
            <v>Osnabrück</v>
          </cell>
          <cell r="K5133" t="str">
            <v>SI90</v>
          </cell>
          <cell r="L5133" t="str">
            <v>T</v>
          </cell>
          <cell r="M5133" t="str">
            <v>90 days from date of invoice</v>
          </cell>
          <cell r="N5133" t="str">
            <v>BANK TRANSFER</v>
          </cell>
          <cell r="O5133" t="str">
            <v>DE</v>
          </cell>
          <cell r="P5133" t="str">
            <v>External debtor</v>
          </cell>
        </row>
        <row r="5134">
          <cell r="A5134">
            <v>8232</v>
          </cell>
          <cell r="B5134" t="str">
            <v>HUNTSMAN INTERNATION</v>
          </cell>
          <cell r="C5134" t="str">
            <v>HK</v>
          </cell>
          <cell r="D5134" t="str">
            <v>Hong Kong</v>
          </cell>
          <cell r="E5134" t="str">
            <v>Asia-Pacific</v>
          </cell>
          <cell r="F5134">
            <v>76457381</v>
          </cell>
          <cell r="G5134" t="str">
            <v>Inter Group Sales</v>
          </cell>
          <cell r="H5134" t="str">
            <v>APAC</v>
          </cell>
          <cell r="I5134" t="str">
            <v>-</v>
          </cell>
          <cell r="J5134" t="str">
            <v>-</v>
          </cell>
          <cell r="K5134" t="str">
            <v>SL90</v>
          </cell>
          <cell r="L5134" t="str">
            <v>T</v>
          </cell>
          <cell r="M5134" t="str">
            <v>90 days after Bill of lading date</v>
          </cell>
          <cell r="N5134" t="str">
            <v>BANK TRANSFER</v>
          </cell>
          <cell r="O5134" t="str">
            <v>DE</v>
          </cell>
          <cell r="P5134" t="str">
            <v>External debtor</v>
          </cell>
        </row>
        <row r="5135">
          <cell r="A5135">
            <v>8234</v>
          </cell>
          <cell r="B5135" t="str">
            <v>ROHM AND HAAS B.V.</v>
          </cell>
          <cell r="C5135" t="str">
            <v>NL</v>
          </cell>
          <cell r="D5135" t="str">
            <v>Netherlands</v>
          </cell>
          <cell r="E5135" t="str">
            <v>Benelux</v>
          </cell>
          <cell r="F5135">
            <v>13200001</v>
          </cell>
          <cell r="G5135" t="str">
            <v>Ext. EAME</v>
          </cell>
          <cell r="H5135" t="str">
            <v>TPU</v>
          </cell>
          <cell r="I5135" t="str">
            <v>S035</v>
          </cell>
          <cell r="J5135" t="str">
            <v>Osnabrück</v>
          </cell>
          <cell r="K5135" t="str">
            <v>SI90</v>
          </cell>
          <cell r="L5135" t="str">
            <v>T</v>
          </cell>
          <cell r="M5135" t="str">
            <v>90 days from date of invoice</v>
          </cell>
          <cell r="N5135" t="str">
            <v>BANK TRANSFER</v>
          </cell>
          <cell r="O5135" t="str">
            <v>DS</v>
          </cell>
          <cell r="P5135" t="str">
            <v>Securitization debtor</v>
          </cell>
        </row>
        <row r="5136">
          <cell r="A5136">
            <v>8236</v>
          </cell>
          <cell r="B5136" t="str">
            <v>HUNTSMAN POLYURETHAN</v>
          </cell>
          <cell r="C5136" t="str">
            <v>US</v>
          </cell>
          <cell r="D5136" t="str">
            <v>United States</v>
          </cell>
          <cell r="E5136" t="str">
            <v>Americas</v>
          </cell>
          <cell r="F5136">
            <v>76485656</v>
          </cell>
          <cell r="G5136" t="str">
            <v>Inter Group Sales</v>
          </cell>
          <cell r="H5136" t="str">
            <v>Americas</v>
          </cell>
          <cell r="I5136" t="str">
            <v>S035</v>
          </cell>
          <cell r="J5136" t="str">
            <v>Osnabrück</v>
          </cell>
          <cell r="K5136" t="str">
            <v>SI30</v>
          </cell>
          <cell r="L5136" t="str">
            <v>M</v>
          </cell>
          <cell r="M5136" t="str">
            <v>30 days from date of invoice</v>
          </cell>
          <cell r="N5136" t="str">
            <v>-</v>
          </cell>
          <cell r="O5136" t="str">
            <v>DI</v>
          </cell>
          <cell r="P5136" t="str">
            <v>Intragroup debtor</v>
          </cell>
        </row>
        <row r="5137">
          <cell r="A5137">
            <v>8243</v>
          </cell>
          <cell r="B5137" t="str">
            <v>ROHM AND HAAS ITALIA</v>
          </cell>
          <cell r="C5137" t="str">
            <v>IT</v>
          </cell>
          <cell r="D5137" t="str">
            <v>Italy</v>
          </cell>
          <cell r="E5137" t="str">
            <v>Italy/Greece</v>
          </cell>
          <cell r="F5137">
            <v>13200001</v>
          </cell>
          <cell r="G5137" t="str">
            <v>Ext. EAME</v>
          </cell>
          <cell r="H5137" t="str">
            <v>TPU</v>
          </cell>
          <cell r="I5137" t="str">
            <v>S035</v>
          </cell>
          <cell r="J5137" t="str">
            <v>Osnabrück</v>
          </cell>
          <cell r="K5137" t="str">
            <v>SI90</v>
          </cell>
          <cell r="L5137" t="str">
            <v>T</v>
          </cell>
          <cell r="M5137" t="str">
            <v>90 days from date of invoice</v>
          </cell>
          <cell r="N5137" t="str">
            <v>BANK TRANSFER</v>
          </cell>
          <cell r="O5137" t="str">
            <v>DS</v>
          </cell>
          <cell r="P5137" t="str">
            <v>Securitization debtor</v>
          </cell>
        </row>
        <row r="5138">
          <cell r="A5138">
            <v>8245</v>
          </cell>
          <cell r="B5138" t="str">
            <v>ROHM AND HAAS DEUTSC</v>
          </cell>
          <cell r="C5138" t="str">
            <v>DE</v>
          </cell>
          <cell r="D5138" t="str">
            <v>Germany</v>
          </cell>
          <cell r="E5138" t="str">
            <v>Mid Europe</v>
          </cell>
          <cell r="F5138">
            <v>13200001</v>
          </cell>
          <cell r="G5138" t="str">
            <v>Ext. EAME</v>
          </cell>
          <cell r="H5138" t="str">
            <v>TPU</v>
          </cell>
          <cell r="I5138" t="str">
            <v>S035</v>
          </cell>
          <cell r="J5138" t="str">
            <v>Osnabrück</v>
          </cell>
          <cell r="K5138" t="str">
            <v>SI30</v>
          </cell>
          <cell r="L5138" t="str">
            <v>T</v>
          </cell>
          <cell r="M5138" t="str">
            <v>30 days from date of invoice</v>
          </cell>
          <cell r="N5138" t="str">
            <v>BANK TRANSFER</v>
          </cell>
          <cell r="O5138" t="str">
            <v>DS</v>
          </cell>
          <cell r="P5138" t="str">
            <v>Securitization debtor</v>
          </cell>
        </row>
        <row r="5139">
          <cell r="A5139">
            <v>8248</v>
          </cell>
          <cell r="B5139" t="str">
            <v>ROHM AND HAAS FRANCE</v>
          </cell>
          <cell r="C5139" t="str">
            <v>FR</v>
          </cell>
          <cell r="D5139" t="str">
            <v>France</v>
          </cell>
          <cell r="E5139" t="str">
            <v>France</v>
          </cell>
          <cell r="F5139">
            <v>13200001</v>
          </cell>
          <cell r="G5139" t="str">
            <v>Ext. EAME</v>
          </cell>
          <cell r="H5139" t="str">
            <v>TPU</v>
          </cell>
          <cell r="I5139" t="str">
            <v>S035</v>
          </cell>
          <cell r="J5139" t="str">
            <v>Osnabrück</v>
          </cell>
          <cell r="K5139" t="str">
            <v>SI90</v>
          </cell>
          <cell r="L5139" t="str">
            <v>T</v>
          </cell>
          <cell r="M5139" t="str">
            <v>90 days from date of invoice</v>
          </cell>
          <cell r="N5139" t="str">
            <v>BANK TRANSFER</v>
          </cell>
          <cell r="O5139" t="str">
            <v>DS</v>
          </cell>
          <cell r="P5139" t="str">
            <v>Securitization debtor</v>
          </cell>
        </row>
        <row r="5140">
          <cell r="A5140">
            <v>8249</v>
          </cell>
          <cell r="B5140" t="str">
            <v>P.T. DONGSUNG INDONE</v>
          </cell>
          <cell r="C5140" t="str">
            <v>ID</v>
          </cell>
          <cell r="D5140" t="str">
            <v>Indonesia</v>
          </cell>
          <cell r="E5140" t="str">
            <v>Asia-Pacific</v>
          </cell>
          <cell r="F5140">
            <v>13200001</v>
          </cell>
          <cell r="G5140" t="str">
            <v>Ext. EAME</v>
          </cell>
          <cell r="H5140" t="str">
            <v>Unknown</v>
          </cell>
          <cell r="I5140" t="str">
            <v>-</v>
          </cell>
          <cell r="J5140" t="str">
            <v>-</v>
          </cell>
          <cell r="K5140" t="str">
            <v>SC90</v>
          </cell>
          <cell r="L5140" t="str">
            <v>L</v>
          </cell>
          <cell r="M5140" t="str">
            <v>Letter of credit -90 days Bill of lading</v>
          </cell>
          <cell r="N5140" t="str">
            <v>LETTER OF CREDIT</v>
          </cell>
          <cell r="O5140" t="str">
            <v>DE</v>
          </cell>
          <cell r="P5140" t="str">
            <v>External debtor</v>
          </cell>
        </row>
        <row r="5141">
          <cell r="A5141">
            <v>8256</v>
          </cell>
          <cell r="B5141" t="str">
            <v>PROCTER &amp; GAMBLE</v>
          </cell>
          <cell r="C5141" t="str">
            <v>BE</v>
          </cell>
          <cell r="D5141" t="str">
            <v>Belgium</v>
          </cell>
          <cell r="E5141" t="str">
            <v>Benelux</v>
          </cell>
          <cell r="F5141">
            <v>13208001</v>
          </cell>
          <cell r="G5141" t="str">
            <v>HPC Ext. Debtors</v>
          </cell>
          <cell r="H5141" t="str">
            <v>Alkoxylates</v>
          </cell>
          <cell r="I5141" t="str">
            <v>S075</v>
          </cell>
          <cell r="J5141" t="str">
            <v>HPC Europe</v>
          </cell>
          <cell r="K5141" t="str">
            <v>SI30</v>
          </cell>
          <cell r="L5141" t="str">
            <v>T</v>
          </cell>
          <cell r="M5141" t="str">
            <v>30 days from date of invoice</v>
          </cell>
          <cell r="N5141" t="str">
            <v>BANK TRANSFER</v>
          </cell>
          <cell r="O5141" t="str">
            <v>DS</v>
          </cell>
          <cell r="P5141" t="str">
            <v>Securitization debtor</v>
          </cell>
        </row>
        <row r="5142">
          <cell r="A5142">
            <v>8261</v>
          </cell>
          <cell r="B5142" t="str">
            <v>AVENTIS PHARMA LTD</v>
          </cell>
          <cell r="C5142" t="str">
            <v>GB</v>
          </cell>
          <cell r="D5142" t="str">
            <v>Great Britain</v>
          </cell>
          <cell r="E5142" t="str">
            <v>UK/Ireland</v>
          </cell>
          <cell r="F5142">
            <v>13208001</v>
          </cell>
          <cell r="G5142" t="str">
            <v>HPC Ext. Debtors</v>
          </cell>
          <cell r="H5142" t="str">
            <v>Polymers</v>
          </cell>
          <cell r="I5142" t="str">
            <v>S075</v>
          </cell>
          <cell r="J5142" t="str">
            <v>HPC Europe</v>
          </cell>
          <cell r="K5142" t="str">
            <v>SI30</v>
          </cell>
          <cell r="L5142" t="str">
            <v>T</v>
          </cell>
          <cell r="M5142" t="str">
            <v>30 days from date of invoice</v>
          </cell>
          <cell r="N5142" t="str">
            <v>BANK TRANSFER</v>
          </cell>
          <cell r="O5142" t="str">
            <v>DS</v>
          </cell>
          <cell r="P5142" t="str">
            <v>Securitization debtor</v>
          </cell>
        </row>
        <row r="5143">
          <cell r="A5143">
            <v>8263</v>
          </cell>
          <cell r="B5143" t="str">
            <v>ERISH KHODRO MANUFAC</v>
          </cell>
          <cell r="C5143" t="str">
            <v>IR</v>
          </cell>
          <cell r="D5143" t="str">
            <v>Iran</v>
          </cell>
          <cell r="E5143" t="str">
            <v>Middle East</v>
          </cell>
          <cell r="F5143">
            <v>13200001</v>
          </cell>
          <cell r="G5143" t="str">
            <v>Ext. EAME</v>
          </cell>
          <cell r="H5143" t="str">
            <v>Automotive</v>
          </cell>
          <cell r="I5143" t="str">
            <v>S040</v>
          </cell>
          <cell r="J5143" t="str">
            <v>Middle East</v>
          </cell>
          <cell r="K5143" t="str">
            <v>SC00</v>
          </cell>
          <cell r="L5143" t="str">
            <v>L</v>
          </cell>
          <cell r="M5143" t="str">
            <v>Letter of credit at sight</v>
          </cell>
          <cell r="N5143" t="str">
            <v>LETTER OF CREDIT</v>
          </cell>
          <cell r="O5143" t="str">
            <v>DE</v>
          </cell>
          <cell r="P5143" t="str">
            <v>External debtor</v>
          </cell>
        </row>
        <row r="5144">
          <cell r="A5144">
            <v>8265</v>
          </cell>
          <cell r="B5144" t="str">
            <v>NALCO ITALIANA  SRL</v>
          </cell>
          <cell r="C5144" t="str">
            <v>IT</v>
          </cell>
          <cell r="D5144" t="str">
            <v>Italy</v>
          </cell>
          <cell r="E5144" t="str">
            <v>Italy/Greece</v>
          </cell>
          <cell r="F5144">
            <v>13200001</v>
          </cell>
          <cell r="G5144" t="str">
            <v>Ext. EAME</v>
          </cell>
          <cell r="H5144" t="str">
            <v>Unknown</v>
          </cell>
          <cell r="I5144" t="str">
            <v>-</v>
          </cell>
          <cell r="J5144" t="str">
            <v>-</v>
          </cell>
          <cell r="K5144" t="str">
            <v>SE30</v>
          </cell>
          <cell r="L5144" t="str">
            <v>T</v>
          </cell>
          <cell r="M5144" t="str">
            <v>30 days end of month</v>
          </cell>
          <cell r="N5144" t="str">
            <v>BANK TRANSFER</v>
          </cell>
          <cell r="O5144" t="str">
            <v>DS</v>
          </cell>
          <cell r="P5144" t="str">
            <v>Securitization debtor</v>
          </cell>
        </row>
        <row r="5145">
          <cell r="A5145">
            <v>8266</v>
          </cell>
          <cell r="B5145" t="str">
            <v>CIECH STOMIL LTD</v>
          </cell>
          <cell r="C5145" t="str">
            <v>PL</v>
          </cell>
          <cell r="D5145" t="str">
            <v>Poland</v>
          </cell>
          <cell r="E5145" t="str">
            <v>Eastern Europe</v>
          </cell>
          <cell r="F5145">
            <v>13200001</v>
          </cell>
          <cell r="G5145" t="str">
            <v>Ext. EAME</v>
          </cell>
          <cell r="H5145" t="str">
            <v>Unknown</v>
          </cell>
          <cell r="I5145" t="str">
            <v>-</v>
          </cell>
          <cell r="J5145" t="str">
            <v>-</v>
          </cell>
          <cell r="K5145" t="str">
            <v>SI30</v>
          </cell>
          <cell r="L5145" t="str">
            <v>T</v>
          </cell>
          <cell r="M5145" t="str">
            <v>30 days from date of invoice</v>
          </cell>
          <cell r="N5145" t="str">
            <v>BANK TRANSFER</v>
          </cell>
          <cell r="O5145" t="str">
            <v>DS</v>
          </cell>
          <cell r="P5145" t="str">
            <v>Securitization debtor</v>
          </cell>
        </row>
        <row r="5146">
          <cell r="A5146">
            <v>8268</v>
          </cell>
          <cell r="B5146" t="str">
            <v>MEKA TEKNIK PAZARLAM</v>
          </cell>
          <cell r="C5146" t="str">
            <v>TR</v>
          </cell>
          <cell r="D5146" t="str">
            <v>Turkey</v>
          </cell>
          <cell r="E5146" t="str">
            <v>Middle East</v>
          </cell>
          <cell r="F5146">
            <v>13200001</v>
          </cell>
          <cell r="G5146" t="str">
            <v>Ext. EAME</v>
          </cell>
          <cell r="H5146" t="str">
            <v>Construction &amp; Other Rigids</v>
          </cell>
          <cell r="I5146" t="str">
            <v>S040</v>
          </cell>
          <cell r="J5146" t="str">
            <v>Middle East</v>
          </cell>
          <cell r="K5146" t="str">
            <v>SP00</v>
          </cell>
          <cell r="L5146" t="str">
            <v>W</v>
          </cell>
          <cell r="M5146" t="str">
            <v>Cash against documents</v>
          </cell>
          <cell r="N5146" t="str">
            <v>CASH AGAINST DOCUMENTS</v>
          </cell>
          <cell r="O5146" t="str">
            <v>DE</v>
          </cell>
          <cell r="P5146" t="str">
            <v>External debtor</v>
          </cell>
        </row>
        <row r="5147">
          <cell r="A5147">
            <v>8271</v>
          </cell>
          <cell r="B5147" t="str">
            <v>ONDEO NALCO ITALIA S</v>
          </cell>
          <cell r="C5147" t="str">
            <v>IT</v>
          </cell>
          <cell r="D5147" t="str">
            <v>Italy</v>
          </cell>
          <cell r="E5147" t="str">
            <v>Italy/Greece</v>
          </cell>
          <cell r="F5147">
            <v>13208001</v>
          </cell>
          <cell r="G5147" t="str">
            <v>HPC Ext. Debtors</v>
          </cell>
          <cell r="H5147" t="str">
            <v>Specialty Amines</v>
          </cell>
          <cell r="I5147" t="str">
            <v>S075</v>
          </cell>
          <cell r="J5147" t="str">
            <v>HPC Europe</v>
          </cell>
          <cell r="K5147" t="str">
            <v>SE60</v>
          </cell>
          <cell r="L5147" t="str">
            <v>T</v>
          </cell>
          <cell r="M5147" t="str">
            <v>60 days end of month</v>
          </cell>
          <cell r="N5147" t="str">
            <v>BANK TRANSFER</v>
          </cell>
          <cell r="O5147" t="str">
            <v>DS</v>
          </cell>
          <cell r="P5147" t="str">
            <v>Securitization debtor</v>
          </cell>
        </row>
        <row r="5148">
          <cell r="A5148">
            <v>8272</v>
          </cell>
          <cell r="B5148" t="str">
            <v>ONDEO NALCO DEUTSCHL</v>
          </cell>
          <cell r="C5148" t="str">
            <v>DE</v>
          </cell>
          <cell r="D5148" t="str">
            <v>Germany</v>
          </cell>
          <cell r="E5148" t="str">
            <v>Mid Europe</v>
          </cell>
          <cell r="F5148">
            <v>13208001</v>
          </cell>
          <cell r="G5148" t="str">
            <v>HPC Ext. Debtors</v>
          </cell>
          <cell r="H5148" t="str">
            <v>Specialty Amines</v>
          </cell>
          <cell r="I5148" t="str">
            <v>S075</v>
          </cell>
          <cell r="J5148" t="str">
            <v>HPC Europe</v>
          </cell>
          <cell r="K5148" t="str">
            <v>SE2C</v>
          </cell>
          <cell r="L5148" t="str">
            <v>T</v>
          </cell>
          <cell r="M5148" t="str">
            <v>22 days end of month date of invoice</v>
          </cell>
          <cell r="N5148" t="str">
            <v>BANK TRANSFER</v>
          </cell>
          <cell r="O5148" t="str">
            <v>DS</v>
          </cell>
          <cell r="P5148" t="str">
            <v>Securitization debtor</v>
          </cell>
        </row>
        <row r="5149">
          <cell r="A5149">
            <v>8274</v>
          </cell>
          <cell r="B5149" t="str">
            <v>Swart BV</v>
          </cell>
          <cell r="C5149" t="str">
            <v>NL</v>
          </cell>
          <cell r="D5149" t="str">
            <v>Netherlands</v>
          </cell>
          <cell r="E5149" t="str">
            <v>Benelux</v>
          </cell>
          <cell r="F5149">
            <v>13200001</v>
          </cell>
          <cell r="G5149" t="str">
            <v>Ext. EAME</v>
          </cell>
          <cell r="H5149" t="str">
            <v>Unknown</v>
          </cell>
          <cell r="I5149" t="str">
            <v>-</v>
          </cell>
          <cell r="J5149" t="str">
            <v>-</v>
          </cell>
          <cell r="K5149" t="str">
            <v>DS02</v>
          </cell>
          <cell r="L5149" t="str">
            <v>T</v>
          </cell>
          <cell r="M5149" t="str">
            <v>Within 30 days net</v>
          </cell>
          <cell r="N5149" t="str">
            <v>BANK TRANSFER</v>
          </cell>
          <cell r="O5149" t="str">
            <v>DS</v>
          </cell>
          <cell r="P5149" t="str">
            <v>Securitization debtor</v>
          </cell>
        </row>
        <row r="5150">
          <cell r="A5150">
            <v>8275</v>
          </cell>
          <cell r="B5150" t="str">
            <v>VMHP-Huntsman</v>
          </cell>
          <cell r="C5150" t="str">
            <v>NL</v>
          </cell>
          <cell r="D5150" t="str">
            <v>Netherlands</v>
          </cell>
          <cell r="E5150" t="str">
            <v>Benelux</v>
          </cell>
          <cell r="F5150">
            <v>13200001</v>
          </cell>
          <cell r="G5150" t="str">
            <v>Ext. EAME</v>
          </cell>
          <cell r="H5150" t="str">
            <v>Unknown</v>
          </cell>
          <cell r="I5150" t="str">
            <v>-</v>
          </cell>
          <cell r="J5150" t="str">
            <v>-</v>
          </cell>
          <cell r="K5150" t="str">
            <v>DS02</v>
          </cell>
          <cell r="L5150" t="str">
            <v>T</v>
          </cell>
          <cell r="M5150" t="str">
            <v>Within 30 days net</v>
          </cell>
          <cell r="N5150" t="str">
            <v>BANK TRANSFER</v>
          </cell>
          <cell r="O5150" t="str">
            <v>DS</v>
          </cell>
          <cell r="P5150" t="str">
            <v>Securitization debtor</v>
          </cell>
        </row>
        <row r="5151">
          <cell r="A5151">
            <v>8279</v>
          </cell>
          <cell r="B5151" t="str">
            <v>STAR PIPE POLSKA  SP</v>
          </cell>
          <cell r="C5151" t="str">
            <v>PL</v>
          </cell>
          <cell r="D5151" t="str">
            <v>Poland</v>
          </cell>
          <cell r="E5151" t="str">
            <v>Eastern Europe</v>
          </cell>
          <cell r="F5151">
            <v>13200001</v>
          </cell>
          <cell r="G5151" t="str">
            <v>Ext. EAME</v>
          </cell>
          <cell r="H5151" t="str">
            <v>Unknown</v>
          </cell>
          <cell r="I5151" t="str">
            <v>-</v>
          </cell>
          <cell r="J5151" t="str">
            <v>-</v>
          </cell>
          <cell r="K5151" t="str">
            <v>SF00</v>
          </cell>
          <cell r="L5151" t="str">
            <v>F</v>
          </cell>
          <cell r="M5151" t="str">
            <v>Free of charge</v>
          </cell>
          <cell r="N5151" t="str">
            <v>FREE OF CHARGE</v>
          </cell>
          <cell r="O5151" t="str">
            <v>DS</v>
          </cell>
          <cell r="P5151" t="str">
            <v>Securitization debtor</v>
          </cell>
        </row>
        <row r="5152">
          <cell r="A5152">
            <v>8282</v>
          </cell>
          <cell r="B5152" t="str">
            <v>PAI-KOR  SRL</v>
          </cell>
          <cell r="C5152" t="str">
            <v>IT</v>
          </cell>
          <cell r="D5152" t="str">
            <v>Italy</v>
          </cell>
          <cell r="E5152" t="str">
            <v>Italy/Greece</v>
          </cell>
          <cell r="F5152">
            <v>13200001</v>
          </cell>
          <cell r="G5152" t="str">
            <v>Ext. EAME</v>
          </cell>
          <cell r="H5152" t="str">
            <v>Unknown</v>
          </cell>
          <cell r="I5152" t="str">
            <v>-</v>
          </cell>
          <cell r="J5152" t="str">
            <v>-</v>
          </cell>
          <cell r="K5152" t="str">
            <v>SF00</v>
          </cell>
          <cell r="L5152" t="str">
            <v>F</v>
          </cell>
          <cell r="M5152" t="str">
            <v>Free of charge</v>
          </cell>
          <cell r="N5152" t="str">
            <v>FREE OF CHARGE</v>
          </cell>
          <cell r="O5152" t="str">
            <v>DS</v>
          </cell>
          <cell r="P5152" t="str">
            <v>Securitization debtor</v>
          </cell>
        </row>
        <row r="5153">
          <cell r="A5153">
            <v>8283</v>
          </cell>
          <cell r="B5153" t="str">
            <v>ALPAS  SRL</v>
          </cell>
          <cell r="C5153" t="str">
            <v>IT</v>
          </cell>
          <cell r="D5153" t="str">
            <v>Italy</v>
          </cell>
          <cell r="E5153" t="str">
            <v>Italy/Greece</v>
          </cell>
          <cell r="F5153">
            <v>13200001</v>
          </cell>
          <cell r="G5153" t="str">
            <v>Ext. EAME</v>
          </cell>
          <cell r="H5153" t="str">
            <v>Construction &amp; Other Rigids</v>
          </cell>
          <cell r="I5153" t="str">
            <v>S060</v>
          </cell>
          <cell r="J5153" t="str">
            <v>Italy &amp; Greece</v>
          </cell>
          <cell r="K5153" t="str">
            <v>SE30</v>
          </cell>
          <cell r="L5153" t="str">
            <v>T</v>
          </cell>
          <cell r="M5153" t="str">
            <v>30 days end of month</v>
          </cell>
          <cell r="N5153" t="str">
            <v>BANK TRANSFER</v>
          </cell>
          <cell r="O5153" t="str">
            <v>DS</v>
          </cell>
          <cell r="P5153" t="str">
            <v>Securitization debtor</v>
          </cell>
        </row>
        <row r="5154">
          <cell r="A5154">
            <v>8285</v>
          </cell>
          <cell r="B5154" t="str">
            <v>KUTTING FRANCE S.A.R</v>
          </cell>
          <cell r="C5154" t="str">
            <v>FR</v>
          </cell>
          <cell r="D5154" t="str">
            <v>France</v>
          </cell>
          <cell r="E5154" t="str">
            <v>France</v>
          </cell>
          <cell r="F5154">
            <v>13200001</v>
          </cell>
          <cell r="G5154" t="str">
            <v>Ext. EAME</v>
          </cell>
          <cell r="H5154" t="str">
            <v>TPU</v>
          </cell>
          <cell r="I5154" t="str">
            <v>S035</v>
          </cell>
          <cell r="J5154" t="str">
            <v>Osnabrück</v>
          </cell>
          <cell r="K5154" t="str">
            <v>SI30</v>
          </cell>
          <cell r="L5154" t="str">
            <v>T</v>
          </cell>
          <cell r="M5154" t="str">
            <v>30 days from date of invoice</v>
          </cell>
          <cell r="N5154" t="str">
            <v>BANK TRANSFER</v>
          </cell>
          <cell r="O5154" t="str">
            <v>DS</v>
          </cell>
          <cell r="P5154" t="str">
            <v>Securitization debtor</v>
          </cell>
        </row>
        <row r="5155">
          <cell r="A5155">
            <v>8287</v>
          </cell>
          <cell r="B5155" t="str">
            <v>HAMANN ALVAREZ S.A.</v>
          </cell>
          <cell r="C5155" t="str">
            <v>ES</v>
          </cell>
          <cell r="D5155" t="str">
            <v>Spain</v>
          </cell>
          <cell r="E5155" t="str">
            <v>Iberia</v>
          </cell>
          <cell r="F5155">
            <v>13200001</v>
          </cell>
          <cell r="G5155" t="str">
            <v>Ext. EAME</v>
          </cell>
          <cell r="H5155" t="str">
            <v>Unknown</v>
          </cell>
          <cell r="I5155" t="str">
            <v>-</v>
          </cell>
          <cell r="J5155" t="str">
            <v>-</v>
          </cell>
          <cell r="K5155" t="str">
            <v>SI30</v>
          </cell>
          <cell r="L5155" t="str">
            <v>T</v>
          </cell>
          <cell r="M5155" t="str">
            <v>30 days from date of invoice</v>
          </cell>
          <cell r="N5155" t="str">
            <v>BANK TRANSFER</v>
          </cell>
          <cell r="O5155" t="str">
            <v>DS</v>
          </cell>
          <cell r="P5155" t="str">
            <v>Securitization debtor</v>
          </cell>
        </row>
        <row r="5156">
          <cell r="A5156">
            <v>8290</v>
          </cell>
          <cell r="B5156" t="str">
            <v>TIVOLI</v>
          </cell>
          <cell r="C5156" t="str">
            <v>FR</v>
          </cell>
          <cell r="D5156" t="str">
            <v>France</v>
          </cell>
          <cell r="E5156" t="str">
            <v>France</v>
          </cell>
          <cell r="F5156">
            <v>13200001</v>
          </cell>
          <cell r="G5156" t="str">
            <v>Ext. EAME</v>
          </cell>
          <cell r="H5156" t="str">
            <v>TPU</v>
          </cell>
          <cell r="I5156" t="str">
            <v>S035</v>
          </cell>
          <cell r="J5156" t="str">
            <v>Osnabrück</v>
          </cell>
          <cell r="K5156" t="str">
            <v>SI60</v>
          </cell>
          <cell r="L5156" t="str">
            <v>T</v>
          </cell>
          <cell r="M5156" t="str">
            <v>60 days from date of invoice</v>
          </cell>
          <cell r="N5156" t="str">
            <v>BANK TRANSFER</v>
          </cell>
          <cell r="O5156" t="str">
            <v>DS</v>
          </cell>
          <cell r="P5156" t="str">
            <v>Securitization debtor</v>
          </cell>
        </row>
        <row r="5157">
          <cell r="A5157">
            <v>8291</v>
          </cell>
          <cell r="B5157" t="str">
            <v>PLASTIC TECHNOLOGIES</v>
          </cell>
          <cell r="C5157" t="str">
            <v>GB</v>
          </cell>
          <cell r="D5157" t="str">
            <v>Great Britain</v>
          </cell>
          <cell r="E5157" t="str">
            <v>UK/Ireland</v>
          </cell>
          <cell r="F5157">
            <v>13200001</v>
          </cell>
          <cell r="G5157" t="str">
            <v>Ext. EAME</v>
          </cell>
          <cell r="H5157" t="str">
            <v>TPU</v>
          </cell>
          <cell r="I5157" t="str">
            <v>S035</v>
          </cell>
          <cell r="J5157" t="str">
            <v>Osnabrück</v>
          </cell>
          <cell r="K5157" t="str">
            <v>SE60</v>
          </cell>
          <cell r="L5157" t="str">
            <v>T</v>
          </cell>
          <cell r="M5157" t="str">
            <v>60 days end of month</v>
          </cell>
          <cell r="N5157" t="str">
            <v>BANK TRANSFER</v>
          </cell>
          <cell r="O5157" t="str">
            <v>DS</v>
          </cell>
          <cell r="P5157" t="str">
            <v>Securitization debtor</v>
          </cell>
        </row>
        <row r="5158">
          <cell r="A5158">
            <v>8295</v>
          </cell>
          <cell r="B5158" t="str">
            <v>BALI CHEMICAL CO., L</v>
          </cell>
          <cell r="C5158" t="str">
            <v>CN</v>
          </cell>
          <cell r="D5158" t="str">
            <v>China</v>
          </cell>
          <cell r="E5158" t="str">
            <v>Asia-Pacific</v>
          </cell>
          <cell r="F5158">
            <v>13200001</v>
          </cell>
          <cell r="G5158" t="str">
            <v>Ext. EAME</v>
          </cell>
          <cell r="H5158" t="str">
            <v>Unknown</v>
          </cell>
          <cell r="I5158" t="str">
            <v>-</v>
          </cell>
          <cell r="J5158" t="str">
            <v>-</v>
          </cell>
          <cell r="K5158" t="str">
            <v>SC90</v>
          </cell>
          <cell r="L5158" t="str">
            <v>L</v>
          </cell>
          <cell r="M5158" t="str">
            <v>Letter of credit -90 days Bill of lading</v>
          </cell>
          <cell r="N5158" t="str">
            <v>LETTER OF CREDIT</v>
          </cell>
          <cell r="O5158" t="str">
            <v>DE</v>
          </cell>
          <cell r="P5158" t="str">
            <v>External debtor</v>
          </cell>
        </row>
        <row r="5159">
          <cell r="A5159">
            <v>8296</v>
          </cell>
          <cell r="B5159" t="str">
            <v>SCHNOOR-PLAST</v>
          </cell>
          <cell r="C5159" t="str">
            <v>DK</v>
          </cell>
          <cell r="D5159" t="str">
            <v>Denmark</v>
          </cell>
          <cell r="E5159" t="str">
            <v>Nordic</v>
          </cell>
          <cell r="F5159">
            <v>13200001</v>
          </cell>
          <cell r="G5159" t="str">
            <v>Ext. EAME</v>
          </cell>
          <cell r="H5159" t="str">
            <v>Footwear</v>
          </cell>
          <cell r="I5159" t="str">
            <v>S035</v>
          </cell>
          <cell r="J5159" t="str">
            <v>Osnabrück</v>
          </cell>
          <cell r="K5159" t="str">
            <v>SI30</v>
          </cell>
          <cell r="L5159" t="str">
            <v>T</v>
          </cell>
          <cell r="M5159" t="str">
            <v>30 days from date of invoice</v>
          </cell>
          <cell r="N5159" t="str">
            <v>BANK TRANSFER</v>
          </cell>
          <cell r="O5159" t="str">
            <v>DS</v>
          </cell>
          <cell r="P5159" t="str">
            <v>Securitization debtor</v>
          </cell>
        </row>
        <row r="5160">
          <cell r="A5160">
            <v>8298</v>
          </cell>
          <cell r="B5160" t="str">
            <v>PLASTIKA MILENA MARK</v>
          </cell>
          <cell r="C5160" t="str">
            <v>SI</v>
          </cell>
          <cell r="D5160" t="str">
            <v>Slovenia</v>
          </cell>
          <cell r="E5160" t="str">
            <v>Eastern Europe</v>
          </cell>
          <cell r="F5160">
            <v>13200001</v>
          </cell>
          <cell r="G5160" t="str">
            <v>Ext. EAME</v>
          </cell>
          <cell r="H5160" t="str">
            <v>Unknown</v>
          </cell>
          <cell r="I5160" t="str">
            <v>-</v>
          </cell>
          <cell r="J5160" t="str">
            <v>-</v>
          </cell>
          <cell r="K5160" t="str">
            <v>SA00</v>
          </cell>
          <cell r="L5160" t="str">
            <v>T</v>
          </cell>
          <cell r="M5160" t="str">
            <v>Cash in advance</v>
          </cell>
          <cell r="N5160" t="str">
            <v>BANK TRANSFER</v>
          </cell>
          <cell r="O5160" t="str">
            <v>DE</v>
          </cell>
          <cell r="P5160" t="str">
            <v>External debtor</v>
          </cell>
        </row>
        <row r="5161">
          <cell r="A5161">
            <v>8299</v>
          </cell>
          <cell r="B5161" t="str">
            <v>AKA PLAST AB</v>
          </cell>
          <cell r="C5161" t="str">
            <v>SE</v>
          </cell>
          <cell r="D5161" t="str">
            <v>Sweden</v>
          </cell>
          <cell r="E5161" t="str">
            <v>Nordic</v>
          </cell>
          <cell r="F5161">
            <v>13200001</v>
          </cell>
          <cell r="G5161" t="str">
            <v>Ext. EAME</v>
          </cell>
          <cell r="H5161" t="str">
            <v>Unknown</v>
          </cell>
          <cell r="I5161" t="str">
            <v>-</v>
          </cell>
          <cell r="J5161" t="str">
            <v>-</v>
          </cell>
          <cell r="K5161" t="str">
            <v>SI30</v>
          </cell>
          <cell r="L5161" t="str">
            <v>T</v>
          </cell>
          <cell r="M5161" t="str">
            <v>30 days from date of invoice</v>
          </cell>
          <cell r="N5161" t="str">
            <v>BANK TRANSFER</v>
          </cell>
          <cell r="O5161" t="str">
            <v>DS</v>
          </cell>
          <cell r="P5161" t="str">
            <v>Securitization debtor</v>
          </cell>
        </row>
        <row r="5162">
          <cell r="A5162">
            <v>8303</v>
          </cell>
          <cell r="B5162" t="str">
            <v>MOBIN OPEN TRADING</v>
          </cell>
          <cell r="C5162" t="str">
            <v>IR</v>
          </cell>
          <cell r="D5162" t="str">
            <v>Iran</v>
          </cell>
          <cell r="E5162" t="str">
            <v>Middle East</v>
          </cell>
          <cell r="F5162">
            <v>13200001</v>
          </cell>
          <cell r="G5162" t="str">
            <v>Ext. EAME</v>
          </cell>
          <cell r="H5162" t="str">
            <v>Appliances</v>
          </cell>
          <cell r="I5162" t="str">
            <v>S040</v>
          </cell>
          <cell r="J5162" t="str">
            <v>Middle East</v>
          </cell>
          <cell r="K5162" t="str">
            <v>SC00</v>
          </cell>
          <cell r="L5162" t="str">
            <v>L</v>
          </cell>
          <cell r="M5162" t="str">
            <v>Letter of credit at sight</v>
          </cell>
          <cell r="N5162" t="str">
            <v>LETTER OF CREDIT</v>
          </cell>
          <cell r="O5162" t="str">
            <v>DE</v>
          </cell>
          <cell r="P5162" t="str">
            <v>External debtor</v>
          </cell>
        </row>
        <row r="5163">
          <cell r="A5163">
            <v>8304</v>
          </cell>
          <cell r="B5163" t="str">
            <v>UNION CHEMICALS CO L</v>
          </cell>
          <cell r="C5163" t="str">
            <v>TW</v>
          </cell>
          <cell r="D5163" t="str">
            <v>Taiwan</v>
          </cell>
          <cell r="E5163" t="str">
            <v>Asia-Pacific</v>
          </cell>
          <cell r="F5163">
            <v>13200002</v>
          </cell>
          <cell r="G5163" t="str">
            <v>Ext. APAC</v>
          </cell>
          <cell r="H5163" t="str">
            <v>Leisure</v>
          </cell>
          <cell r="I5163" t="str">
            <v>S100</v>
          </cell>
          <cell r="J5163" t="str">
            <v>APAC</v>
          </cell>
          <cell r="K5163" t="str">
            <v>SC90</v>
          </cell>
          <cell r="L5163" t="str">
            <v>U</v>
          </cell>
          <cell r="M5163" t="str">
            <v>Letter of credit -90 days Bill of lading</v>
          </cell>
          <cell r="N5163" t="str">
            <v>DIRECT REMITTANCE</v>
          </cell>
          <cell r="O5163" t="str">
            <v>DE</v>
          </cell>
          <cell r="P5163" t="str">
            <v>External debtor</v>
          </cell>
        </row>
        <row r="5164">
          <cell r="A5164">
            <v>8305</v>
          </cell>
          <cell r="B5164" t="str">
            <v>VIDEOCON INTERNATION</v>
          </cell>
          <cell r="C5164" t="str">
            <v>IN</v>
          </cell>
          <cell r="D5164" t="str">
            <v>India</v>
          </cell>
          <cell r="E5164" t="str">
            <v>Asia-Pacific</v>
          </cell>
          <cell r="F5164">
            <v>13200002</v>
          </cell>
          <cell r="G5164" t="str">
            <v>Ext. APAC</v>
          </cell>
          <cell r="H5164" t="str">
            <v>Appliances</v>
          </cell>
          <cell r="I5164" t="str">
            <v>S100</v>
          </cell>
          <cell r="J5164" t="str">
            <v>APAC</v>
          </cell>
          <cell r="K5164" t="str">
            <v>SC90</v>
          </cell>
          <cell r="L5164" t="str">
            <v>L</v>
          </cell>
          <cell r="M5164" t="str">
            <v>Letter of credit -90 days Bill of lading</v>
          </cell>
          <cell r="N5164" t="str">
            <v>LETTER OF CREDIT</v>
          </cell>
          <cell r="O5164" t="str">
            <v>DE</v>
          </cell>
          <cell r="P5164" t="str">
            <v>External debtor</v>
          </cell>
        </row>
        <row r="5165">
          <cell r="A5165">
            <v>8306</v>
          </cell>
          <cell r="B5165" t="str">
            <v>Dutrabond BV</v>
          </cell>
          <cell r="C5165" t="str">
            <v>NL</v>
          </cell>
          <cell r="D5165" t="str">
            <v>Netherlands</v>
          </cell>
          <cell r="E5165" t="str">
            <v>Benelux</v>
          </cell>
          <cell r="F5165">
            <v>13200001</v>
          </cell>
          <cell r="G5165" t="str">
            <v>Ext. EAME</v>
          </cell>
          <cell r="H5165" t="str">
            <v>Unknown</v>
          </cell>
          <cell r="I5165" t="str">
            <v>-</v>
          </cell>
          <cell r="J5165" t="str">
            <v>-</v>
          </cell>
          <cell r="K5165" t="str">
            <v>DS02</v>
          </cell>
          <cell r="L5165" t="str">
            <v>T</v>
          </cell>
          <cell r="M5165" t="str">
            <v>Within 30 days net</v>
          </cell>
          <cell r="N5165" t="str">
            <v>BANK TRANSFER</v>
          </cell>
          <cell r="O5165" t="str">
            <v>DS</v>
          </cell>
          <cell r="P5165" t="str">
            <v>Securitization debtor</v>
          </cell>
        </row>
        <row r="5166">
          <cell r="A5166">
            <v>8309</v>
          </cell>
          <cell r="B5166" t="str">
            <v>ITALCOVER  SRL</v>
          </cell>
          <cell r="C5166" t="str">
            <v>IT</v>
          </cell>
          <cell r="D5166" t="str">
            <v>Italy</v>
          </cell>
          <cell r="E5166" t="str">
            <v>Italy/Greece</v>
          </cell>
          <cell r="F5166">
            <v>13200001</v>
          </cell>
          <cell r="G5166" t="str">
            <v>Ext. EAME</v>
          </cell>
          <cell r="H5166" t="str">
            <v>Adhesives, Coatings and Elastomers</v>
          </cell>
          <cell r="I5166" t="str">
            <v>S060</v>
          </cell>
          <cell r="J5166" t="str">
            <v>Italy &amp; Greece</v>
          </cell>
          <cell r="K5166" t="str">
            <v>SE60</v>
          </cell>
          <cell r="L5166" t="str">
            <v>T</v>
          </cell>
          <cell r="M5166" t="str">
            <v>60 days end of month</v>
          </cell>
          <cell r="N5166" t="str">
            <v>BANK TRANSFER</v>
          </cell>
          <cell r="O5166" t="str">
            <v>DS</v>
          </cell>
          <cell r="P5166" t="str">
            <v>Securitization debtor</v>
          </cell>
        </row>
        <row r="5167">
          <cell r="A5167">
            <v>8312</v>
          </cell>
          <cell r="B5167" t="str">
            <v>TRIPLAST  SRL</v>
          </cell>
          <cell r="C5167" t="str">
            <v>IT</v>
          </cell>
          <cell r="D5167" t="str">
            <v>Italy</v>
          </cell>
          <cell r="E5167" t="str">
            <v>Italy/Greece</v>
          </cell>
          <cell r="F5167">
            <v>13200001</v>
          </cell>
          <cell r="G5167" t="str">
            <v>Ext. EAME</v>
          </cell>
          <cell r="H5167" t="str">
            <v>Footwear</v>
          </cell>
          <cell r="I5167" t="str">
            <v>S060</v>
          </cell>
          <cell r="J5167" t="str">
            <v>Italy &amp; Greece</v>
          </cell>
          <cell r="K5167" t="str">
            <v>SE60</v>
          </cell>
          <cell r="L5167" t="str">
            <v>T</v>
          </cell>
          <cell r="M5167" t="str">
            <v>60 days end of month</v>
          </cell>
          <cell r="N5167" t="str">
            <v>BANK TRANSFER</v>
          </cell>
          <cell r="O5167" t="str">
            <v>DS</v>
          </cell>
          <cell r="P5167" t="str">
            <v>Securitization debtor</v>
          </cell>
        </row>
        <row r="5168">
          <cell r="A5168">
            <v>8313</v>
          </cell>
          <cell r="B5168" t="str">
            <v>DR W. KOLB AG</v>
          </cell>
          <cell r="C5168" t="str">
            <v>CH</v>
          </cell>
          <cell r="D5168" t="str">
            <v>Switzerland</v>
          </cell>
          <cell r="E5168" t="str">
            <v>Mid Europe</v>
          </cell>
          <cell r="F5168">
            <v>13208001</v>
          </cell>
          <cell r="G5168" t="str">
            <v>HPC Ext. Debtors</v>
          </cell>
          <cell r="H5168" t="str">
            <v>Ethylene Amines</v>
          </cell>
          <cell r="I5168" t="str">
            <v>S075</v>
          </cell>
          <cell r="J5168" t="str">
            <v>HPC Europe</v>
          </cell>
          <cell r="K5168" t="str">
            <v>SI30</v>
          </cell>
          <cell r="L5168" t="str">
            <v>T</v>
          </cell>
          <cell r="M5168" t="str">
            <v>30 days from date of invoice</v>
          </cell>
          <cell r="N5168" t="str">
            <v>BANK TRANSFER</v>
          </cell>
          <cell r="O5168" t="str">
            <v>DE</v>
          </cell>
          <cell r="P5168" t="str">
            <v>External debtor</v>
          </cell>
        </row>
        <row r="5169">
          <cell r="A5169">
            <v>8315</v>
          </cell>
          <cell r="B5169" t="str">
            <v>OBO-WERKE GmbH &amp; Co.</v>
          </cell>
          <cell r="C5169" t="str">
            <v>DE</v>
          </cell>
          <cell r="D5169" t="str">
            <v>Germany</v>
          </cell>
          <cell r="E5169" t="str">
            <v>Mid Europe</v>
          </cell>
          <cell r="F5169">
            <v>13200001</v>
          </cell>
          <cell r="G5169" t="str">
            <v>Ext. EAME</v>
          </cell>
          <cell r="H5169" t="str">
            <v>Adhesives, Coatings and Elastomers</v>
          </cell>
          <cell r="I5169" t="str">
            <v>S030</v>
          </cell>
          <cell r="J5169" t="str">
            <v>Mid-Europe</v>
          </cell>
          <cell r="K5169" t="str">
            <v>SJ3F</v>
          </cell>
          <cell r="L5169" t="str">
            <v>T</v>
          </cell>
          <cell r="M5169" t="str">
            <v>30 days from date of invoice or 14 days -2%</v>
          </cell>
          <cell r="N5169" t="str">
            <v>BANK TRANSFER</v>
          </cell>
          <cell r="O5169" t="str">
            <v>DS</v>
          </cell>
          <cell r="P5169" t="str">
            <v>Securitization debtor</v>
          </cell>
        </row>
        <row r="5170">
          <cell r="A5170">
            <v>8316</v>
          </cell>
          <cell r="B5170" t="str">
            <v>ICI POLYURETHANES</v>
          </cell>
          <cell r="C5170" t="str">
            <v>IN</v>
          </cell>
          <cell r="D5170" t="str">
            <v>India</v>
          </cell>
          <cell r="E5170" t="str">
            <v>Asia-Pacific</v>
          </cell>
          <cell r="F5170">
            <v>13200008</v>
          </cell>
          <cell r="G5170" t="str">
            <v>Affiliate Debtors</v>
          </cell>
          <cell r="H5170" t="str">
            <v>Unknown</v>
          </cell>
          <cell r="I5170" t="str">
            <v>-</v>
          </cell>
          <cell r="J5170" t="str">
            <v>-</v>
          </cell>
          <cell r="K5170" t="str">
            <v>SF00</v>
          </cell>
          <cell r="L5170" t="str">
            <v>T</v>
          </cell>
          <cell r="M5170" t="str">
            <v>Free of charge</v>
          </cell>
          <cell r="N5170" t="str">
            <v>BANK TRANSFER</v>
          </cell>
          <cell r="O5170" t="str">
            <v>DA</v>
          </cell>
          <cell r="P5170" t="str">
            <v>Affiliated debtor</v>
          </cell>
        </row>
        <row r="5171">
          <cell r="A5171">
            <v>8318</v>
          </cell>
          <cell r="B5171" t="str">
            <v>B. G. M.  SPA</v>
          </cell>
          <cell r="C5171" t="str">
            <v>IT</v>
          </cell>
          <cell r="D5171" t="str">
            <v>Italy</v>
          </cell>
          <cell r="E5171" t="str">
            <v>Italy/Greece</v>
          </cell>
          <cell r="F5171">
            <v>13200001</v>
          </cell>
          <cell r="G5171" t="str">
            <v>Ext. EAME</v>
          </cell>
          <cell r="H5171" t="str">
            <v>Unknown</v>
          </cell>
          <cell r="I5171" t="str">
            <v>-</v>
          </cell>
          <cell r="J5171" t="str">
            <v>-</v>
          </cell>
          <cell r="K5171" t="str">
            <v>SF00</v>
          </cell>
          <cell r="L5171" t="str">
            <v>F</v>
          </cell>
          <cell r="M5171" t="str">
            <v>Free of charge</v>
          </cell>
          <cell r="N5171" t="str">
            <v>FREE OF CHARGE</v>
          </cell>
          <cell r="O5171" t="str">
            <v>DS</v>
          </cell>
          <cell r="P5171" t="str">
            <v>Securitization debtor</v>
          </cell>
        </row>
        <row r="5172">
          <cell r="A5172">
            <v>8319</v>
          </cell>
          <cell r="B5172" t="str">
            <v>SUMEI CHEMICALS CO L</v>
          </cell>
          <cell r="C5172" t="str">
            <v>TW</v>
          </cell>
          <cell r="D5172" t="str">
            <v>Taiwan</v>
          </cell>
          <cell r="E5172" t="str">
            <v>Asia-Pacific</v>
          </cell>
          <cell r="F5172">
            <v>13200002</v>
          </cell>
          <cell r="G5172" t="str">
            <v>Ext. APAC</v>
          </cell>
          <cell r="H5172" t="str">
            <v>Adhesives, Coatings and Elastomers</v>
          </cell>
          <cell r="I5172" t="str">
            <v>S100</v>
          </cell>
          <cell r="J5172" t="str">
            <v>APAC</v>
          </cell>
          <cell r="K5172" t="str">
            <v>SC60</v>
          </cell>
          <cell r="L5172" t="str">
            <v>U</v>
          </cell>
          <cell r="M5172" t="str">
            <v>Letter of credit - 60 days Bill of lading</v>
          </cell>
          <cell r="N5172" t="str">
            <v>DIRECT REMITTANCE</v>
          </cell>
          <cell r="O5172" t="str">
            <v>DE</v>
          </cell>
          <cell r="P5172" t="str">
            <v>External debtor</v>
          </cell>
        </row>
        <row r="5173">
          <cell r="A5173">
            <v>8321</v>
          </cell>
          <cell r="B5173" t="str">
            <v>THAI NAM PLASTIC (PU</v>
          </cell>
          <cell r="C5173" t="str">
            <v>TH</v>
          </cell>
          <cell r="D5173" t="str">
            <v>Thailand</v>
          </cell>
          <cell r="E5173" t="str">
            <v>Asia-Pacific</v>
          </cell>
          <cell r="F5173">
            <v>13200002</v>
          </cell>
          <cell r="G5173" t="str">
            <v>Ext. APAC</v>
          </cell>
          <cell r="H5173" t="str">
            <v>Unknown</v>
          </cell>
          <cell r="I5173" t="str">
            <v>-</v>
          </cell>
          <cell r="J5173" t="str">
            <v>-</v>
          </cell>
          <cell r="K5173" t="str">
            <v>SA00</v>
          </cell>
          <cell r="L5173" t="str">
            <v>U</v>
          </cell>
          <cell r="M5173" t="str">
            <v>Cash in advance</v>
          </cell>
          <cell r="N5173" t="str">
            <v>DIRECT REMITTANCE</v>
          </cell>
          <cell r="O5173" t="str">
            <v>DE</v>
          </cell>
          <cell r="P5173" t="str">
            <v>External debtor</v>
          </cell>
        </row>
        <row r="5174">
          <cell r="A5174">
            <v>8324</v>
          </cell>
          <cell r="B5174" t="str">
            <v>RUDEN PLASTINDUSTRIE</v>
          </cell>
          <cell r="C5174" t="str">
            <v>SE</v>
          </cell>
          <cell r="D5174" t="str">
            <v>Sweden</v>
          </cell>
          <cell r="E5174" t="str">
            <v>Nordic</v>
          </cell>
          <cell r="F5174">
            <v>13200001</v>
          </cell>
          <cell r="G5174" t="str">
            <v>Ext. EAME</v>
          </cell>
          <cell r="H5174" t="str">
            <v>TPU</v>
          </cell>
          <cell r="I5174" t="str">
            <v>S035</v>
          </cell>
          <cell r="J5174" t="str">
            <v>Osnabrück</v>
          </cell>
          <cell r="K5174" t="str">
            <v>SI30</v>
          </cell>
          <cell r="L5174" t="str">
            <v>T</v>
          </cell>
          <cell r="M5174" t="str">
            <v>30 days from date of invoice</v>
          </cell>
          <cell r="N5174" t="str">
            <v>BANK TRANSFER</v>
          </cell>
          <cell r="O5174" t="str">
            <v>DS</v>
          </cell>
          <cell r="P5174" t="str">
            <v>Securitization debtor</v>
          </cell>
        </row>
        <row r="5175">
          <cell r="A5175">
            <v>8326</v>
          </cell>
          <cell r="B5175" t="str">
            <v>REGRA POLSKA sp. z.o</v>
          </cell>
          <cell r="C5175" t="str">
            <v>PL</v>
          </cell>
          <cell r="D5175" t="str">
            <v>Poland</v>
          </cell>
          <cell r="E5175" t="str">
            <v>Eastern Europe</v>
          </cell>
          <cell r="F5175">
            <v>13200001</v>
          </cell>
          <cell r="G5175" t="str">
            <v>Ext. EAME</v>
          </cell>
          <cell r="H5175" t="str">
            <v>Footwear</v>
          </cell>
          <cell r="I5175" t="str">
            <v>S030</v>
          </cell>
          <cell r="J5175" t="str">
            <v>Mid-Europe</v>
          </cell>
          <cell r="K5175" t="str">
            <v>SI60</v>
          </cell>
          <cell r="L5175" t="str">
            <v>T</v>
          </cell>
          <cell r="M5175" t="str">
            <v>60 days from date of invoice</v>
          </cell>
          <cell r="N5175" t="str">
            <v>BANK TRANSFER</v>
          </cell>
          <cell r="O5175" t="str">
            <v>DS</v>
          </cell>
          <cell r="P5175" t="str">
            <v>Securitization debtor</v>
          </cell>
        </row>
        <row r="5176">
          <cell r="A5176">
            <v>8328</v>
          </cell>
          <cell r="B5176" t="str">
            <v>GIMA INDUSTRIA SRL</v>
          </cell>
          <cell r="C5176" t="str">
            <v>IT</v>
          </cell>
          <cell r="D5176" t="str">
            <v>Italy</v>
          </cell>
          <cell r="E5176" t="str">
            <v>Italy/Greece</v>
          </cell>
          <cell r="F5176">
            <v>13208001</v>
          </cell>
          <cell r="G5176" t="str">
            <v>HPC Ext. Debtors</v>
          </cell>
          <cell r="H5176" t="str">
            <v>Ethylene Amines</v>
          </cell>
          <cell r="I5176" t="str">
            <v>S075</v>
          </cell>
          <cell r="J5176" t="str">
            <v>HPC Europe</v>
          </cell>
          <cell r="K5176" t="str">
            <v>SE60</v>
          </cell>
          <cell r="L5176" t="str">
            <v>T</v>
          </cell>
          <cell r="M5176" t="str">
            <v>60 days end of month</v>
          </cell>
          <cell r="N5176" t="str">
            <v>BANK TRANSFER</v>
          </cell>
          <cell r="O5176" t="str">
            <v>DS</v>
          </cell>
          <cell r="P5176" t="str">
            <v>Securitization debtor</v>
          </cell>
        </row>
        <row r="5177">
          <cell r="A5177">
            <v>8329</v>
          </cell>
          <cell r="B5177" t="str">
            <v>PURTIZ TEKNIK IZOLAS</v>
          </cell>
          <cell r="C5177" t="str">
            <v>TR</v>
          </cell>
          <cell r="D5177" t="str">
            <v>Turkey</v>
          </cell>
          <cell r="E5177" t="str">
            <v>Middle East</v>
          </cell>
          <cell r="F5177">
            <v>13200001</v>
          </cell>
          <cell r="G5177" t="str">
            <v>Ext. EAME</v>
          </cell>
          <cell r="H5177" t="str">
            <v>Construction &amp; Other Rigids</v>
          </cell>
          <cell r="I5177" t="str">
            <v>S040</v>
          </cell>
          <cell r="J5177" t="str">
            <v>Middle East</v>
          </cell>
          <cell r="K5177" t="str">
            <v>SP00</v>
          </cell>
          <cell r="L5177" t="str">
            <v>W</v>
          </cell>
          <cell r="M5177" t="str">
            <v>Cash against documents</v>
          </cell>
          <cell r="N5177" t="str">
            <v>CASH AGAINST DOCUMENTS</v>
          </cell>
          <cell r="O5177" t="str">
            <v>DE</v>
          </cell>
          <cell r="P5177" t="str">
            <v>External debtor</v>
          </cell>
        </row>
        <row r="5178">
          <cell r="A5178">
            <v>8330</v>
          </cell>
          <cell r="B5178" t="str">
            <v>NOVEON Europe bvba</v>
          </cell>
          <cell r="C5178" t="str">
            <v>BE</v>
          </cell>
          <cell r="D5178" t="str">
            <v>Belgium</v>
          </cell>
          <cell r="E5178" t="str">
            <v>Benelux</v>
          </cell>
          <cell r="F5178">
            <v>13200001</v>
          </cell>
          <cell r="G5178" t="str">
            <v>Ext. EAME</v>
          </cell>
          <cell r="H5178" t="str">
            <v>Unknown</v>
          </cell>
          <cell r="I5178" t="str">
            <v>-</v>
          </cell>
          <cell r="J5178" t="str">
            <v>-</v>
          </cell>
          <cell r="K5178" t="str">
            <v>SI60</v>
          </cell>
          <cell r="L5178" t="str">
            <v>T</v>
          </cell>
          <cell r="M5178" t="str">
            <v>60 days from date of invoice</v>
          </cell>
          <cell r="N5178" t="str">
            <v>BANK TRANSFER</v>
          </cell>
          <cell r="O5178" t="str">
            <v>DS</v>
          </cell>
          <cell r="P5178" t="str">
            <v>Securitization debtor</v>
          </cell>
        </row>
        <row r="5179">
          <cell r="A5179">
            <v>8331</v>
          </cell>
          <cell r="B5179" t="str">
            <v>ETHYL PETROLEUM ADDI</v>
          </cell>
          <cell r="C5179" t="str">
            <v>BE</v>
          </cell>
          <cell r="D5179" t="str">
            <v>Belgium</v>
          </cell>
          <cell r="E5179" t="str">
            <v>Benelux</v>
          </cell>
          <cell r="F5179">
            <v>13208001</v>
          </cell>
          <cell r="G5179" t="str">
            <v>HPC Ext. Debtors</v>
          </cell>
          <cell r="H5179" t="str">
            <v>Unknown</v>
          </cell>
          <cell r="I5179" t="str">
            <v>-</v>
          </cell>
          <cell r="J5179" t="str">
            <v>-</v>
          </cell>
          <cell r="K5179" t="str">
            <v>ST15</v>
          </cell>
          <cell r="L5179" t="str">
            <v>T</v>
          </cell>
          <cell r="M5179" t="str">
            <v>15 days from date of despatch</v>
          </cell>
          <cell r="N5179" t="str">
            <v>BANK TRANSFER</v>
          </cell>
          <cell r="O5179" t="str">
            <v>DS</v>
          </cell>
          <cell r="P5179" t="str">
            <v>Securitization debtor</v>
          </cell>
        </row>
        <row r="5180">
          <cell r="A5180">
            <v>8332</v>
          </cell>
          <cell r="B5180" t="str">
            <v>NOI</v>
          </cell>
          <cell r="C5180" t="str">
            <v>DE</v>
          </cell>
          <cell r="D5180" t="str">
            <v>Germany</v>
          </cell>
          <cell r="E5180" t="str">
            <v>Mid Europe</v>
          </cell>
          <cell r="F5180">
            <v>13208001</v>
          </cell>
          <cell r="G5180" t="str">
            <v>HPC Ext. Debtors</v>
          </cell>
          <cell r="H5180" t="str">
            <v>Unknown</v>
          </cell>
          <cell r="I5180" t="str">
            <v>-</v>
          </cell>
          <cell r="J5180" t="str">
            <v>-</v>
          </cell>
          <cell r="K5180" t="str">
            <v>SI30</v>
          </cell>
          <cell r="L5180" t="str">
            <v>T</v>
          </cell>
          <cell r="M5180" t="str">
            <v>30 days from date of invoice</v>
          </cell>
          <cell r="N5180" t="str">
            <v>BANK TRANSFER</v>
          </cell>
          <cell r="O5180" t="str">
            <v>DS</v>
          </cell>
          <cell r="P5180" t="str">
            <v>Securitization debtor</v>
          </cell>
        </row>
        <row r="5181">
          <cell r="A5181">
            <v>8337</v>
          </cell>
          <cell r="B5181" t="str">
            <v>HUNTING INDUSTRIAL C</v>
          </cell>
          <cell r="C5181" t="str">
            <v>GB</v>
          </cell>
          <cell r="D5181" t="str">
            <v>Great Britain</v>
          </cell>
          <cell r="E5181" t="str">
            <v>UK/Ireland</v>
          </cell>
          <cell r="F5181">
            <v>13200001</v>
          </cell>
          <cell r="G5181" t="str">
            <v>Ext. EAME</v>
          </cell>
          <cell r="H5181" t="str">
            <v>Adhesives, Coatings and Elastomers</v>
          </cell>
          <cell r="I5181" t="str">
            <v>S010</v>
          </cell>
          <cell r="J5181" t="str">
            <v>UK &amp; Ireland</v>
          </cell>
          <cell r="K5181" t="str">
            <v>SM00</v>
          </cell>
          <cell r="L5181" t="str">
            <v>T</v>
          </cell>
          <cell r="M5181" t="str">
            <v>End of month following month of invoice</v>
          </cell>
          <cell r="N5181" t="str">
            <v>BANK TRANSFER</v>
          </cell>
          <cell r="O5181" t="str">
            <v>DS</v>
          </cell>
          <cell r="P5181" t="str">
            <v>Securitization debtor</v>
          </cell>
        </row>
        <row r="5182">
          <cell r="A5182">
            <v>8338</v>
          </cell>
          <cell r="B5182" t="str">
            <v>ABC-KUNSTSTOFF-UND</v>
          </cell>
          <cell r="C5182" t="str">
            <v>DE</v>
          </cell>
          <cell r="D5182" t="str">
            <v>Germany</v>
          </cell>
          <cell r="E5182" t="str">
            <v>Mid Europe</v>
          </cell>
          <cell r="F5182">
            <v>13200001</v>
          </cell>
          <cell r="G5182" t="str">
            <v>Ext. EAME</v>
          </cell>
          <cell r="H5182" t="str">
            <v>TPU</v>
          </cell>
          <cell r="I5182" t="str">
            <v>S035</v>
          </cell>
          <cell r="J5182" t="str">
            <v>Osnabrück</v>
          </cell>
          <cell r="K5182" t="str">
            <v>SA00</v>
          </cell>
          <cell r="L5182" t="str">
            <v>T</v>
          </cell>
          <cell r="M5182" t="str">
            <v>Cash in advance</v>
          </cell>
          <cell r="N5182" t="str">
            <v>BANK TRANSFER</v>
          </cell>
          <cell r="O5182" t="str">
            <v>DS</v>
          </cell>
          <cell r="P5182" t="str">
            <v>Securitization debtor</v>
          </cell>
        </row>
        <row r="5183">
          <cell r="A5183">
            <v>8341</v>
          </cell>
          <cell r="B5183" t="str">
            <v>FILT AIR  LTD</v>
          </cell>
          <cell r="C5183" t="str">
            <v>IL</v>
          </cell>
          <cell r="D5183" t="str">
            <v>Israel</v>
          </cell>
          <cell r="E5183" t="str">
            <v>Middle East</v>
          </cell>
          <cell r="F5183">
            <v>13200001</v>
          </cell>
          <cell r="G5183" t="str">
            <v>Ext. EAME</v>
          </cell>
          <cell r="H5183" t="str">
            <v>Automotive</v>
          </cell>
          <cell r="I5183" t="str">
            <v>S040</v>
          </cell>
          <cell r="J5183" t="str">
            <v>Middle East</v>
          </cell>
          <cell r="K5183" t="str">
            <v>SA00</v>
          </cell>
          <cell r="L5183" t="str">
            <v>T</v>
          </cell>
          <cell r="M5183" t="str">
            <v>Cash in advance</v>
          </cell>
          <cell r="N5183" t="str">
            <v>BANK TRANSFER</v>
          </cell>
          <cell r="O5183" t="str">
            <v>DE</v>
          </cell>
          <cell r="P5183" t="str">
            <v>External debtor</v>
          </cell>
        </row>
        <row r="5184">
          <cell r="A5184">
            <v>8343</v>
          </cell>
          <cell r="B5184" t="str">
            <v>JOHNSON CONTROLS INT</v>
          </cell>
          <cell r="C5184" t="str">
            <v>DE</v>
          </cell>
          <cell r="D5184" t="str">
            <v>Germany</v>
          </cell>
          <cell r="E5184" t="str">
            <v>Mid Europe</v>
          </cell>
          <cell r="F5184">
            <v>13200001</v>
          </cell>
          <cell r="G5184" t="str">
            <v>Ext. EAME</v>
          </cell>
          <cell r="H5184" t="str">
            <v>Unknown</v>
          </cell>
          <cell r="I5184" t="str">
            <v>-</v>
          </cell>
          <cell r="J5184" t="str">
            <v>-</v>
          </cell>
          <cell r="K5184" t="str">
            <v>SJ3F</v>
          </cell>
          <cell r="L5184" t="str">
            <v>T</v>
          </cell>
          <cell r="M5184" t="str">
            <v>30 days from date of invoice or 14 days -2%</v>
          </cell>
          <cell r="N5184" t="str">
            <v>BANK TRANSFER</v>
          </cell>
          <cell r="O5184" t="str">
            <v>DS</v>
          </cell>
          <cell r="P5184" t="str">
            <v>Securitization debtor</v>
          </cell>
        </row>
        <row r="5185">
          <cell r="A5185">
            <v>8346</v>
          </cell>
          <cell r="B5185" t="str">
            <v>ARTEN  LTD  CO.</v>
          </cell>
          <cell r="C5185" t="str">
            <v>US</v>
          </cell>
          <cell r="D5185" t="str">
            <v>United States</v>
          </cell>
          <cell r="E5185" t="str">
            <v>Americas</v>
          </cell>
          <cell r="F5185">
            <v>13200001</v>
          </cell>
          <cell r="G5185" t="str">
            <v>Ext. EAME</v>
          </cell>
          <cell r="H5185" t="str">
            <v>Unknown</v>
          </cell>
          <cell r="I5185" t="str">
            <v>-</v>
          </cell>
          <cell r="J5185" t="str">
            <v>-</v>
          </cell>
          <cell r="K5185" t="str">
            <v>SA30</v>
          </cell>
          <cell r="L5185" t="str">
            <v>T</v>
          </cell>
          <cell r="M5185" t="str">
            <v>50% cash in advance, 50% 30 days</v>
          </cell>
          <cell r="N5185" t="str">
            <v>BANK TRANSFER</v>
          </cell>
          <cell r="O5185" t="str">
            <v>DS</v>
          </cell>
          <cell r="P5185" t="str">
            <v>Securitization debtor</v>
          </cell>
        </row>
        <row r="5186">
          <cell r="A5186">
            <v>8347</v>
          </cell>
          <cell r="B5186" t="str">
            <v>BANG &amp; BONSOMER OY</v>
          </cell>
          <cell r="C5186" t="str">
            <v>FI</v>
          </cell>
          <cell r="D5186" t="str">
            <v>Finland</v>
          </cell>
          <cell r="E5186" t="str">
            <v>Nordic</v>
          </cell>
          <cell r="F5186">
            <v>13208001</v>
          </cell>
          <cell r="G5186" t="str">
            <v>HPC Ext. Debtors</v>
          </cell>
          <cell r="H5186" t="str">
            <v>Unknown</v>
          </cell>
          <cell r="I5186" t="str">
            <v>-</v>
          </cell>
          <cell r="J5186" t="str">
            <v>-</v>
          </cell>
          <cell r="K5186" t="str">
            <v>SI30</v>
          </cell>
          <cell r="L5186" t="str">
            <v>T</v>
          </cell>
          <cell r="M5186" t="str">
            <v>30 days from date of invoice</v>
          </cell>
          <cell r="N5186" t="str">
            <v>BANK TRANSFER</v>
          </cell>
          <cell r="O5186" t="str">
            <v>DE</v>
          </cell>
          <cell r="P5186" t="str">
            <v>External debtor</v>
          </cell>
        </row>
        <row r="5187">
          <cell r="A5187">
            <v>8349</v>
          </cell>
          <cell r="B5187" t="str">
            <v>SMC PRODUCTOS FUNDIC</v>
          </cell>
          <cell r="C5187" t="str">
            <v>ES</v>
          </cell>
          <cell r="D5187" t="str">
            <v>Spain</v>
          </cell>
          <cell r="E5187" t="str">
            <v>Iberia</v>
          </cell>
          <cell r="F5187">
            <v>13208001</v>
          </cell>
          <cell r="G5187" t="str">
            <v>HPC Ext. Debtors</v>
          </cell>
          <cell r="H5187" t="str">
            <v>Unknown</v>
          </cell>
          <cell r="I5187" t="str">
            <v>-</v>
          </cell>
          <cell r="J5187" t="str">
            <v>-</v>
          </cell>
          <cell r="K5187" t="str">
            <v>SI90</v>
          </cell>
          <cell r="L5187" t="str">
            <v>T</v>
          </cell>
          <cell r="M5187" t="str">
            <v>90 days from date of invoice</v>
          </cell>
          <cell r="N5187" t="str">
            <v>BANK TRANSFER</v>
          </cell>
          <cell r="O5187" t="str">
            <v>DS</v>
          </cell>
          <cell r="P5187" t="str">
            <v>Securitization debtor</v>
          </cell>
        </row>
        <row r="5188">
          <cell r="A5188">
            <v>8352</v>
          </cell>
          <cell r="B5188" t="str">
            <v>EASTLINK-LANKER  P</v>
          </cell>
          <cell r="C5188" t="str">
            <v>GB</v>
          </cell>
          <cell r="D5188" t="str">
            <v>Great Britain</v>
          </cell>
          <cell r="E5188" t="str">
            <v>UK/Ireland</v>
          </cell>
          <cell r="F5188">
            <v>13200001</v>
          </cell>
          <cell r="G5188" t="str">
            <v>Ext. EAME</v>
          </cell>
          <cell r="H5188" t="str">
            <v>Adhesives, Coatings and Elastomers</v>
          </cell>
          <cell r="I5188" t="str">
            <v>S050</v>
          </cell>
          <cell r="J5188" t="str">
            <v>Eastern Europe</v>
          </cell>
          <cell r="K5188" t="str">
            <v>SI4F</v>
          </cell>
          <cell r="L5188" t="str">
            <v>T</v>
          </cell>
          <cell r="M5188" t="str">
            <v>45 DAYS DATE OF INVOICE - DIRECT REMITTANCE</v>
          </cell>
          <cell r="N5188" t="str">
            <v>BANK TRANSFER</v>
          </cell>
          <cell r="O5188" t="str">
            <v>DS</v>
          </cell>
          <cell r="P5188" t="str">
            <v>Securitization debtor</v>
          </cell>
        </row>
        <row r="5189">
          <cell r="A5189">
            <v>8353</v>
          </cell>
          <cell r="B5189" t="str">
            <v>VESTFROST A/S</v>
          </cell>
          <cell r="C5189" t="str">
            <v>DK</v>
          </cell>
          <cell r="D5189" t="str">
            <v>Denmark</v>
          </cell>
          <cell r="E5189" t="str">
            <v>Nordic</v>
          </cell>
          <cell r="F5189">
            <v>13200001</v>
          </cell>
          <cell r="G5189" t="str">
            <v>Ext. EAME</v>
          </cell>
          <cell r="H5189" t="str">
            <v>Unknown</v>
          </cell>
          <cell r="I5189" t="str">
            <v>-</v>
          </cell>
          <cell r="J5189" t="str">
            <v>-</v>
          </cell>
          <cell r="K5189" t="str">
            <v>SE30</v>
          </cell>
          <cell r="L5189" t="str">
            <v>T</v>
          </cell>
          <cell r="M5189" t="str">
            <v>30 days end of month</v>
          </cell>
          <cell r="N5189" t="str">
            <v>BANK TRANSFER</v>
          </cell>
          <cell r="O5189" t="str">
            <v>DS</v>
          </cell>
          <cell r="P5189" t="str">
            <v>Securitization debtor</v>
          </cell>
        </row>
        <row r="5190">
          <cell r="A5190">
            <v>8354</v>
          </cell>
          <cell r="B5190" t="str">
            <v>NICCO CORPORATION LT</v>
          </cell>
          <cell r="C5190" t="str">
            <v>IN</v>
          </cell>
          <cell r="D5190" t="str">
            <v>India</v>
          </cell>
          <cell r="E5190" t="str">
            <v>Asia-Pacific</v>
          </cell>
          <cell r="F5190">
            <v>13200001</v>
          </cell>
          <cell r="G5190" t="str">
            <v>Ext. EAME</v>
          </cell>
          <cell r="H5190" t="str">
            <v>TPU</v>
          </cell>
          <cell r="I5190" t="str">
            <v>S035</v>
          </cell>
          <cell r="J5190" t="str">
            <v>Osnabrück</v>
          </cell>
          <cell r="K5190" t="str">
            <v>SP90</v>
          </cell>
          <cell r="L5190" t="str">
            <v>T</v>
          </cell>
          <cell r="M5190" t="str">
            <v>90 days cash against document bill of lading date</v>
          </cell>
          <cell r="N5190" t="str">
            <v>BANK TRANSFER</v>
          </cell>
          <cell r="O5190" t="str">
            <v>DE</v>
          </cell>
          <cell r="P5190" t="str">
            <v>External debtor</v>
          </cell>
        </row>
        <row r="5191">
          <cell r="A5191">
            <v>8356</v>
          </cell>
          <cell r="B5191" t="str">
            <v>STIG RAVN A/S</v>
          </cell>
          <cell r="C5191" t="str">
            <v>DK</v>
          </cell>
          <cell r="D5191" t="str">
            <v>Denmark</v>
          </cell>
          <cell r="E5191" t="str">
            <v>Nordic</v>
          </cell>
          <cell r="F5191">
            <v>13200001</v>
          </cell>
          <cell r="G5191" t="str">
            <v>Ext. EAME</v>
          </cell>
          <cell r="H5191" t="str">
            <v>TPU</v>
          </cell>
          <cell r="I5191" t="str">
            <v>S035</v>
          </cell>
          <cell r="J5191" t="str">
            <v>Osnabrück</v>
          </cell>
          <cell r="K5191" t="str">
            <v>SI30</v>
          </cell>
          <cell r="L5191" t="str">
            <v>T</v>
          </cell>
          <cell r="M5191" t="str">
            <v>30 days from date of invoice</v>
          </cell>
          <cell r="N5191" t="str">
            <v>BANK TRANSFER</v>
          </cell>
          <cell r="O5191" t="str">
            <v>DS</v>
          </cell>
          <cell r="P5191" t="str">
            <v>Securitization debtor</v>
          </cell>
        </row>
        <row r="5192">
          <cell r="A5192">
            <v>8357</v>
          </cell>
          <cell r="B5192" t="str">
            <v>SUNDGAU-COLLE SARL</v>
          </cell>
          <cell r="C5192" t="str">
            <v>FR</v>
          </cell>
          <cell r="D5192" t="str">
            <v>France</v>
          </cell>
          <cell r="E5192" t="str">
            <v>France</v>
          </cell>
          <cell r="F5192">
            <v>13200001</v>
          </cell>
          <cell r="G5192" t="str">
            <v>Ext. EAME</v>
          </cell>
          <cell r="H5192" t="str">
            <v>Unknown</v>
          </cell>
          <cell r="I5192" t="str">
            <v>-</v>
          </cell>
          <cell r="J5192" t="str">
            <v>-</v>
          </cell>
          <cell r="K5192" t="str">
            <v>SI30</v>
          </cell>
          <cell r="L5192" t="str">
            <v>T</v>
          </cell>
          <cell r="M5192" t="str">
            <v>30 days from date of invoice</v>
          </cell>
          <cell r="N5192" t="str">
            <v>BANK TRANSFER</v>
          </cell>
          <cell r="O5192" t="str">
            <v>DS</v>
          </cell>
          <cell r="P5192" t="str">
            <v>Securitization debtor</v>
          </cell>
        </row>
        <row r="5193">
          <cell r="A5193">
            <v>8360</v>
          </cell>
          <cell r="B5193" t="str">
            <v>STAR ELASTOMERI  SRL</v>
          </cell>
          <cell r="C5193" t="str">
            <v>IT</v>
          </cell>
          <cell r="D5193" t="str">
            <v>Italy</v>
          </cell>
          <cell r="E5193" t="str">
            <v>Italy/Greece</v>
          </cell>
          <cell r="F5193">
            <v>13200001</v>
          </cell>
          <cell r="G5193" t="str">
            <v>Ext. EAME</v>
          </cell>
          <cell r="H5193" t="str">
            <v>Adhesives, Coatings and Elastomers</v>
          </cell>
          <cell r="I5193" t="str">
            <v>S060</v>
          </cell>
          <cell r="J5193" t="str">
            <v>Italy &amp; Greece</v>
          </cell>
          <cell r="K5193" t="str">
            <v>SE60</v>
          </cell>
          <cell r="L5193" t="str">
            <v>T</v>
          </cell>
          <cell r="M5193" t="str">
            <v>60 days end of month</v>
          </cell>
          <cell r="N5193" t="str">
            <v>BANK TRANSFER</v>
          </cell>
          <cell r="O5193" t="str">
            <v>DS</v>
          </cell>
          <cell r="P5193" t="str">
            <v>Securitization debtor</v>
          </cell>
        </row>
        <row r="5194">
          <cell r="A5194">
            <v>8362</v>
          </cell>
          <cell r="B5194" t="str">
            <v>ZASTAVAIMPEX</v>
          </cell>
          <cell r="C5194" t="str">
            <v>YU</v>
          </cell>
          <cell r="D5194" t="str">
            <v>Yugoslavia</v>
          </cell>
          <cell r="E5194" t="str">
            <v>Eastern Europe</v>
          </cell>
          <cell r="F5194">
            <v>13200001</v>
          </cell>
          <cell r="G5194" t="str">
            <v>Ext. EAME</v>
          </cell>
          <cell r="H5194" t="str">
            <v>Unknown</v>
          </cell>
          <cell r="I5194" t="str">
            <v>-</v>
          </cell>
          <cell r="J5194" t="str">
            <v>-</v>
          </cell>
          <cell r="K5194" t="str">
            <v>SA00</v>
          </cell>
          <cell r="L5194" t="str">
            <v>T</v>
          </cell>
          <cell r="M5194" t="str">
            <v>Cash in advance</v>
          </cell>
          <cell r="N5194" t="str">
            <v>BANK TRANSFER</v>
          </cell>
          <cell r="O5194" t="str">
            <v>DE</v>
          </cell>
          <cell r="P5194" t="str">
            <v>External debtor</v>
          </cell>
        </row>
        <row r="5195">
          <cell r="A5195">
            <v>8363</v>
          </cell>
          <cell r="B5195" t="str">
            <v>AGGLO N.V.</v>
          </cell>
          <cell r="C5195" t="str">
            <v>BE</v>
          </cell>
          <cell r="D5195" t="str">
            <v>Belgium</v>
          </cell>
          <cell r="E5195" t="str">
            <v>Benelux</v>
          </cell>
          <cell r="F5195">
            <v>13200001</v>
          </cell>
          <cell r="G5195" t="str">
            <v>Ext. EAME</v>
          </cell>
          <cell r="H5195" t="str">
            <v>Composite Wood Products</v>
          </cell>
          <cell r="I5195" t="str">
            <v>S070</v>
          </cell>
          <cell r="J5195" t="str">
            <v>Benelux/South-Africa</v>
          </cell>
          <cell r="K5195" t="str">
            <v>SJ6E</v>
          </cell>
          <cell r="L5195" t="str">
            <v>T</v>
          </cell>
          <cell r="M5195" t="str">
            <v>60 days date of invoice or cash -3%</v>
          </cell>
          <cell r="N5195" t="str">
            <v>BANK TRANSFER</v>
          </cell>
          <cell r="O5195" t="str">
            <v>DS</v>
          </cell>
          <cell r="P5195" t="str">
            <v>Securitization debtor</v>
          </cell>
        </row>
        <row r="5196">
          <cell r="A5196">
            <v>8364</v>
          </cell>
          <cell r="B5196" t="str">
            <v>KIRIAZI ELECTRIC  CO</v>
          </cell>
          <cell r="C5196" t="str">
            <v>EG</v>
          </cell>
          <cell r="D5196" t="str">
            <v>Egypt</v>
          </cell>
          <cell r="E5196" t="str">
            <v>Middle East</v>
          </cell>
          <cell r="F5196">
            <v>13200001</v>
          </cell>
          <cell r="G5196" t="str">
            <v>Ext. EAME</v>
          </cell>
          <cell r="H5196" t="str">
            <v>Appliances</v>
          </cell>
          <cell r="I5196" t="str">
            <v>S040</v>
          </cell>
          <cell r="J5196" t="str">
            <v>Middle East</v>
          </cell>
          <cell r="K5196" t="str">
            <v>SC12</v>
          </cell>
          <cell r="L5196" t="str">
            <v>T</v>
          </cell>
          <cell r="M5196" t="str">
            <v>Letter of credit - 120 days bill of lading</v>
          </cell>
          <cell r="N5196" t="str">
            <v>BANK TRANSFER</v>
          </cell>
          <cell r="O5196" t="str">
            <v>DE</v>
          </cell>
          <cell r="P5196" t="str">
            <v>External debtor</v>
          </cell>
        </row>
        <row r="5197">
          <cell r="A5197">
            <v>8365</v>
          </cell>
          <cell r="B5197" t="str">
            <v>NALCO LIMITED</v>
          </cell>
          <cell r="C5197" t="str">
            <v>GB</v>
          </cell>
          <cell r="D5197" t="str">
            <v>Great Britain</v>
          </cell>
          <cell r="E5197" t="str">
            <v>UK/Ireland</v>
          </cell>
          <cell r="F5197">
            <v>13208001</v>
          </cell>
          <cell r="G5197" t="str">
            <v>HPC Ext. Debtors</v>
          </cell>
          <cell r="H5197" t="str">
            <v>Specialty Amines</v>
          </cell>
          <cell r="I5197" t="str">
            <v>S075</v>
          </cell>
          <cell r="J5197" t="str">
            <v>HPC Europe</v>
          </cell>
          <cell r="K5197" t="str">
            <v>SE2C</v>
          </cell>
          <cell r="L5197" t="str">
            <v>T</v>
          </cell>
          <cell r="M5197" t="str">
            <v>22 days end of month date of invoice</v>
          </cell>
          <cell r="N5197" t="str">
            <v>BANK TRANSFER</v>
          </cell>
          <cell r="O5197" t="str">
            <v>DS</v>
          </cell>
          <cell r="P5197" t="str">
            <v>Securitization debtor</v>
          </cell>
        </row>
        <row r="5198">
          <cell r="A5198">
            <v>8366</v>
          </cell>
          <cell r="B5198" t="str">
            <v>MAGNA ZIPPEX GMBH</v>
          </cell>
          <cell r="C5198" t="str">
            <v>DE</v>
          </cell>
          <cell r="D5198" t="str">
            <v>Germany</v>
          </cell>
          <cell r="E5198" t="str">
            <v>Mid Europe</v>
          </cell>
          <cell r="F5198">
            <v>13200001</v>
          </cell>
          <cell r="G5198" t="str">
            <v>Ext. EAME</v>
          </cell>
          <cell r="H5198" t="str">
            <v>Unknown</v>
          </cell>
          <cell r="I5198" t="str">
            <v>-</v>
          </cell>
          <cell r="J5198" t="str">
            <v>-</v>
          </cell>
          <cell r="K5198" t="str">
            <v>SJ3D</v>
          </cell>
          <cell r="L5198" t="str">
            <v>T</v>
          </cell>
          <cell r="M5198" t="str">
            <v>30 days from date of invoice or 10 days -3%</v>
          </cell>
          <cell r="N5198" t="str">
            <v>BANK TRANSFER</v>
          </cell>
          <cell r="O5198" t="str">
            <v>DS</v>
          </cell>
          <cell r="P5198" t="str">
            <v>Securitization debtor</v>
          </cell>
        </row>
        <row r="5199">
          <cell r="A5199">
            <v>8370</v>
          </cell>
          <cell r="B5199" t="str">
            <v>LOHNER KUNSTSTOFFREC</v>
          </cell>
          <cell r="C5199" t="str">
            <v>DE</v>
          </cell>
          <cell r="D5199" t="str">
            <v>Germany</v>
          </cell>
          <cell r="E5199" t="str">
            <v>Mid Europe</v>
          </cell>
          <cell r="F5199">
            <v>13200001</v>
          </cell>
          <cell r="G5199" t="str">
            <v>Ext. EAME</v>
          </cell>
          <cell r="H5199" t="str">
            <v>Unknown</v>
          </cell>
          <cell r="I5199" t="str">
            <v>-</v>
          </cell>
          <cell r="J5199" t="str">
            <v>-</v>
          </cell>
          <cell r="K5199" t="str">
            <v>SI30</v>
          </cell>
          <cell r="L5199" t="str">
            <v>T</v>
          </cell>
          <cell r="M5199" t="str">
            <v>30 days from date of invoice</v>
          </cell>
          <cell r="N5199" t="str">
            <v>BANK TRANSFER</v>
          </cell>
          <cell r="O5199" t="str">
            <v>DS</v>
          </cell>
          <cell r="P5199" t="str">
            <v>Securitization debtor</v>
          </cell>
        </row>
        <row r="5200">
          <cell r="A5200">
            <v>8371</v>
          </cell>
          <cell r="B5200" t="str">
            <v>PLASTIC MOULDING (CR</v>
          </cell>
          <cell r="C5200" t="str">
            <v>GB</v>
          </cell>
          <cell r="D5200" t="str">
            <v>Great Britain</v>
          </cell>
          <cell r="E5200" t="str">
            <v>UK/Ireland</v>
          </cell>
          <cell r="F5200">
            <v>13200001</v>
          </cell>
          <cell r="G5200" t="str">
            <v>Ext. EAME</v>
          </cell>
          <cell r="H5200" t="str">
            <v>TPU</v>
          </cell>
          <cell r="I5200" t="str">
            <v>S035</v>
          </cell>
          <cell r="J5200" t="str">
            <v>Osnabrück</v>
          </cell>
          <cell r="K5200" t="str">
            <v>SE60</v>
          </cell>
          <cell r="L5200" t="str">
            <v>T</v>
          </cell>
          <cell r="M5200" t="str">
            <v>60 days end of month</v>
          </cell>
          <cell r="N5200" t="str">
            <v>BANK TRANSFER</v>
          </cell>
          <cell r="O5200" t="str">
            <v>DS</v>
          </cell>
          <cell r="P5200" t="str">
            <v>Securitization debtor</v>
          </cell>
        </row>
        <row r="5201">
          <cell r="A5201">
            <v>8372</v>
          </cell>
          <cell r="B5201" t="str">
            <v>ALUCUP-BLOM B.V.</v>
          </cell>
          <cell r="C5201" t="str">
            <v>NL</v>
          </cell>
          <cell r="D5201" t="str">
            <v>Netherlands</v>
          </cell>
          <cell r="E5201" t="str">
            <v>Benelux</v>
          </cell>
          <cell r="F5201">
            <v>13200001</v>
          </cell>
          <cell r="G5201" t="str">
            <v>Ext. EAME</v>
          </cell>
          <cell r="H5201" t="str">
            <v>TPU</v>
          </cell>
          <cell r="I5201" t="str">
            <v>S035</v>
          </cell>
          <cell r="J5201" t="str">
            <v>Osnabrück</v>
          </cell>
          <cell r="K5201" t="str">
            <v>SI30</v>
          </cell>
          <cell r="L5201" t="str">
            <v>T</v>
          </cell>
          <cell r="M5201" t="str">
            <v>30 days from date of invoice</v>
          </cell>
          <cell r="N5201" t="str">
            <v>BANK TRANSFER</v>
          </cell>
          <cell r="O5201" t="str">
            <v>DS</v>
          </cell>
          <cell r="P5201" t="str">
            <v>Securitization debtor</v>
          </cell>
        </row>
        <row r="5202">
          <cell r="A5202">
            <v>8373</v>
          </cell>
          <cell r="B5202" t="str">
            <v>NALCO ESPANOLA</v>
          </cell>
          <cell r="C5202" t="str">
            <v>ES</v>
          </cell>
          <cell r="D5202" t="str">
            <v>Spain</v>
          </cell>
          <cell r="E5202" t="str">
            <v>Iberia</v>
          </cell>
          <cell r="F5202">
            <v>13208001</v>
          </cell>
          <cell r="G5202" t="str">
            <v>HPC Ext. Debtors</v>
          </cell>
          <cell r="H5202" t="str">
            <v>Specialty Amines</v>
          </cell>
          <cell r="I5202" t="str">
            <v>S075</v>
          </cell>
          <cell r="J5202" t="str">
            <v>HPC Europe</v>
          </cell>
          <cell r="K5202" t="str">
            <v>SI90</v>
          </cell>
          <cell r="L5202" t="str">
            <v>T</v>
          </cell>
          <cell r="M5202" t="str">
            <v>90 days from date of invoice</v>
          </cell>
          <cell r="N5202" t="str">
            <v>BANK TRANSFER</v>
          </cell>
          <cell r="O5202" t="str">
            <v>DS</v>
          </cell>
          <cell r="P5202" t="str">
            <v>Securitization debtor</v>
          </cell>
        </row>
        <row r="5203">
          <cell r="A5203">
            <v>8375</v>
          </cell>
          <cell r="B5203" t="str">
            <v>ELLINIADIS-ILIAKOPOU</v>
          </cell>
          <cell r="C5203" t="str">
            <v>GR</v>
          </cell>
          <cell r="D5203" t="str">
            <v>Greece</v>
          </cell>
          <cell r="E5203" t="str">
            <v>Italy/Greece</v>
          </cell>
          <cell r="F5203">
            <v>13200001</v>
          </cell>
          <cell r="G5203" t="str">
            <v>Ext. EAME</v>
          </cell>
          <cell r="H5203" t="str">
            <v>TPU</v>
          </cell>
          <cell r="I5203" t="str">
            <v>S035</v>
          </cell>
          <cell r="J5203" t="str">
            <v>Osnabrück</v>
          </cell>
          <cell r="K5203" t="str">
            <v>SI92</v>
          </cell>
          <cell r="L5203" t="str">
            <v>T</v>
          </cell>
          <cell r="M5203" t="str">
            <v>-</v>
          </cell>
          <cell r="N5203" t="str">
            <v>BANK TRANSFER</v>
          </cell>
          <cell r="O5203" t="str">
            <v>DE</v>
          </cell>
          <cell r="P5203" t="str">
            <v>External debtor</v>
          </cell>
        </row>
        <row r="5204">
          <cell r="A5204">
            <v>8376</v>
          </cell>
          <cell r="B5204" t="str">
            <v>CAOLA-ALFA KOZMETIKA</v>
          </cell>
          <cell r="C5204" t="str">
            <v>HU</v>
          </cell>
          <cell r="D5204" t="str">
            <v>Hungary</v>
          </cell>
          <cell r="E5204" t="str">
            <v>Eastern Europe</v>
          </cell>
          <cell r="F5204">
            <v>13208001</v>
          </cell>
          <cell r="G5204" t="str">
            <v>HPC Ext. Debtors</v>
          </cell>
          <cell r="H5204" t="str">
            <v>Alkoxylates</v>
          </cell>
          <cell r="I5204" t="str">
            <v>S075</v>
          </cell>
          <cell r="J5204" t="str">
            <v>HPC Europe</v>
          </cell>
          <cell r="K5204" t="str">
            <v>SI14</v>
          </cell>
          <cell r="L5204" t="str">
            <v>T</v>
          </cell>
          <cell r="M5204" t="str">
            <v>14 days from date of invoice</v>
          </cell>
          <cell r="N5204" t="str">
            <v>BANK TRANSFER</v>
          </cell>
          <cell r="O5204" t="str">
            <v>DE</v>
          </cell>
          <cell r="P5204" t="str">
            <v>External debtor</v>
          </cell>
        </row>
        <row r="5205">
          <cell r="A5205">
            <v>8378</v>
          </cell>
          <cell r="B5205" t="str">
            <v>F.LLI MAZZON  SRL</v>
          </cell>
          <cell r="C5205" t="str">
            <v>IT</v>
          </cell>
          <cell r="D5205" t="str">
            <v>Italy</v>
          </cell>
          <cell r="E5205" t="str">
            <v>Italy/Greece</v>
          </cell>
          <cell r="F5205">
            <v>13200001</v>
          </cell>
          <cell r="G5205" t="str">
            <v>Ext. EAME</v>
          </cell>
          <cell r="H5205" t="str">
            <v>Adhesives, Coatings and Elastomers</v>
          </cell>
          <cell r="I5205" t="str">
            <v>S060</v>
          </cell>
          <cell r="J5205" t="str">
            <v>Italy &amp; Greece</v>
          </cell>
          <cell r="K5205" t="str">
            <v>SE30</v>
          </cell>
          <cell r="L5205" t="str">
            <v>T</v>
          </cell>
          <cell r="M5205" t="str">
            <v>30 days end of month</v>
          </cell>
          <cell r="N5205" t="str">
            <v>BANK TRANSFER</v>
          </cell>
          <cell r="O5205" t="str">
            <v>DS</v>
          </cell>
          <cell r="P5205" t="str">
            <v>Securitization debtor</v>
          </cell>
        </row>
        <row r="5206">
          <cell r="A5206">
            <v>8389</v>
          </cell>
          <cell r="B5206" t="str">
            <v>ICAP LEATHER CHEM SP</v>
          </cell>
          <cell r="C5206" t="str">
            <v>IT</v>
          </cell>
          <cell r="D5206" t="str">
            <v>Italy</v>
          </cell>
          <cell r="E5206" t="str">
            <v>Italy/Greece</v>
          </cell>
          <cell r="F5206">
            <v>13208001</v>
          </cell>
          <cell r="G5206" t="str">
            <v>HPC Ext. Debtors</v>
          </cell>
          <cell r="H5206" t="str">
            <v>Polyether Amines</v>
          </cell>
          <cell r="I5206" t="str">
            <v>S075</v>
          </cell>
          <cell r="J5206" t="str">
            <v>HPC Europe</v>
          </cell>
          <cell r="K5206" t="str">
            <v>SE60</v>
          </cell>
          <cell r="L5206" t="str">
            <v>T</v>
          </cell>
          <cell r="M5206" t="str">
            <v>60 days end of month</v>
          </cell>
          <cell r="N5206" t="str">
            <v>BANK TRANSFER</v>
          </cell>
          <cell r="O5206" t="str">
            <v>DS</v>
          </cell>
          <cell r="P5206" t="str">
            <v>Securitization debtor</v>
          </cell>
        </row>
        <row r="5207">
          <cell r="A5207">
            <v>8391</v>
          </cell>
          <cell r="B5207" t="str">
            <v>PLASTCHEM INT. LTD.</v>
          </cell>
          <cell r="C5207" t="str">
            <v>GB</v>
          </cell>
          <cell r="D5207" t="str">
            <v>Great Britain</v>
          </cell>
          <cell r="E5207" t="str">
            <v>UK/Ireland</v>
          </cell>
          <cell r="F5207">
            <v>13200001</v>
          </cell>
          <cell r="G5207" t="str">
            <v>Ext. EAME</v>
          </cell>
          <cell r="H5207" t="str">
            <v>Unknown</v>
          </cell>
          <cell r="I5207" t="str">
            <v>-</v>
          </cell>
          <cell r="J5207" t="str">
            <v>-</v>
          </cell>
          <cell r="K5207" t="str">
            <v>SE60</v>
          </cell>
          <cell r="L5207" t="str">
            <v>T</v>
          </cell>
          <cell r="M5207" t="str">
            <v>60 days end of month</v>
          </cell>
          <cell r="N5207" t="str">
            <v>BANK TRANSFER</v>
          </cell>
          <cell r="O5207" t="str">
            <v>DS</v>
          </cell>
          <cell r="P5207" t="str">
            <v>Securitization debtor</v>
          </cell>
        </row>
        <row r="5208">
          <cell r="A5208">
            <v>8392</v>
          </cell>
          <cell r="B5208" t="str">
            <v>AMPS LTD.</v>
          </cell>
          <cell r="C5208" t="str">
            <v>GB</v>
          </cell>
          <cell r="D5208" t="str">
            <v>Great Britain</v>
          </cell>
          <cell r="E5208" t="str">
            <v>UK/Ireland</v>
          </cell>
          <cell r="F5208">
            <v>13200001</v>
          </cell>
          <cell r="G5208" t="str">
            <v>Ext. EAME</v>
          </cell>
          <cell r="H5208" t="str">
            <v>TPU</v>
          </cell>
          <cell r="I5208" t="str">
            <v>S035</v>
          </cell>
          <cell r="J5208" t="str">
            <v>Osnabrück</v>
          </cell>
          <cell r="K5208" t="str">
            <v>SE60</v>
          </cell>
          <cell r="L5208" t="str">
            <v>T</v>
          </cell>
          <cell r="M5208" t="str">
            <v>60 days end of month</v>
          </cell>
          <cell r="N5208" t="str">
            <v>BANK TRANSFER</v>
          </cell>
          <cell r="O5208" t="str">
            <v>DS</v>
          </cell>
          <cell r="P5208" t="str">
            <v>Securitization debtor</v>
          </cell>
        </row>
        <row r="5209">
          <cell r="A5209">
            <v>8394</v>
          </cell>
          <cell r="B5209" t="str">
            <v>IVP LTD</v>
          </cell>
          <cell r="C5209" t="str">
            <v>IN</v>
          </cell>
          <cell r="D5209" t="str">
            <v>India</v>
          </cell>
          <cell r="E5209" t="str">
            <v>Asia-Pacific</v>
          </cell>
          <cell r="F5209">
            <v>13200002</v>
          </cell>
          <cell r="G5209" t="str">
            <v>Ext. APAC</v>
          </cell>
          <cell r="H5209" t="str">
            <v>Construction &amp; Other Rigids</v>
          </cell>
          <cell r="I5209" t="str">
            <v>S100</v>
          </cell>
          <cell r="J5209" t="str">
            <v>APAC</v>
          </cell>
          <cell r="K5209" t="str">
            <v>SC00</v>
          </cell>
          <cell r="L5209" t="str">
            <v>L</v>
          </cell>
          <cell r="M5209" t="str">
            <v>Letter of credit at sight</v>
          </cell>
          <cell r="N5209" t="str">
            <v>LETTER OF CREDIT</v>
          </cell>
          <cell r="O5209" t="str">
            <v>DE</v>
          </cell>
          <cell r="P5209" t="str">
            <v>External debtor</v>
          </cell>
        </row>
        <row r="5210">
          <cell r="A5210">
            <v>8395</v>
          </cell>
          <cell r="B5210" t="str">
            <v>PRINCE PLASTICS INTE</v>
          </cell>
          <cell r="C5210" t="str">
            <v>IN</v>
          </cell>
          <cell r="D5210" t="str">
            <v>India</v>
          </cell>
          <cell r="E5210" t="str">
            <v>Asia-Pacific</v>
          </cell>
          <cell r="F5210">
            <v>13200002</v>
          </cell>
          <cell r="G5210" t="str">
            <v>Ext. APAC</v>
          </cell>
          <cell r="H5210" t="str">
            <v>Construction &amp; Other Rigids</v>
          </cell>
          <cell r="I5210" t="str">
            <v>S100</v>
          </cell>
          <cell r="J5210" t="str">
            <v>APAC</v>
          </cell>
          <cell r="K5210" t="str">
            <v>SC60</v>
          </cell>
          <cell r="L5210" t="str">
            <v>L</v>
          </cell>
          <cell r="M5210" t="str">
            <v>Letter of credit - 60 days Bill of lading</v>
          </cell>
          <cell r="N5210" t="str">
            <v>LETTER OF CREDIT</v>
          </cell>
          <cell r="O5210" t="str">
            <v>DE</v>
          </cell>
          <cell r="P5210" t="str">
            <v>External debtor</v>
          </cell>
        </row>
        <row r="5211">
          <cell r="A5211">
            <v>8396</v>
          </cell>
          <cell r="B5211" t="str">
            <v>ACCORD PRODUCTS PVT</v>
          </cell>
          <cell r="C5211" t="str">
            <v>IN</v>
          </cell>
          <cell r="D5211" t="str">
            <v>India</v>
          </cell>
          <cell r="E5211" t="str">
            <v>Asia-Pacific</v>
          </cell>
          <cell r="F5211">
            <v>13200002</v>
          </cell>
          <cell r="G5211" t="str">
            <v>Ext. APAC</v>
          </cell>
          <cell r="H5211" t="str">
            <v>Construction &amp; Other Rigids</v>
          </cell>
          <cell r="I5211" t="str">
            <v>S100</v>
          </cell>
          <cell r="J5211" t="str">
            <v>APAC</v>
          </cell>
          <cell r="K5211" t="str">
            <v>SC60</v>
          </cell>
          <cell r="L5211" t="str">
            <v>L</v>
          </cell>
          <cell r="M5211" t="str">
            <v>Letter of credit - 60 days Bill of lading</v>
          </cell>
          <cell r="N5211" t="str">
            <v>LETTER OF CREDIT</v>
          </cell>
          <cell r="O5211" t="str">
            <v>DE</v>
          </cell>
          <cell r="P5211" t="str">
            <v>External debtor</v>
          </cell>
        </row>
        <row r="5212">
          <cell r="A5212">
            <v>8397</v>
          </cell>
          <cell r="B5212" t="str">
            <v>ALSEY PTE LTD</v>
          </cell>
          <cell r="C5212" t="str">
            <v>SG</v>
          </cell>
          <cell r="D5212" t="str">
            <v>Singapore</v>
          </cell>
          <cell r="E5212" t="str">
            <v>Asia-Pacific</v>
          </cell>
          <cell r="F5212">
            <v>13200002</v>
          </cell>
          <cell r="G5212" t="str">
            <v>Ext. APAC</v>
          </cell>
          <cell r="H5212" t="str">
            <v>Construction &amp; Other Rigids</v>
          </cell>
          <cell r="I5212" t="str">
            <v>S100</v>
          </cell>
          <cell r="J5212" t="str">
            <v>APAC</v>
          </cell>
          <cell r="K5212" t="str">
            <v>SP00</v>
          </cell>
          <cell r="L5212" t="str">
            <v>P</v>
          </cell>
          <cell r="M5212" t="str">
            <v>Cash against documents</v>
          </cell>
          <cell r="N5212" t="str">
            <v>DRAFT</v>
          </cell>
          <cell r="O5212" t="str">
            <v>DE</v>
          </cell>
          <cell r="P5212" t="str">
            <v>External debtor</v>
          </cell>
        </row>
        <row r="5213">
          <cell r="A5213">
            <v>8398</v>
          </cell>
          <cell r="B5213" t="str">
            <v>PT MULTI CHEMICALIND</v>
          </cell>
          <cell r="C5213" t="str">
            <v>ID</v>
          </cell>
          <cell r="D5213" t="str">
            <v>Indonesia</v>
          </cell>
          <cell r="E5213" t="str">
            <v>Asia-Pacific</v>
          </cell>
          <cell r="F5213">
            <v>13200002</v>
          </cell>
          <cell r="G5213" t="str">
            <v>Ext. APAC</v>
          </cell>
          <cell r="H5213" t="str">
            <v>Unknown</v>
          </cell>
          <cell r="I5213" t="str">
            <v>-</v>
          </cell>
          <cell r="J5213" t="str">
            <v>-</v>
          </cell>
          <cell r="K5213" t="str">
            <v>SC90</v>
          </cell>
          <cell r="L5213" t="str">
            <v>L</v>
          </cell>
          <cell r="M5213" t="str">
            <v>Letter of credit -90 days Bill of lading</v>
          </cell>
          <cell r="N5213" t="str">
            <v>LETTER OF CREDIT</v>
          </cell>
          <cell r="O5213" t="str">
            <v>DE</v>
          </cell>
          <cell r="P5213" t="str">
            <v>External debtor</v>
          </cell>
        </row>
        <row r="5214">
          <cell r="A5214">
            <v>8400</v>
          </cell>
          <cell r="B5214" t="str">
            <v>HUNTSMAN JAPAN</v>
          </cell>
          <cell r="C5214" t="str">
            <v>JP</v>
          </cell>
          <cell r="D5214" t="str">
            <v>Japan</v>
          </cell>
          <cell r="E5214" t="str">
            <v>Asia-Pacific</v>
          </cell>
          <cell r="F5214">
            <v>76467190</v>
          </cell>
          <cell r="G5214" t="str">
            <v>Inter Group Sales</v>
          </cell>
          <cell r="H5214" t="str">
            <v>APAC</v>
          </cell>
          <cell r="I5214" t="str">
            <v>S075</v>
          </cell>
          <cell r="J5214" t="str">
            <v>HPC Europe</v>
          </cell>
          <cell r="K5214" t="str">
            <v>SL30</v>
          </cell>
          <cell r="L5214" t="str">
            <v>T</v>
          </cell>
          <cell r="M5214" t="str">
            <v>30 days after bill of lading date</v>
          </cell>
          <cell r="N5214" t="str">
            <v>BANK TRANSFER</v>
          </cell>
          <cell r="O5214" t="str">
            <v>DI</v>
          </cell>
          <cell r="P5214" t="str">
            <v>Intragroup debtor</v>
          </cell>
        </row>
        <row r="5215">
          <cell r="A5215">
            <v>8401</v>
          </cell>
          <cell r="B5215" t="str">
            <v>DSM FIBRE INTERMEDIA</v>
          </cell>
          <cell r="C5215" t="str">
            <v>NL</v>
          </cell>
          <cell r="D5215" t="str">
            <v>Netherlands</v>
          </cell>
          <cell r="E5215" t="str">
            <v>Benelux</v>
          </cell>
          <cell r="F5215">
            <v>13208001</v>
          </cell>
          <cell r="G5215" t="str">
            <v>HPC Ext. Debtors</v>
          </cell>
          <cell r="H5215" t="str">
            <v>Polyether Amines</v>
          </cell>
          <cell r="I5215" t="str">
            <v>S075</v>
          </cell>
          <cell r="J5215" t="str">
            <v>HPC Europe</v>
          </cell>
          <cell r="K5215" t="str">
            <v>SE30</v>
          </cell>
          <cell r="L5215" t="str">
            <v>T</v>
          </cell>
          <cell r="M5215" t="str">
            <v>30 days end of month</v>
          </cell>
          <cell r="N5215" t="str">
            <v>BANK TRANSFER</v>
          </cell>
          <cell r="O5215" t="str">
            <v>DS</v>
          </cell>
          <cell r="P5215" t="str">
            <v>Securitization debtor</v>
          </cell>
        </row>
        <row r="5216">
          <cell r="A5216">
            <v>8403</v>
          </cell>
          <cell r="B5216" t="str">
            <v>CHEMCON</v>
          </cell>
          <cell r="C5216" t="str">
            <v>DE</v>
          </cell>
          <cell r="D5216" t="str">
            <v>Germany</v>
          </cell>
          <cell r="E5216" t="str">
            <v>Mid Europe</v>
          </cell>
          <cell r="F5216">
            <v>13208001</v>
          </cell>
          <cell r="G5216" t="str">
            <v>HPC Ext. Debtors</v>
          </cell>
          <cell r="H5216" t="str">
            <v>Unknown</v>
          </cell>
          <cell r="I5216" t="str">
            <v>-</v>
          </cell>
          <cell r="J5216" t="str">
            <v>-</v>
          </cell>
          <cell r="K5216" t="str">
            <v>SI30</v>
          </cell>
          <cell r="L5216" t="str">
            <v>T</v>
          </cell>
          <cell r="M5216" t="str">
            <v>30 days from date of invoice</v>
          </cell>
          <cell r="N5216" t="str">
            <v>BANK TRANSFER</v>
          </cell>
          <cell r="O5216" t="str">
            <v>DS</v>
          </cell>
          <cell r="P5216" t="str">
            <v>Securitization debtor</v>
          </cell>
        </row>
        <row r="5217">
          <cell r="A5217">
            <v>8405</v>
          </cell>
          <cell r="B5217" t="str">
            <v>Apsys Gesellschaft f</v>
          </cell>
          <cell r="C5217" t="str">
            <v>AT</v>
          </cell>
          <cell r="D5217" t="str">
            <v>Austria</v>
          </cell>
          <cell r="E5217" t="str">
            <v>Mid Europe</v>
          </cell>
          <cell r="F5217">
            <v>13200001</v>
          </cell>
          <cell r="G5217" t="str">
            <v>Ext. EAME</v>
          </cell>
          <cell r="H5217" t="str">
            <v>Construction &amp; Other Rigids</v>
          </cell>
          <cell r="I5217" t="str">
            <v>S030</v>
          </cell>
          <cell r="J5217" t="str">
            <v>Mid-Europe</v>
          </cell>
          <cell r="K5217" t="str">
            <v>SJ3F</v>
          </cell>
          <cell r="L5217" t="str">
            <v>T</v>
          </cell>
          <cell r="M5217" t="str">
            <v>30 days from date of invoice or 14 days -2%</v>
          </cell>
          <cell r="N5217" t="str">
            <v>BANK TRANSFER</v>
          </cell>
          <cell r="O5217" t="str">
            <v>DE</v>
          </cell>
          <cell r="P5217" t="str">
            <v>External debtor</v>
          </cell>
        </row>
        <row r="5218">
          <cell r="A5218">
            <v>8406</v>
          </cell>
          <cell r="B5218" t="str">
            <v>FIRMA PRODUKCYJNO-HA</v>
          </cell>
          <cell r="C5218" t="str">
            <v>PL</v>
          </cell>
          <cell r="D5218" t="str">
            <v>Poland</v>
          </cell>
          <cell r="E5218" t="str">
            <v>Eastern Europe</v>
          </cell>
          <cell r="F5218">
            <v>13200001</v>
          </cell>
          <cell r="G5218" t="str">
            <v>Ext. EAME</v>
          </cell>
          <cell r="H5218" t="str">
            <v>Adhesives, Coatings and Elastomers</v>
          </cell>
          <cell r="I5218" t="str">
            <v>S050</v>
          </cell>
          <cell r="J5218" t="str">
            <v>Eastern Europe</v>
          </cell>
          <cell r="K5218" t="str">
            <v>SA00</v>
          </cell>
          <cell r="L5218" t="str">
            <v>T</v>
          </cell>
          <cell r="M5218" t="str">
            <v>Cash in advance</v>
          </cell>
          <cell r="N5218" t="str">
            <v>BANK TRANSFER</v>
          </cell>
          <cell r="O5218" t="str">
            <v>DS</v>
          </cell>
          <cell r="P5218" t="str">
            <v>Securitization debtor</v>
          </cell>
        </row>
        <row r="5219">
          <cell r="A5219">
            <v>8407</v>
          </cell>
          <cell r="B5219" t="str">
            <v>HUNTSMAN HOLLAN BV</v>
          </cell>
          <cell r="C5219" t="str">
            <v>NL</v>
          </cell>
          <cell r="D5219" t="str">
            <v>Netherlands</v>
          </cell>
          <cell r="E5219" t="str">
            <v>Benelux</v>
          </cell>
          <cell r="F5219">
            <v>13200001</v>
          </cell>
          <cell r="G5219" t="str">
            <v>Ext. EAME</v>
          </cell>
          <cell r="H5219" t="str">
            <v>Unknown</v>
          </cell>
          <cell r="I5219" t="str">
            <v>-</v>
          </cell>
          <cell r="J5219" t="str">
            <v>-</v>
          </cell>
          <cell r="K5219" t="str">
            <v>SI30</v>
          </cell>
          <cell r="L5219" t="str">
            <v>R</v>
          </cell>
          <cell r="M5219" t="str">
            <v>30 days from date of invoice</v>
          </cell>
          <cell r="N5219" t="str">
            <v>LCR with Bank Account (req)</v>
          </cell>
          <cell r="O5219" t="str">
            <v>DS</v>
          </cell>
          <cell r="P5219" t="str">
            <v>Securitization debtor</v>
          </cell>
        </row>
        <row r="5220">
          <cell r="A5220">
            <v>8410</v>
          </cell>
          <cell r="B5220" t="str">
            <v>Electrolux</v>
          </cell>
          <cell r="C5220" t="str">
            <v>SE</v>
          </cell>
          <cell r="D5220" t="str">
            <v>Sweden</v>
          </cell>
          <cell r="E5220" t="str">
            <v>Nordic</v>
          </cell>
          <cell r="F5220">
            <v>13200001</v>
          </cell>
          <cell r="G5220" t="str">
            <v>Ext. EAME</v>
          </cell>
          <cell r="H5220" t="str">
            <v>Unknown</v>
          </cell>
          <cell r="I5220" t="str">
            <v>-</v>
          </cell>
          <cell r="J5220" t="str">
            <v>-</v>
          </cell>
          <cell r="K5220" t="str">
            <v>SE90</v>
          </cell>
          <cell r="L5220" t="str">
            <v>T</v>
          </cell>
          <cell r="M5220" t="str">
            <v>90 days end of month</v>
          </cell>
          <cell r="N5220" t="str">
            <v>BANK TRANSFER</v>
          </cell>
          <cell r="O5220" t="str">
            <v>DS</v>
          </cell>
          <cell r="P5220" t="str">
            <v>Securitization debtor</v>
          </cell>
        </row>
        <row r="5221">
          <cell r="A5221">
            <v>8411</v>
          </cell>
          <cell r="B5221" t="str">
            <v>BAYER LEVERKUSEN (HP</v>
          </cell>
          <cell r="C5221" t="str">
            <v>DE</v>
          </cell>
          <cell r="D5221" t="str">
            <v>Germany</v>
          </cell>
          <cell r="E5221" t="str">
            <v>Mid Europe</v>
          </cell>
          <cell r="F5221">
            <v>13208001</v>
          </cell>
          <cell r="G5221" t="str">
            <v>HPC Ext. Debtors</v>
          </cell>
          <cell r="H5221" t="str">
            <v>Unknown</v>
          </cell>
          <cell r="I5221" t="str">
            <v>-</v>
          </cell>
          <cell r="J5221" t="str">
            <v>-</v>
          </cell>
          <cell r="K5221" t="str">
            <v>ST15</v>
          </cell>
          <cell r="L5221" t="str">
            <v>T</v>
          </cell>
          <cell r="M5221" t="str">
            <v>15 days from date of despatch</v>
          </cell>
          <cell r="N5221" t="str">
            <v>BANK TRANSFER</v>
          </cell>
          <cell r="O5221" t="str">
            <v>DS</v>
          </cell>
          <cell r="P5221" t="str">
            <v>Securitization debtor</v>
          </cell>
        </row>
        <row r="5222">
          <cell r="A5222">
            <v>8412</v>
          </cell>
          <cell r="B5222" t="str">
            <v>FOSECO AB</v>
          </cell>
          <cell r="C5222" t="str">
            <v>SE</v>
          </cell>
          <cell r="D5222" t="str">
            <v>Sweden</v>
          </cell>
          <cell r="E5222" t="str">
            <v>Nordic</v>
          </cell>
          <cell r="F5222">
            <v>13208001</v>
          </cell>
          <cell r="G5222" t="str">
            <v>HPC Ext. Debtors</v>
          </cell>
          <cell r="H5222" t="str">
            <v>Unknown</v>
          </cell>
          <cell r="I5222" t="str">
            <v>-</v>
          </cell>
          <cell r="J5222" t="str">
            <v>-</v>
          </cell>
          <cell r="K5222" t="str">
            <v>SI60</v>
          </cell>
          <cell r="L5222" t="str">
            <v>T</v>
          </cell>
          <cell r="M5222" t="str">
            <v>60 days from date of invoice</v>
          </cell>
          <cell r="N5222" t="str">
            <v>BANK TRANSFER</v>
          </cell>
          <cell r="O5222" t="str">
            <v>DS</v>
          </cell>
          <cell r="P5222" t="str">
            <v>Securitization debtor</v>
          </cell>
        </row>
        <row r="5223">
          <cell r="A5223">
            <v>8413</v>
          </cell>
          <cell r="B5223" t="str">
            <v>GRAINGER PLASTICS LT</v>
          </cell>
          <cell r="C5223" t="str">
            <v>GB</v>
          </cell>
          <cell r="D5223" t="str">
            <v>Great Britain</v>
          </cell>
          <cell r="E5223" t="str">
            <v>UK/Ireland</v>
          </cell>
          <cell r="F5223">
            <v>13200001</v>
          </cell>
          <cell r="G5223" t="str">
            <v>Ext. EAME</v>
          </cell>
          <cell r="H5223" t="str">
            <v>TPU</v>
          </cell>
          <cell r="I5223" t="str">
            <v>S035</v>
          </cell>
          <cell r="J5223" t="str">
            <v>Osnabrück</v>
          </cell>
          <cell r="K5223" t="str">
            <v>SE60</v>
          </cell>
          <cell r="L5223" t="str">
            <v>T</v>
          </cell>
          <cell r="M5223" t="str">
            <v>60 days end of month</v>
          </cell>
          <cell r="N5223" t="str">
            <v>BANK TRANSFER</v>
          </cell>
          <cell r="O5223" t="str">
            <v>DS</v>
          </cell>
          <cell r="P5223" t="str">
            <v>Securitization debtor</v>
          </cell>
        </row>
        <row r="5224">
          <cell r="A5224">
            <v>8414</v>
          </cell>
          <cell r="B5224" t="str">
            <v>PLASTONE OY</v>
          </cell>
          <cell r="C5224" t="str">
            <v>FI</v>
          </cell>
          <cell r="D5224" t="str">
            <v>Finland</v>
          </cell>
          <cell r="E5224" t="str">
            <v>Nordic</v>
          </cell>
          <cell r="F5224">
            <v>13200001</v>
          </cell>
          <cell r="G5224" t="str">
            <v>Ext. EAME</v>
          </cell>
          <cell r="H5224" t="str">
            <v>Unknown</v>
          </cell>
          <cell r="I5224" t="str">
            <v>-</v>
          </cell>
          <cell r="J5224" t="str">
            <v>-</v>
          </cell>
          <cell r="K5224" t="str">
            <v>SI30</v>
          </cell>
          <cell r="L5224" t="str">
            <v>T</v>
          </cell>
          <cell r="M5224" t="str">
            <v>30 days from date of invoice</v>
          </cell>
          <cell r="N5224" t="str">
            <v>BANK TRANSFER</v>
          </cell>
          <cell r="O5224" t="str">
            <v>DE</v>
          </cell>
          <cell r="P5224" t="str">
            <v>External debtor</v>
          </cell>
        </row>
        <row r="5225">
          <cell r="A5225">
            <v>8415</v>
          </cell>
          <cell r="B5225" t="str">
            <v>ICO (UK) LTD.</v>
          </cell>
          <cell r="C5225" t="str">
            <v>GB</v>
          </cell>
          <cell r="D5225" t="str">
            <v>Great Britain</v>
          </cell>
          <cell r="E5225" t="str">
            <v>UK/Ireland</v>
          </cell>
          <cell r="F5225">
            <v>13200001</v>
          </cell>
          <cell r="G5225" t="str">
            <v>Ext. EAME</v>
          </cell>
          <cell r="H5225" t="str">
            <v>Unknown</v>
          </cell>
          <cell r="I5225" t="str">
            <v>-</v>
          </cell>
          <cell r="J5225" t="str">
            <v>-</v>
          </cell>
          <cell r="K5225" t="str">
            <v>SI30</v>
          </cell>
          <cell r="L5225" t="str">
            <v>T</v>
          </cell>
          <cell r="M5225" t="str">
            <v>30 days from date of invoice</v>
          </cell>
          <cell r="N5225" t="str">
            <v>BANK TRANSFER</v>
          </cell>
          <cell r="O5225" t="str">
            <v>DS</v>
          </cell>
          <cell r="P5225" t="str">
            <v>Securitization debtor</v>
          </cell>
        </row>
        <row r="5226">
          <cell r="A5226">
            <v>8416</v>
          </cell>
          <cell r="B5226" t="str">
            <v>HEINRICH KOCH</v>
          </cell>
          <cell r="C5226" t="str">
            <v>DE</v>
          </cell>
          <cell r="D5226" t="str">
            <v>Germany</v>
          </cell>
          <cell r="E5226" t="str">
            <v>Mid Europe</v>
          </cell>
          <cell r="F5226">
            <v>13200001</v>
          </cell>
          <cell r="G5226" t="str">
            <v>Ext. EAME</v>
          </cell>
          <cell r="H5226" t="str">
            <v>Unknown</v>
          </cell>
          <cell r="I5226" t="str">
            <v>S035</v>
          </cell>
          <cell r="J5226" t="str">
            <v>Osnabrück</v>
          </cell>
          <cell r="K5226" t="str">
            <v>SC27</v>
          </cell>
          <cell r="L5226" t="str">
            <v>T</v>
          </cell>
          <cell r="M5226" t="str">
            <v>Payable immediately Due net</v>
          </cell>
          <cell r="N5226" t="str">
            <v>BANK TRANSFER</v>
          </cell>
          <cell r="O5226" t="str">
            <v>DS</v>
          </cell>
          <cell r="P5226" t="str">
            <v>Securitization debtor</v>
          </cell>
        </row>
        <row r="5227">
          <cell r="A5227">
            <v>8417</v>
          </cell>
          <cell r="B5227" t="str">
            <v>JOHNSON CONTROLS INT</v>
          </cell>
          <cell r="C5227" t="str">
            <v>DE</v>
          </cell>
          <cell r="D5227" t="str">
            <v>Germany</v>
          </cell>
          <cell r="E5227" t="str">
            <v>Mid Europe</v>
          </cell>
          <cell r="F5227">
            <v>13200001</v>
          </cell>
          <cell r="G5227" t="str">
            <v>Ext. EAME</v>
          </cell>
          <cell r="H5227" t="str">
            <v>Unknown</v>
          </cell>
          <cell r="I5227" t="str">
            <v>-</v>
          </cell>
          <cell r="J5227" t="str">
            <v>-</v>
          </cell>
          <cell r="K5227" t="str">
            <v>SJ3F</v>
          </cell>
          <cell r="L5227" t="str">
            <v>T</v>
          </cell>
          <cell r="M5227" t="str">
            <v>30 days from date of invoice or 14 days -2%</v>
          </cell>
          <cell r="N5227" t="str">
            <v>BANK TRANSFER</v>
          </cell>
          <cell r="O5227" t="str">
            <v>DS</v>
          </cell>
          <cell r="P5227" t="str">
            <v>Securitization debtor</v>
          </cell>
        </row>
        <row r="5228">
          <cell r="A5228">
            <v>8418</v>
          </cell>
          <cell r="B5228" t="str">
            <v>TECNO-FOAM  SRL</v>
          </cell>
          <cell r="C5228" t="str">
            <v>IT</v>
          </cell>
          <cell r="D5228" t="str">
            <v>Italy</v>
          </cell>
          <cell r="E5228" t="str">
            <v>Italy/Greece</v>
          </cell>
          <cell r="F5228">
            <v>13200001</v>
          </cell>
          <cell r="G5228" t="str">
            <v>Ext. EAME</v>
          </cell>
          <cell r="H5228" t="str">
            <v>Furniture</v>
          </cell>
          <cell r="I5228" t="str">
            <v>S060</v>
          </cell>
          <cell r="J5228" t="str">
            <v>Italy &amp; Greece</v>
          </cell>
          <cell r="K5228" t="str">
            <v>SE9C</v>
          </cell>
          <cell r="L5228" t="str">
            <v>T</v>
          </cell>
          <cell r="M5228" t="str">
            <v>90 days end of month on the 10th</v>
          </cell>
          <cell r="N5228" t="str">
            <v>BANK TRANSFER</v>
          </cell>
          <cell r="O5228" t="str">
            <v>DS</v>
          </cell>
          <cell r="P5228" t="str">
            <v>Securitization debtor</v>
          </cell>
        </row>
        <row r="5229">
          <cell r="A5229">
            <v>8419</v>
          </cell>
          <cell r="B5229" t="str">
            <v>HUNTSMAN INTERNATION</v>
          </cell>
          <cell r="C5229" t="str">
            <v>IN</v>
          </cell>
          <cell r="D5229" t="str">
            <v>India</v>
          </cell>
          <cell r="E5229" t="str">
            <v>Asia-Pacific</v>
          </cell>
          <cell r="F5229">
            <v>76457208</v>
          </cell>
          <cell r="G5229" t="str">
            <v>Inter Group Sales</v>
          </cell>
          <cell r="H5229" t="str">
            <v>APAC</v>
          </cell>
          <cell r="I5229" t="str">
            <v>S100</v>
          </cell>
          <cell r="J5229" t="str">
            <v>APAC</v>
          </cell>
          <cell r="K5229" t="str">
            <v>SL90</v>
          </cell>
          <cell r="L5229" t="str">
            <v>N</v>
          </cell>
          <cell r="M5229" t="str">
            <v>90 days after Bill of lading date</v>
          </cell>
          <cell r="N5229" t="str">
            <v>BILL OF LADING DATE</v>
          </cell>
          <cell r="O5229" t="str">
            <v>DI</v>
          </cell>
          <cell r="P5229" t="str">
            <v>Intragroup debtor</v>
          </cell>
        </row>
        <row r="5230">
          <cell r="A5230">
            <v>8420</v>
          </cell>
          <cell r="B5230" t="str">
            <v>Sarov Avto Service</v>
          </cell>
          <cell r="C5230" t="str">
            <v>RU</v>
          </cell>
          <cell r="D5230" t="str">
            <v>Russian Fed.</v>
          </cell>
          <cell r="E5230" t="str">
            <v>Eastern Europe</v>
          </cell>
          <cell r="F5230">
            <v>13200001</v>
          </cell>
          <cell r="G5230" t="str">
            <v>Ext. EAME</v>
          </cell>
          <cell r="H5230" t="str">
            <v>Unknown</v>
          </cell>
          <cell r="I5230" t="str">
            <v>-</v>
          </cell>
          <cell r="J5230" t="str">
            <v>-</v>
          </cell>
          <cell r="K5230" t="str">
            <v>SI3F</v>
          </cell>
          <cell r="L5230" t="str">
            <v>T</v>
          </cell>
          <cell r="M5230" t="str">
            <v>30 DAYS DATE OF INVOICE - DIRECT REMITTANCE</v>
          </cell>
          <cell r="N5230" t="str">
            <v>BANK TRANSFER</v>
          </cell>
          <cell r="O5230" t="str">
            <v>DE</v>
          </cell>
          <cell r="P5230" t="str">
            <v>External debtor</v>
          </cell>
        </row>
        <row r="5231">
          <cell r="A5231">
            <v>8421</v>
          </cell>
          <cell r="B5231" t="str">
            <v>Borden Chemical UK L</v>
          </cell>
          <cell r="C5231" t="str">
            <v>GB</v>
          </cell>
          <cell r="D5231" t="str">
            <v>Great Britain</v>
          </cell>
          <cell r="E5231" t="str">
            <v>UK/Ireland</v>
          </cell>
          <cell r="F5231">
            <v>13200001</v>
          </cell>
          <cell r="G5231" t="str">
            <v>Ext. EAME</v>
          </cell>
          <cell r="H5231" t="str">
            <v>Unknown</v>
          </cell>
          <cell r="I5231" t="str">
            <v>-</v>
          </cell>
          <cell r="J5231" t="str">
            <v>-</v>
          </cell>
          <cell r="K5231" t="str">
            <v>DS02</v>
          </cell>
          <cell r="L5231" t="str">
            <v>T</v>
          </cell>
          <cell r="M5231" t="str">
            <v>Within 30 days net</v>
          </cell>
          <cell r="N5231" t="str">
            <v>BANK TRANSFER</v>
          </cell>
          <cell r="O5231" t="str">
            <v>DS</v>
          </cell>
          <cell r="P5231" t="str">
            <v>Securitization debtor</v>
          </cell>
        </row>
        <row r="5232">
          <cell r="A5232">
            <v>8422</v>
          </cell>
          <cell r="B5232" t="str">
            <v>ASTINO (MALAYSIA) CO</v>
          </cell>
          <cell r="C5232" t="str">
            <v>MY</v>
          </cell>
          <cell r="D5232" t="str">
            <v>Malaysia</v>
          </cell>
          <cell r="E5232" t="str">
            <v>Asia-Pacific</v>
          </cell>
          <cell r="F5232">
            <v>13200002</v>
          </cell>
          <cell r="G5232" t="str">
            <v>Ext. APAC</v>
          </cell>
          <cell r="H5232" t="str">
            <v>Construction &amp; Other Rigids</v>
          </cell>
          <cell r="I5232" t="str">
            <v>S100</v>
          </cell>
          <cell r="J5232" t="str">
            <v>APAC</v>
          </cell>
          <cell r="K5232" t="str">
            <v>SC45</v>
          </cell>
          <cell r="L5232" t="str">
            <v>L</v>
          </cell>
          <cell r="M5232" t="str">
            <v>Letter of credit - 45 days Bill of lading</v>
          </cell>
          <cell r="N5232" t="str">
            <v>LETTER OF CREDIT</v>
          </cell>
          <cell r="O5232" t="str">
            <v>DE</v>
          </cell>
          <cell r="P5232" t="str">
            <v>External debtor</v>
          </cell>
        </row>
        <row r="5233">
          <cell r="A5233">
            <v>8423</v>
          </cell>
          <cell r="B5233" t="str">
            <v>HUNTSMAN (SINGAPORE)</v>
          </cell>
          <cell r="C5233" t="str">
            <v>VN</v>
          </cell>
          <cell r="D5233" t="str">
            <v>Vietnam</v>
          </cell>
          <cell r="E5233" t="str">
            <v>Asia-Pacific</v>
          </cell>
          <cell r="F5233">
            <v>76467960</v>
          </cell>
          <cell r="G5233" t="str">
            <v>Inter Group Sales</v>
          </cell>
          <cell r="H5233" t="str">
            <v>APAC</v>
          </cell>
          <cell r="I5233" t="str">
            <v>S100</v>
          </cell>
          <cell r="J5233" t="str">
            <v>APAC</v>
          </cell>
          <cell r="K5233" t="str">
            <v>SI60</v>
          </cell>
          <cell r="L5233" t="str">
            <v>U</v>
          </cell>
          <cell r="M5233" t="str">
            <v>60 days from date of invoice</v>
          </cell>
          <cell r="N5233" t="str">
            <v>DIRECT REMITTANCE</v>
          </cell>
          <cell r="O5233" t="str">
            <v>DI</v>
          </cell>
          <cell r="P5233" t="str">
            <v>Intragroup debtor</v>
          </cell>
        </row>
        <row r="5234">
          <cell r="A5234">
            <v>8425</v>
          </cell>
          <cell r="B5234" t="str">
            <v>AUTO ESCORA ANSTALT</v>
          </cell>
          <cell r="C5234" t="str">
            <v>VG</v>
          </cell>
          <cell r="D5234" t="str">
            <v>Brit.Virgin Is.</v>
          </cell>
          <cell r="E5234" t="str">
            <v>Others</v>
          </cell>
          <cell r="F5234">
            <v>13200001</v>
          </cell>
          <cell r="G5234" t="str">
            <v>Ext. EAME</v>
          </cell>
          <cell r="H5234" t="str">
            <v>Automotive</v>
          </cell>
          <cell r="I5234" t="str">
            <v>S050</v>
          </cell>
          <cell r="J5234" t="str">
            <v>Eastern Europe</v>
          </cell>
          <cell r="K5234" t="str">
            <v>SI9F</v>
          </cell>
          <cell r="L5234" t="str">
            <v>T</v>
          </cell>
          <cell r="M5234" t="str">
            <v>90 DAYS DATE OF INVOICE - DIRECT REMITTANCE</v>
          </cell>
          <cell r="N5234" t="str">
            <v>BANK TRANSFER</v>
          </cell>
          <cell r="O5234" t="str">
            <v>DE</v>
          </cell>
          <cell r="P5234" t="str">
            <v>External debtor</v>
          </cell>
        </row>
        <row r="5235">
          <cell r="A5235">
            <v>8426</v>
          </cell>
          <cell r="B5235" t="str">
            <v>JABAL AL NOOR FIBERG</v>
          </cell>
          <cell r="C5235" t="str">
            <v>AE</v>
          </cell>
          <cell r="D5235" t="str">
            <v>Unit.Arab Emir.</v>
          </cell>
          <cell r="E5235" t="str">
            <v>Middle East</v>
          </cell>
          <cell r="F5235">
            <v>13200001</v>
          </cell>
          <cell r="G5235" t="str">
            <v>Ext. EAME</v>
          </cell>
          <cell r="H5235" t="str">
            <v>Construction &amp; Other Rigids</v>
          </cell>
          <cell r="I5235" t="str">
            <v>S040</v>
          </cell>
          <cell r="J5235" t="str">
            <v>Middle East</v>
          </cell>
          <cell r="K5235" t="str">
            <v>SL90</v>
          </cell>
          <cell r="L5235" t="str">
            <v>P</v>
          </cell>
          <cell r="M5235" t="str">
            <v>90 days after Bill of lading date</v>
          </cell>
          <cell r="N5235" t="str">
            <v>DRAFT</v>
          </cell>
          <cell r="O5235" t="str">
            <v>DE</v>
          </cell>
          <cell r="P5235" t="str">
            <v>External debtor</v>
          </cell>
        </row>
        <row r="5236">
          <cell r="A5236">
            <v>8429</v>
          </cell>
          <cell r="B5236" t="str">
            <v>LA MARAVILLA</v>
          </cell>
          <cell r="C5236" t="str">
            <v>CO</v>
          </cell>
          <cell r="D5236" t="str">
            <v>Colombia</v>
          </cell>
          <cell r="E5236" t="str">
            <v>Americas</v>
          </cell>
          <cell r="F5236">
            <v>13200003</v>
          </cell>
          <cell r="G5236" t="str">
            <v>Ext. AMERICA</v>
          </cell>
          <cell r="H5236" t="str">
            <v>Footwear</v>
          </cell>
          <cell r="I5236" t="str">
            <v>S010</v>
          </cell>
          <cell r="J5236" t="str">
            <v>UK &amp; Ireland</v>
          </cell>
          <cell r="K5236" t="str">
            <v>SL60</v>
          </cell>
          <cell r="L5236" t="str">
            <v>T</v>
          </cell>
          <cell r="M5236" t="str">
            <v>60 days after Bill of lading date</v>
          </cell>
          <cell r="N5236" t="str">
            <v>BANK TRANSFER</v>
          </cell>
          <cell r="O5236" t="str">
            <v>DE</v>
          </cell>
          <cell r="P5236" t="str">
            <v>External debtor</v>
          </cell>
        </row>
        <row r="5237">
          <cell r="A5237">
            <v>8430</v>
          </cell>
          <cell r="B5237" t="str">
            <v>FLEXOPLAST GMBH</v>
          </cell>
          <cell r="C5237" t="str">
            <v>DE</v>
          </cell>
          <cell r="D5237" t="str">
            <v>Germany</v>
          </cell>
          <cell r="E5237" t="str">
            <v>Mid Europe</v>
          </cell>
          <cell r="F5237">
            <v>13208001</v>
          </cell>
          <cell r="G5237" t="str">
            <v>HPC Ext. Debtors</v>
          </cell>
          <cell r="H5237" t="str">
            <v>Polyether Amines</v>
          </cell>
          <cell r="I5237" t="str">
            <v>S075</v>
          </cell>
          <cell r="J5237" t="str">
            <v>HPC Europe</v>
          </cell>
          <cell r="K5237" t="str">
            <v>SI30</v>
          </cell>
          <cell r="L5237" t="str">
            <v>T</v>
          </cell>
          <cell r="M5237" t="str">
            <v>30 days from date of invoice</v>
          </cell>
          <cell r="N5237" t="str">
            <v>BANK TRANSFER</v>
          </cell>
          <cell r="O5237" t="str">
            <v>DS</v>
          </cell>
          <cell r="P5237" t="str">
            <v>Securitization debtor</v>
          </cell>
        </row>
        <row r="5238">
          <cell r="A5238">
            <v>8431</v>
          </cell>
          <cell r="B5238" t="str">
            <v>HUNTSMAN SURFACE SCI</v>
          </cell>
          <cell r="C5238" t="str">
            <v>GB</v>
          </cell>
          <cell r="D5238" t="str">
            <v>Great Britain</v>
          </cell>
          <cell r="E5238" t="str">
            <v>UK/Ireland</v>
          </cell>
          <cell r="F5238">
            <v>76413010</v>
          </cell>
          <cell r="G5238" t="str">
            <v>Inter Group Sales</v>
          </cell>
          <cell r="H5238" t="str">
            <v>EAME</v>
          </cell>
          <cell r="I5238" t="str">
            <v>S075</v>
          </cell>
          <cell r="J5238" t="str">
            <v>HPC Europe</v>
          </cell>
          <cell r="K5238" t="str">
            <v>SI60</v>
          </cell>
          <cell r="L5238" t="str">
            <v>T</v>
          </cell>
          <cell r="M5238" t="str">
            <v>60 days from date of invoice</v>
          </cell>
          <cell r="N5238" t="str">
            <v>BANK TRANSFER</v>
          </cell>
          <cell r="O5238" t="str">
            <v>DI</v>
          </cell>
          <cell r="P5238" t="str">
            <v>Intragroup debtor</v>
          </cell>
        </row>
        <row r="5239">
          <cell r="A5239">
            <v>8433</v>
          </cell>
          <cell r="B5239" t="str">
            <v>DEGUSSA AG</v>
          </cell>
          <cell r="C5239" t="str">
            <v>DE</v>
          </cell>
          <cell r="D5239" t="str">
            <v>Germany</v>
          </cell>
          <cell r="E5239" t="str">
            <v>Mid Europe</v>
          </cell>
          <cell r="F5239">
            <v>13208001</v>
          </cell>
          <cell r="G5239" t="str">
            <v>HPC Ext. Debtors</v>
          </cell>
          <cell r="H5239" t="str">
            <v>Unknown</v>
          </cell>
          <cell r="I5239" t="str">
            <v>-</v>
          </cell>
          <cell r="J5239" t="str">
            <v>-</v>
          </cell>
          <cell r="K5239" t="str">
            <v>SI30</v>
          </cell>
          <cell r="L5239" t="str">
            <v>T</v>
          </cell>
          <cell r="M5239" t="str">
            <v>30 days from date of invoice</v>
          </cell>
          <cell r="N5239" t="str">
            <v>BANK TRANSFER</v>
          </cell>
          <cell r="O5239" t="str">
            <v>DS</v>
          </cell>
          <cell r="P5239" t="str">
            <v>Securitization debtor</v>
          </cell>
        </row>
        <row r="5240">
          <cell r="A5240">
            <v>8435</v>
          </cell>
          <cell r="B5240" t="str">
            <v>IZOPOLI YAPI ELEMANL</v>
          </cell>
          <cell r="C5240" t="str">
            <v>TR</v>
          </cell>
          <cell r="D5240" t="str">
            <v>Turkey</v>
          </cell>
          <cell r="E5240" t="str">
            <v>Middle East</v>
          </cell>
          <cell r="F5240">
            <v>13200001</v>
          </cell>
          <cell r="G5240" t="str">
            <v>Ext. EAME</v>
          </cell>
          <cell r="H5240" t="str">
            <v>Construction &amp; Other Rigids</v>
          </cell>
          <cell r="I5240" t="str">
            <v>S040</v>
          </cell>
          <cell r="J5240" t="str">
            <v>Middle East</v>
          </cell>
          <cell r="K5240" t="str">
            <v>SP00</v>
          </cell>
          <cell r="L5240" t="str">
            <v>W</v>
          </cell>
          <cell r="M5240" t="str">
            <v>Cash against documents</v>
          </cell>
          <cell r="N5240" t="str">
            <v>CASH AGAINST DOCUMENTS</v>
          </cell>
          <cell r="O5240" t="str">
            <v>DE</v>
          </cell>
          <cell r="P5240" t="str">
            <v>External debtor</v>
          </cell>
        </row>
        <row r="5241">
          <cell r="A5241">
            <v>8437</v>
          </cell>
          <cell r="B5241" t="str">
            <v>VERIFYNE PLASTICS PR</v>
          </cell>
          <cell r="C5241" t="str">
            <v>GB</v>
          </cell>
          <cell r="D5241" t="str">
            <v>Great Britain</v>
          </cell>
          <cell r="E5241" t="str">
            <v>UK/Ireland</v>
          </cell>
          <cell r="F5241">
            <v>13200001</v>
          </cell>
          <cell r="G5241" t="str">
            <v>Ext. EAME</v>
          </cell>
          <cell r="H5241" t="str">
            <v>TPU</v>
          </cell>
          <cell r="I5241" t="str">
            <v>S035</v>
          </cell>
          <cell r="J5241" t="str">
            <v>Osnabrück</v>
          </cell>
          <cell r="K5241" t="str">
            <v>SE60</v>
          </cell>
          <cell r="L5241" t="str">
            <v>T</v>
          </cell>
          <cell r="M5241" t="str">
            <v>60 days end of month</v>
          </cell>
          <cell r="N5241" t="str">
            <v>BANK TRANSFER</v>
          </cell>
          <cell r="O5241" t="str">
            <v>DS</v>
          </cell>
          <cell r="P5241" t="str">
            <v>Securitization debtor</v>
          </cell>
        </row>
        <row r="5242">
          <cell r="A5242">
            <v>8438</v>
          </cell>
          <cell r="B5242" t="str">
            <v>L F P</v>
          </cell>
          <cell r="C5242" t="str">
            <v>FR</v>
          </cell>
          <cell r="D5242" t="str">
            <v>France</v>
          </cell>
          <cell r="E5242" t="str">
            <v>France</v>
          </cell>
          <cell r="F5242">
            <v>13200001</v>
          </cell>
          <cell r="G5242" t="str">
            <v>Ext. EAME</v>
          </cell>
          <cell r="H5242" t="str">
            <v>Unknown</v>
          </cell>
          <cell r="I5242" t="str">
            <v>-</v>
          </cell>
          <cell r="J5242" t="str">
            <v>-</v>
          </cell>
          <cell r="K5242" t="str">
            <v>SI9C</v>
          </cell>
          <cell r="L5242" t="str">
            <v>T</v>
          </cell>
          <cell r="M5242" t="str">
            <v>90 days date of invoice the 10th</v>
          </cell>
          <cell r="N5242" t="str">
            <v>BANK TRANSFER</v>
          </cell>
          <cell r="O5242" t="str">
            <v>DS</v>
          </cell>
          <cell r="P5242" t="str">
            <v>Securitization debtor</v>
          </cell>
        </row>
        <row r="5243">
          <cell r="A5243">
            <v>8440</v>
          </cell>
          <cell r="B5243" t="str">
            <v>OPSTALAN B.V.</v>
          </cell>
          <cell r="C5243" t="str">
            <v>NL</v>
          </cell>
          <cell r="D5243" t="str">
            <v>Netherlands</v>
          </cell>
          <cell r="E5243" t="str">
            <v>Benelux</v>
          </cell>
          <cell r="F5243">
            <v>13200001</v>
          </cell>
          <cell r="G5243" t="str">
            <v>Ext. EAME</v>
          </cell>
          <cell r="H5243" t="str">
            <v>Construction &amp; Other Rigids</v>
          </cell>
          <cell r="I5243" t="str">
            <v>S070</v>
          </cell>
          <cell r="J5243" t="str">
            <v>Benelux/South-Africa</v>
          </cell>
          <cell r="K5243" t="str">
            <v>SI30</v>
          </cell>
          <cell r="L5243" t="str">
            <v>T</v>
          </cell>
          <cell r="M5243" t="str">
            <v>30 days from date of invoice</v>
          </cell>
          <cell r="N5243" t="str">
            <v>BANK TRANSFER</v>
          </cell>
          <cell r="O5243" t="str">
            <v>DS</v>
          </cell>
          <cell r="P5243" t="str">
            <v>Securitization debtor</v>
          </cell>
        </row>
        <row r="5244">
          <cell r="A5244">
            <v>8441</v>
          </cell>
          <cell r="B5244" t="str">
            <v>AKDEN TURBO SAN VE T</v>
          </cell>
          <cell r="C5244" t="str">
            <v>TR</v>
          </cell>
          <cell r="D5244" t="str">
            <v>Turkey</v>
          </cell>
          <cell r="E5244" t="str">
            <v>Middle East</v>
          </cell>
          <cell r="F5244">
            <v>13200001</v>
          </cell>
          <cell r="G5244" t="str">
            <v>Ext. EAME</v>
          </cell>
          <cell r="H5244" t="str">
            <v>Unknown</v>
          </cell>
          <cell r="I5244" t="str">
            <v>-</v>
          </cell>
          <cell r="J5244" t="str">
            <v>-</v>
          </cell>
          <cell r="K5244" t="str">
            <v>SC00</v>
          </cell>
          <cell r="L5244" t="str">
            <v>L</v>
          </cell>
          <cell r="M5244" t="str">
            <v>Letter of credit at sight</v>
          </cell>
          <cell r="N5244" t="str">
            <v>LETTER OF CREDIT</v>
          </cell>
          <cell r="O5244" t="str">
            <v>DE</v>
          </cell>
          <cell r="P5244" t="str">
            <v>External debtor</v>
          </cell>
        </row>
        <row r="5245">
          <cell r="A5245">
            <v>8443</v>
          </cell>
          <cell r="B5245" t="str">
            <v>CAUCHOS RUIZ-ALEJOS</v>
          </cell>
          <cell r="C5245" t="str">
            <v>ES</v>
          </cell>
          <cell r="D5245" t="str">
            <v>Spain</v>
          </cell>
          <cell r="E5245" t="str">
            <v>Iberia</v>
          </cell>
          <cell r="F5245">
            <v>13200001</v>
          </cell>
          <cell r="G5245" t="str">
            <v>Ext. EAME</v>
          </cell>
          <cell r="H5245" t="str">
            <v>Footwear</v>
          </cell>
          <cell r="I5245" t="str">
            <v>S090</v>
          </cell>
          <cell r="J5245" t="str">
            <v>Iberia</v>
          </cell>
          <cell r="K5245" t="str">
            <v>SI90</v>
          </cell>
          <cell r="L5245">
            <v>1</v>
          </cell>
          <cell r="M5245" t="str">
            <v>90 days from date of invoice</v>
          </cell>
          <cell r="N5245" t="str">
            <v>Promissory Note</v>
          </cell>
          <cell r="O5245" t="str">
            <v>DS</v>
          </cell>
          <cell r="P5245" t="str">
            <v>Securitization debtor</v>
          </cell>
        </row>
        <row r="5246">
          <cell r="A5246">
            <v>8444</v>
          </cell>
          <cell r="B5246" t="str">
            <v>KURT O. JOHN</v>
          </cell>
          <cell r="C5246" t="str">
            <v>PT</v>
          </cell>
          <cell r="D5246" t="str">
            <v>Portugal</v>
          </cell>
          <cell r="E5246" t="str">
            <v>Iberia</v>
          </cell>
          <cell r="F5246">
            <v>13200001</v>
          </cell>
          <cell r="G5246" t="str">
            <v>Ext. EAME</v>
          </cell>
          <cell r="H5246" t="str">
            <v>Unknown</v>
          </cell>
          <cell r="I5246" t="str">
            <v>-</v>
          </cell>
          <cell r="J5246" t="str">
            <v>-</v>
          </cell>
          <cell r="K5246" t="str">
            <v>DS01</v>
          </cell>
          <cell r="L5246" t="str">
            <v>S</v>
          </cell>
          <cell r="M5246" t="str">
            <v>Within 0 days net</v>
          </cell>
          <cell r="N5246" t="str">
            <v>SAMPLE</v>
          </cell>
          <cell r="O5246" t="str">
            <v>DE</v>
          </cell>
          <cell r="P5246" t="str">
            <v>External debtor</v>
          </cell>
        </row>
        <row r="5247">
          <cell r="A5247">
            <v>8445</v>
          </cell>
          <cell r="B5247" t="str">
            <v>KOCH MEMBRANEN GMBH</v>
          </cell>
          <cell r="C5247" t="str">
            <v>DE</v>
          </cell>
          <cell r="D5247" t="str">
            <v>Germany</v>
          </cell>
          <cell r="E5247" t="str">
            <v>Mid Europe</v>
          </cell>
          <cell r="F5247">
            <v>13200001</v>
          </cell>
          <cell r="G5247" t="str">
            <v>Ext. EAME</v>
          </cell>
          <cell r="H5247" t="str">
            <v>Unknown</v>
          </cell>
          <cell r="I5247" t="str">
            <v>-</v>
          </cell>
          <cell r="J5247" t="str">
            <v>-</v>
          </cell>
          <cell r="K5247" t="str">
            <v>SI30</v>
          </cell>
          <cell r="L5247" t="str">
            <v>T</v>
          </cell>
          <cell r="M5247" t="str">
            <v>30 days from date of invoice</v>
          </cell>
          <cell r="N5247" t="str">
            <v>BANK TRANSFER</v>
          </cell>
          <cell r="O5247" t="str">
            <v>DS</v>
          </cell>
          <cell r="P5247" t="str">
            <v>Securitization debtor</v>
          </cell>
        </row>
        <row r="5248">
          <cell r="A5248">
            <v>8446</v>
          </cell>
          <cell r="B5248" t="str">
            <v>RODE &amp; SCHWALENBERG</v>
          </cell>
          <cell r="C5248" t="str">
            <v>DE</v>
          </cell>
          <cell r="D5248" t="str">
            <v>Germany</v>
          </cell>
          <cell r="E5248" t="str">
            <v>Mid Europe</v>
          </cell>
          <cell r="F5248">
            <v>13200001</v>
          </cell>
          <cell r="G5248" t="str">
            <v>Ext. EAME</v>
          </cell>
          <cell r="H5248" t="str">
            <v>Unknown</v>
          </cell>
          <cell r="I5248" t="str">
            <v>-</v>
          </cell>
          <cell r="J5248" t="str">
            <v>-</v>
          </cell>
          <cell r="K5248" t="str">
            <v>SI30</v>
          </cell>
          <cell r="L5248" t="str">
            <v>T</v>
          </cell>
          <cell r="M5248" t="str">
            <v>30 days from date of invoice</v>
          </cell>
          <cell r="N5248" t="str">
            <v>BANK TRANSFER</v>
          </cell>
          <cell r="O5248" t="str">
            <v>DS</v>
          </cell>
          <cell r="P5248" t="str">
            <v>Securitization debtor</v>
          </cell>
        </row>
        <row r="5249">
          <cell r="A5249">
            <v>8447</v>
          </cell>
          <cell r="B5249" t="str">
            <v>Peti Nitrokomplex Ve</v>
          </cell>
          <cell r="C5249" t="str">
            <v>HU</v>
          </cell>
          <cell r="D5249" t="str">
            <v>Hungary</v>
          </cell>
          <cell r="E5249" t="str">
            <v>Eastern Europe</v>
          </cell>
          <cell r="F5249">
            <v>13208001</v>
          </cell>
          <cell r="G5249" t="str">
            <v>HPC Ext. Debtors</v>
          </cell>
          <cell r="H5249" t="str">
            <v>Ethanolamines</v>
          </cell>
          <cell r="I5249" t="str">
            <v>S075</v>
          </cell>
          <cell r="J5249" t="str">
            <v>HPC Europe</v>
          </cell>
          <cell r="K5249" t="str">
            <v>SI30</v>
          </cell>
          <cell r="L5249" t="str">
            <v>T</v>
          </cell>
          <cell r="M5249" t="str">
            <v>30 days from date of invoice</v>
          </cell>
          <cell r="N5249" t="str">
            <v>BANK TRANSFER</v>
          </cell>
          <cell r="O5249" t="str">
            <v>DE</v>
          </cell>
          <cell r="P5249" t="str">
            <v>External debtor</v>
          </cell>
        </row>
        <row r="5250">
          <cell r="A5250">
            <v>8451</v>
          </cell>
          <cell r="B5250" t="str">
            <v>Bondet Lunettes</v>
          </cell>
          <cell r="C5250" t="str">
            <v>FR</v>
          </cell>
          <cell r="D5250" t="str">
            <v>France</v>
          </cell>
          <cell r="E5250" t="str">
            <v>France</v>
          </cell>
          <cell r="F5250">
            <v>13200001</v>
          </cell>
          <cell r="G5250" t="str">
            <v>Ext. EAME</v>
          </cell>
          <cell r="H5250" t="str">
            <v>Unknown</v>
          </cell>
          <cell r="I5250" t="str">
            <v>-</v>
          </cell>
          <cell r="J5250" t="str">
            <v>-</v>
          </cell>
          <cell r="K5250" t="str">
            <v>SI9C</v>
          </cell>
          <cell r="L5250" t="str">
            <v>T</v>
          </cell>
          <cell r="M5250" t="str">
            <v>90 days date of invoice the 10th</v>
          </cell>
          <cell r="N5250" t="str">
            <v>BANK TRANSFER</v>
          </cell>
          <cell r="O5250" t="str">
            <v>DS</v>
          </cell>
          <cell r="P5250" t="str">
            <v>Securitization debtor</v>
          </cell>
        </row>
        <row r="5251">
          <cell r="A5251">
            <v>8453</v>
          </cell>
          <cell r="B5251" t="str">
            <v>DONPROMMASH  LTD</v>
          </cell>
          <cell r="C5251" t="str">
            <v>UA</v>
          </cell>
          <cell r="D5251" t="str">
            <v>Ukraine</v>
          </cell>
          <cell r="E5251" t="str">
            <v>Eastern Europe</v>
          </cell>
          <cell r="F5251">
            <v>13200001</v>
          </cell>
          <cell r="G5251" t="str">
            <v>Ext. EAME</v>
          </cell>
          <cell r="H5251" t="str">
            <v>Appliances</v>
          </cell>
          <cell r="I5251" t="str">
            <v>S050</v>
          </cell>
          <cell r="J5251" t="str">
            <v>Eastern Europe</v>
          </cell>
          <cell r="K5251" t="str">
            <v>SI6F</v>
          </cell>
          <cell r="L5251" t="str">
            <v>T</v>
          </cell>
          <cell r="M5251" t="str">
            <v>60 DAYS DATE OF INVOICE - DIRECT REMITTANCE</v>
          </cell>
          <cell r="N5251" t="str">
            <v>BANK TRANSFER</v>
          </cell>
          <cell r="O5251" t="str">
            <v>DE</v>
          </cell>
          <cell r="P5251" t="str">
            <v>External debtor</v>
          </cell>
        </row>
        <row r="5252">
          <cell r="A5252">
            <v>8454</v>
          </cell>
          <cell r="B5252" t="str">
            <v>Henny van Ommeren BV</v>
          </cell>
          <cell r="C5252" t="str">
            <v>NL</v>
          </cell>
          <cell r="D5252" t="str">
            <v>Netherlands</v>
          </cell>
          <cell r="E5252" t="str">
            <v>Benelux</v>
          </cell>
          <cell r="F5252">
            <v>13200001</v>
          </cell>
          <cell r="G5252" t="str">
            <v>Ext. EAME</v>
          </cell>
          <cell r="H5252" t="str">
            <v>Unknown</v>
          </cell>
          <cell r="I5252" t="str">
            <v>-</v>
          </cell>
          <cell r="J5252" t="str">
            <v>-</v>
          </cell>
          <cell r="K5252" t="str">
            <v>DS02</v>
          </cell>
          <cell r="L5252" t="str">
            <v>T</v>
          </cell>
          <cell r="M5252" t="str">
            <v>Within 30 days net</v>
          </cell>
          <cell r="N5252" t="str">
            <v>BANK TRANSFER</v>
          </cell>
          <cell r="O5252" t="str">
            <v>DS</v>
          </cell>
          <cell r="P5252" t="str">
            <v>Securitization debtor</v>
          </cell>
        </row>
        <row r="5253">
          <cell r="A5253">
            <v>8459</v>
          </cell>
          <cell r="B5253" t="str">
            <v>ADPO Ghent NV</v>
          </cell>
          <cell r="C5253" t="str">
            <v>BE</v>
          </cell>
          <cell r="D5253" t="str">
            <v>Belgium</v>
          </cell>
          <cell r="E5253" t="str">
            <v>Benelux</v>
          </cell>
          <cell r="F5253">
            <v>13200001</v>
          </cell>
          <cell r="G5253" t="str">
            <v>Ext. EAME</v>
          </cell>
          <cell r="H5253" t="str">
            <v>Unknown</v>
          </cell>
          <cell r="I5253" t="str">
            <v>-</v>
          </cell>
          <cell r="J5253" t="str">
            <v>-</v>
          </cell>
          <cell r="K5253" t="str">
            <v>SI45</v>
          </cell>
          <cell r="L5253" t="str">
            <v>T</v>
          </cell>
          <cell r="M5253" t="str">
            <v>45 days from date of invoice</v>
          </cell>
          <cell r="N5253" t="str">
            <v>BANK TRANSFER</v>
          </cell>
          <cell r="O5253" t="str">
            <v>DS</v>
          </cell>
          <cell r="P5253" t="str">
            <v>Securitization debtor</v>
          </cell>
        </row>
        <row r="5254">
          <cell r="A5254">
            <v>8464</v>
          </cell>
          <cell r="B5254" t="str">
            <v>JIUH YI CHEMICAL CO</v>
          </cell>
          <cell r="C5254" t="str">
            <v>TW</v>
          </cell>
          <cell r="D5254" t="str">
            <v>Taiwan</v>
          </cell>
          <cell r="E5254" t="str">
            <v>Asia-Pacific</v>
          </cell>
          <cell r="F5254">
            <v>13200002</v>
          </cell>
          <cell r="G5254" t="str">
            <v>Ext. APAC</v>
          </cell>
          <cell r="H5254" t="str">
            <v>Adhesives, Coatings and Elastomers</v>
          </cell>
          <cell r="I5254" t="str">
            <v>S100</v>
          </cell>
          <cell r="J5254" t="str">
            <v>APAC</v>
          </cell>
          <cell r="K5254" t="str">
            <v>SL60</v>
          </cell>
          <cell r="L5254" t="str">
            <v>U</v>
          </cell>
          <cell r="M5254" t="str">
            <v>60 days after Bill of lading date</v>
          </cell>
          <cell r="N5254" t="str">
            <v>DIRECT REMITTANCE</v>
          </cell>
          <cell r="O5254" t="str">
            <v>DE</v>
          </cell>
          <cell r="P5254" t="str">
            <v>External debtor</v>
          </cell>
        </row>
        <row r="5255">
          <cell r="A5255">
            <v>8465</v>
          </cell>
          <cell r="B5255" t="str">
            <v>Q.HASSAN CORPORATION</v>
          </cell>
          <cell r="C5255" t="str">
            <v>BD</v>
          </cell>
          <cell r="D5255" t="str">
            <v>Bangladesh</v>
          </cell>
          <cell r="E5255" t="str">
            <v>Asia-Pacific</v>
          </cell>
          <cell r="F5255">
            <v>13200002</v>
          </cell>
          <cell r="G5255" t="str">
            <v>Ext. APAC</v>
          </cell>
          <cell r="H5255" t="str">
            <v>Footwear</v>
          </cell>
          <cell r="I5255" t="str">
            <v>S100</v>
          </cell>
          <cell r="J5255" t="str">
            <v>APAC</v>
          </cell>
          <cell r="K5255" t="str">
            <v>SC00</v>
          </cell>
          <cell r="L5255" t="str">
            <v>L</v>
          </cell>
          <cell r="M5255" t="str">
            <v>Letter of credit at sight</v>
          </cell>
          <cell r="N5255" t="str">
            <v>LETTER OF CREDIT</v>
          </cell>
          <cell r="O5255" t="str">
            <v>DE</v>
          </cell>
          <cell r="P5255" t="str">
            <v>External debtor</v>
          </cell>
        </row>
        <row r="5256">
          <cell r="A5256">
            <v>8466</v>
          </cell>
          <cell r="B5256" t="str">
            <v>R &amp; M Industrie Serv</v>
          </cell>
          <cell r="C5256" t="str">
            <v>NL</v>
          </cell>
          <cell r="D5256" t="str">
            <v>Netherlands</v>
          </cell>
          <cell r="E5256" t="str">
            <v>Benelux</v>
          </cell>
          <cell r="F5256">
            <v>13200001</v>
          </cell>
          <cell r="G5256" t="str">
            <v>Ext. EAME</v>
          </cell>
          <cell r="H5256" t="str">
            <v>Unknown</v>
          </cell>
          <cell r="I5256" t="str">
            <v>-</v>
          </cell>
          <cell r="J5256" t="str">
            <v>-</v>
          </cell>
          <cell r="K5256" t="str">
            <v>DS02</v>
          </cell>
          <cell r="L5256" t="str">
            <v>T</v>
          </cell>
          <cell r="M5256" t="str">
            <v>Within 30 days net</v>
          </cell>
          <cell r="N5256" t="str">
            <v>BANK TRANSFER</v>
          </cell>
          <cell r="O5256" t="str">
            <v>DS</v>
          </cell>
          <cell r="P5256" t="str">
            <v>Securitization debtor</v>
          </cell>
        </row>
        <row r="5257">
          <cell r="A5257">
            <v>8467</v>
          </cell>
          <cell r="B5257" t="str">
            <v>AVI OVERSEAS PVT LTD</v>
          </cell>
          <cell r="C5257" t="str">
            <v>IN</v>
          </cell>
          <cell r="D5257" t="str">
            <v>India</v>
          </cell>
          <cell r="E5257" t="str">
            <v>Asia-Pacific</v>
          </cell>
          <cell r="F5257">
            <v>13200002</v>
          </cell>
          <cell r="G5257" t="str">
            <v>Ext. APAC</v>
          </cell>
          <cell r="H5257" t="str">
            <v>Construction &amp; Other Rigids</v>
          </cell>
          <cell r="I5257" t="str">
            <v>S100</v>
          </cell>
          <cell r="J5257" t="str">
            <v>APAC</v>
          </cell>
          <cell r="K5257" t="str">
            <v>SC90</v>
          </cell>
          <cell r="L5257" t="str">
            <v>L</v>
          </cell>
          <cell r="M5257" t="str">
            <v>Letter of credit -90 days Bill of lading</v>
          </cell>
          <cell r="N5257" t="str">
            <v>LETTER OF CREDIT</v>
          </cell>
          <cell r="O5257" t="str">
            <v>DE</v>
          </cell>
          <cell r="P5257" t="str">
            <v>External debtor</v>
          </cell>
        </row>
        <row r="5258">
          <cell r="A5258">
            <v>8468</v>
          </cell>
          <cell r="B5258" t="str">
            <v>MARATEX MANUFACTURIN</v>
          </cell>
          <cell r="C5258" t="str">
            <v>PH</v>
          </cell>
          <cell r="D5258" t="str">
            <v>Philippines</v>
          </cell>
          <cell r="E5258" t="str">
            <v>Asia-Pacific</v>
          </cell>
          <cell r="F5258">
            <v>13200002</v>
          </cell>
          <cell r="G5258" t="str">
            <v>Ext. APAC</v>
          </cell>
          <cell r="H5258" t="str">
            <v>Footwear</v>
          </cell>
          <cell r="I5258" t="str">
            <v>S100</v>
          </cell>
          <cell r="J5258" t="str">
            <v>APAC</v>
          </cell>
          <cell r="K5258" t="str">
            <v>SI25</v>
          </cell>
          <cell r="L5258" t="str">
            <v>U</v>
          </cell>
          <cell r="M5258" t="str">
            <v>25 days from date of invoice</v>
          </cell>
          <cell r="N5258" t="str">
            <v>DIRECT REMITTANCE</v>
          </cell>
          <cell r="O5258" t="str">
            <v>DE</v>
          </cell>
          <cell r="P5258" t="str">
            <v>External debtor</v>
          </cell>
        </row>
        <row r="5259">
          <cell r="A5259">
            <v>8470</v>
          </cell>
          <cell r="B5259" t="str">
            <v>JSC JONTAURA LTD</v>
          </cell>
          <cell r="C5259" t="str">
            <v>LT</v>
          </cell>
          <cell r="D5259" t="str">
            <v>Lithuania</v>
          </cell>
          <cell r="E5259" t="str">
            <v>Eastern Europe</v>
          </cell>
          <cell r="F5259">
            <v>13208001</v>
          </cell>
          <cell r="G5259" t="str">
            <v>HPC Ext. Debtors</v>
          </cell>
          <cell r="H5259" t="str">
            <v>Ethanolamines</v>
          </cell>
          <cell r="I5259" t="str">
            <v>S075</v>
          </cell>
          <cell r="J5259" t="str">
            <v>HPC Europe</v>
          </cell>
          <cell r="K5259" t="str">
            <v>SA00</v>
          </cell>
          <cell r="L5259" t="str">
            <v>T</v>
          </cell>
          <cell r="M5259" t="str">
            <v>Cash in advance</v>
          </cell>
          <cell r="N5259" t="str">
            <v>BANK TRANSFER</v>
          </cell>
          <cell r="O5259" t="str">
            <v>DE</v>
          </cell>
          <cell r="P5259" t="str">
            <v>External debtor</v>
          </cell>
        </row>
        <row r="5260">
          <cell r="A5260">
            <v>8472</v>
          </cell>
          <cell r="B5260" t="str">
            <v>GÖTENE PLAST AB</v>
          </cell>
          <cell r="C5260" t="str">
            <v>SE</v>
          </cell>
          <cell r="D5260" t="str">
            <v>Sweden</v>
          </cell>
          <cell r="E5260" t="str">
            <v>Nordic</v>
          </cell>
          <cell r="F5260">
            <v>13200001</v>
          </cell>
          <cell r="G5260" t="str">
            <v>Ext. EAME</v>
          </cell>
          <cell r="H5260" t="str">
            <v>TPU</v>
          </cell>
          <cell r="I5260" t="str">
            <v>S035</v>
          </cell>
          <cell r="J5260" t="str">
            <v>Osnabrück</v>
          </cell>
          <cell r="K5260" t="str">
            <v>SI30</v>
          </cell>
          <cell r="L5260" t="str">
            <v>T</v>
          </cell>
          <cell r="M5260" t="str">
            <v>30 days from date of invoice</v>
          </cell>
          <cell r="N5260" t="str">
            <v>BANK TRANSFER</v>
          </cell>
          <cell r="O5260" t="str">
            <v>DS</v>
          </cell>
          <cell r="P5260" t="str">
            <v>Securitization debtor</v>
          </cell>
        </row>
        <row r="5261">
          <cell r="A5261">
            <v>8473</v>
          </cell>
          <cell r="B5261" t="str">
            <v>ITALPANNELLI  SRL</v>
          </cell>
          <cell r="C5261" t="str">
            <v>IT</v>
          </cell>
          <cell r="D5261" t="str">
            <v>Italy</v>
          </cell>
          <cell r="E5261" t="str">
            <v>Italy/Greece</v>
          </cell>
          <cell r="F5261">
            <v>13200001</v>
          </cell>
          <cell r="G5261" t="str">
            <v>Ext. EAME</v>
          </cell>
          <cell r="H5261" t="str">
            <v>Construction &amp; Other Rigids</v>
          </cell>
          <cell r="I5261" t="str">
            <v>S060</v>
          </cell>
          <cell r="J5261" t="str">
            <v>Italy &amp; Greece</v>
          </cell>
          <cell r="K5261" t="str">
            <v>SE90</v>
          </cell>
          <cell r="L5261" t="str">
            <v>T</v>
          </cell>
          <cell r="M5261" t="str">
            <v>90 days end of month</v>
          </cell>
          <cell r="N5261" t="str">
            <v>BANK TRANSFER</v>
          </cell>
          <cell r="O5261" t="str">
            <v>DS</v>
          </cell>
          <cell r="P5261" t="str">
            <v>Securitization debtor</v>
          </cell>
        </row>
        <row r="5262">
          <cell r="A5262">
            <v>8474</v>
          </cell>
          <cell r="B5262" t="str">
            <v>LUBRIZOL FRANCE</v>
          </cell>
          <cell r="C5262" t="str">
            <v>GB</v>
          </cell>
          <cell r="D5262" t="str">
            <v>Great Britain</v>
          </cell>
          <cell r="E5262" t="str">
            <v>UK/Ireland</v>
          </cell>
          <cell r="F5262">
            <v>13208001</v>
          </cell>
          <cell r="G5262" t="str">
            <v>HPC Ext. Debtors</v>
          </cell>
          <cell r="H5262" t="str">
            <v>Ethylene Amines</v>
          </cell>
          <cell r="I5262" t="str">
            <v>S075</v>
          </cell>
          <cell r="J5262" t="str">
            <v>HPC Europe</v>
          </cell>
          <cell r="K5262" t="str">
            <v>SE30</v>
          </cell>
          <cell r="L5262" t="str">
            <v>T</v>
          </cell>
          <cell r="M5262" t="str">
            <v>30 days end of month</v>
          </cell>
          <cell r="N5262" t="str">
            <v>BANK TRANSFER</v>
          </cell>
          <cell r="O5262" t="str">
            <v>DS</v>
          </cell>
          <cell r="P5262" t="str">
            <v>Securitization debtor</v>
          </cell>
        </row>
        <row r="5263">
          <cell r="A5263">
            <v>8477</v>
          </cell>
          <cell r="B5263" t="str">
            <v>EQUINOMIC PRODUCTS</v>
          </cell>
          <cell r="C5263" t="str">
            <v>GB</v>
          </cell>
          <cell r="D5263" t="str">
            <v>Great Britain</v>
          </cell>
          <cell r="E5263" t="str">
            <v>UK/Ireland</v>
          </cell>
          <cell r="F5263">
            <v>13200001</v>
          </cell>
          <cell r="G5263" t="str">
            <v>Ext. EAME</v>
          </cell>
          <cell r="H5263" t="str">
            <v>Unknown</v>
          </cell>
          <cell r="I5263" t="str">
            <v>-</v>
          </cell>
          <cell r="J5263" t="str">
            <v>-</v>
          </cell>
          <cell r="K5263" t="str">
            <v>SM00</v>
          </cell>
          <cell r="L5263" t="str">
            <v>T</v>
          </cell>
          <cell r="M5263" t="str">
            <v>End of month following month of invoice</v>
          </cell>
          <cell r="N5263" t="str">
            <v>BANK TRANSFER</v>
          </cell>
          <cell r="O5263" t="str">
            <v>DS</v>
          </cell>
          <cell r="P5263" t="str">
            <v>Securitization debtor</v>
          </cell>
        </row>
        <row r="5264">
          <cell r="A5264">
            <v>8479</v>
          </cell>
          <cell r="B5264" t="str">
            <v>HOLMBERGS INDUSTRI A</v>
          </cell>
          <cell r="C5264" t="str">
            <v>SE</v>
          </cell>
          <cell r="D5264" t="str">
            <v>Sweden</v>
          </cell>
          <cell r="E5264" t="str">
            <v>Nordic</v>
          </cell>
          <cell r="F5264">
            <v>13200001</v>
          </cell>
          <cell r="G5264" t="str">
            <v>Ext. EAME</v>
          </cell>
          <cell r="H5264" t="str">
            <v>Unknown</v>
          </cell>
          <cell r="I5264" t="str">
            <v>-</v>
          </cell>
          <cell r="J5264" t="str">
            <v>-</v>
          </cell>
          <cell r="K5264" t="str">
            <v>SI30</v>
          </cell>
          <cell r="L5264" t="str">
            <v>T</v>
          </cell>
          <cell r="M5264" t="str">
            <v>30 days from date of invoice</v>
          </cell>
          <cell r="N5264" t="str">
            <v>BANK TRANSFER</v>
          </cell>
          <cell r="O5264" t="str">
            <v>DS</v>
          </cell>
          <cell r="P5264" t="str">
            <v>Securitization debtor</v>
          </cell>
        </row>
        <row r="5265">
          <cell r="A5265">
            <v>8482</v>
          </cell>
          <cell r="B5265" t="str">
            <v>SAINT-GOBAIN PERFORM</v>
          </cell>
          <cell r="C5265" t="str">
            <v>BE</v>
          </cell>
          <cell r="D5265" t="str">
            <v>Belgium</v>
          </cell>
          <cell r="E5265" t="str">
            <v>Benelux</v>
          </cell>
          <cell r="F5265">
            <v>13200001</v>
          </cell>
          <cell r="G5265" t="str">
            <v>Ext. EAME</v>
          </cell>
          <cell r="H5265" t="str">
            <v>Adhesives, Coatings and Elastomers</v>
          </cell>
          <cell r="I5265" t="str">
            <v>S070</v>
          </cell>
          <cell r="J5265" t="str">
            <v>Benelux/South-Africa</v>
          </cell>
          <cell r="K5265" t="str">
            <v>SE30</v>
          </cell>
          <cell r="L5265" t="str">
            <v>T</v>
          </cell>
          <cell r="M5265" t="str">
            <v>30 days end of month</v>
          </cell>
          <cell r="N5265" t="str">
            <v>BANK TRANSFER</v>
          </cell>
          <cell r="O5265" t="str">
            <v>DS</v>
          </cell>
          <cell r="P5265" t="str">
            <v>Securitization debtor</v>
          </cell>
        </row>
        <row r="5266">
          <cell r="A5266">
            <v>8484</v>
          </cell>
          <cell r="B5266" t="str">
            <v>V.A.T. VERBINDUNG- U</v>
          </cell>
          <cell r="C5266" t="str">
            <v>DE</v>
          </cell>
          <cell r="D5266" t="str">
            <v>Germany</v>
          </cell>
          <cell r="E5266" t="str">
            <v>Mid Europe</v>
          </cell>
          <cell r="F5266">
            <v>13200001</v>
          </cell>
          <cell r="G5266" t="str">
            <v>Ext. EAME</v>
          </cell>
          <cell r="H5266" t="str">
            <v>TPU</v>
          </cell>
          <cell r="I5266" t="str">
            <v>S035</v>
          </cell>
          <cell r="J5266" t="str">
            <v>Osnabrück</v>
          </cell>
          <cell r="K5266" t="str">
            <v>SI30</v>
          </cell>
          <cell r="L5266" t="str">
            <v>T</v>
          </cell>
          <cell r="M5266" t="str">
            <v>30 days from date of invoice</v>
          </cell>
          <cell r="N5266" t="str">
            <v>BANK TRANSFER</v>
          </cell>
          <cell r="O5266" t="str">
            <v>DS</v>
          </cell>
          <cell r="P5266" t="str">
            <v>Securitization debtor</v>
          </cell>
        </row>
        <row r="5267">
          <cell r="A5267">
            <v>8485</v>
          </cell>
          <cell r="B5267" t="str">
            <v>EMV ESZAK-MAGYARORSZ</v>
          </cell>
          <cell r="C5267" t="str">
            <v>HU</v>
          </cell>
          <cell r="D5267" t="str">
            <v>Hungary</v>
          </cell>
          <cell r="E5267" t="str">
            <v>Eastern Europe</v>
          </cell>
          <cell r="F5267">
            <v>13208001</v>
          </cell>
          <cell r="G5267" t="str">
            <v>HPC Ext. Debtors</v>
          </cell>
          <cell r="H5267" t="str">
            <v>Unknown</v>
          </cell>
          <cell r="I5267" t="str">
            <v>-</v>
          </cell>
          <cell r="J5267" t="str">
            <v>-</v>
          </cell>
          <cell r="K5267" t="str">
            <v>SI30</v>
          </cell>
          <cell r="L5267" t="str">
            <v>T</v>
          </cell>
          <cell r="M5267" t="str">
            <v>30 days from date of invoice</v>
          </cell>
          <cell r="N5267" t="str">
            <v>BANK TRANSFER</v>
          </cell>
          <cell r="O5267" t="str">
            <v>DE</v>
          </cell>
          <cell r="P5267" t="str">
            <v>External debtor</v>
          </cell>
        </row>
        <row r="5268">
          <cell r="A5268">
            <v>8488</v>
          </cell>
          <cell r="B5268" t="str">
            <v>TARMONT PANEL SP.  Z</v>
          </cell>
          <cell r="C5268" t="str">
            <v>PL</v>
          </cell>
          <cell r="D5268" t="str">
            <v>Poland</v>
          </cell>
          <cell r="E5268" t="str">
            <v>Eastern Europe</v>
          </cell>
          <cell r="F5268">
            <v>13200001</v>
          </cell>
          <cell r="G5268" t="str">
            <v>Ext. EAME</v>
          </cell>
          <cell r="H5268" t="str">
            <v>Construction &amp; Other Rigids</v>
          </cell>
          <cell r="I5268" t="str">
            <v>S050</v>
          </cell>
          <cell r="J5268" t="str">
            <v>Eastern Europe</v>
          </cell>
          <cell r="K5268" t="str">
            <v>SI6F</v>
          </cell>
          <cell r="L5268" t="str">
            <v>T</v>
          </cell>
          <cell r="M5268" t="str">
            <v>60 DAYS DATE OF INVOICE - DIRECT REMITTANCE</v>
          </cell>
          <cell r="N5268" t="str">
            <v>BANK TRANSFER</v>
          </cell>
          <cell r="O5268" t="str">
            <v>DS</v>
          </cell>
          <cell r="P5268" t="str">
            <v>Securitization debtor</v>
          </cell>
        </row>
        <row r="5269">
          <cell r="A5269">
            <v>8489</v>
          </cell>
          <cell r="B5269" t="str">
            <v>SOLVAY</v>
          </cell>
          <cell r="C5269" t="str">
            <v>DE</v>
          </cell>
          <cell r="D5269" t="str">
            <v>Germany</v>
          </cell>
          <cell r="E5269" t="str">
            <v>Mid Europe</v>
          </cell>
          <cell r="F5269">
            <v>13200001</v>
          </cell>
          <cell r="G5269" t="str">
            <v>Ext. EAME</v>
          </cell>
          <cell r="H5269" t="str">
            <v>Unknown</v>
          </cell>
          <cell r="I5269" t="str">
            <v>-</v>
          </cell>
          <cell r="J5269" t="str">
            <v>-</v>
          </cell>
          <cell r="K5269" t="str">
            <v>SJ3F</v>
          </cell>
          <cell r="L5269" t="str">
            <v>T</v>
          </cell>
          <cell r="M5269" t="str">
            <v>30 days from date of invoice or 14 days -2%</v>
          </cell>
          <cell r="N5269" t="str">
            <v>BANK TRANSFER</v>
          </cell>
          <cell r="O5269" t="str">
            <v>DS</v>
          </cell>
          <cell r="P5269" t="str">
            <v>Securitization debtor</v>
          </cell>
        </row>
        <row r="5270">
          <cell r="A5270">
            <v>8491</v>
          </cell>
          <cell r="B5270" t="str">
            <v>HOUGHTON DEUTSCHLAND</v>
          </cell>
          <cell r="C5270" t="str">
            <v>DE</v>
          </cell>
          <cell r="D5270" t="str">
            <v>Germany</v>
          </cell>
          <cell r="E5270" t="str">
            <v>Mid Europe</v>
          </cell>
          <cell r="F5270">
            <v>13208001</v>
          </cell>
          <cell r="G5270" t="str">
            <v>HPC Ext. Debtors</v>
          </cell>
          <cell r="H5270" t="str">
            <v>Ethanolamines</v>
          </cell>
          <cell r="I5270" t="str">
            <v>S075</v>
          </cell>
          <cell r="J5270" t="str">
            <v>HPC Europe</v>
          </cell>
          <cell r="K5270" t="str">
            <v>SI30</v>
          </cell>
          <cell r="L5270" t="str">
            <v>T</v>
          </cell>
          <cell r="M5270" t="str">
            <v>30 days from date of invoice</v>
          </cell>
          <cell r="N5270" t="str">
            <v>BANK TRANSFER</v>
          </cell>
          <cell r="O5270" t="str">
            <v>DS</v>
          </cell>
          <cell r="P5270" t="str">
            <v>Securitization debtor</v>
          </cell>
        </row>
        <row r="5271">
          <cell r="A5271">
            <v>8492</v>
          </cell>
          <cell r="B5271" t="str">
            <v>OPTIKA KIMYEVI MADDE</v>
          </cell>
          <cell r="C5271" t="str">
            <v>TR</v>
          </cell>
          <cell r="D5271" t="str">
            <v>Turkey</v>
          </cell>
          <cell r="E5271" t="str">
            <v>Middle East</v>
          </cell>
          <cell r="F5271">
            <v>13208001</v>
          </cell>
          <cell r="G5271" t="str">
            <v>HPC Ext. Debtors</v>
          </cell>
          <cell r="H5271" t="str">
            <v>Morph/DGA</v>
          </cell>
          <cell r="I5271" t="str">
            <v>S075</v>
          </cell>
          <cell r="J5271" t="str">
            <v>HPC Europe</v>
          </cell>
          <cell r="K5271" t="str">
            <v>SI18</v>
          </cell>
          <cell r="L5271" t="str">
            <v>T</v>
          </cell>
          <cell r="M5271" t="str">
            <v>180 days from date of invoice</v>
          </cell>
          <cell r="N5271" t="str">
            <v>BANK TRANSFER</v>
          </cell>
          <cell r="O5271" t="str">
            <v>DE</v>
          </cell>
          <cell r="P5271" t="str">
            <v>External debtor</v>
          </cell>
        </row>
        <row r="5272">
          <cell r="A5272">
            <v>8497</v>
          </cell>
          <cell r="B5272" t="str">
            <v>MERLONI INTERNATIONA</v>
          </cell>
          <cell r="C5272" t="str">
            <v>CH</v>
          </cell>
          <cell r="D5272" t="str">
            <v>Switzerland</v>
          </cell>
          <cell r="E5272" t="str">
            <v>Mid Europe</v>
          </cell>
          <cell r="F5272">
            <v>13200001</v>
          </cell>
          <cell r="G5272" t="str">
            <v>Ext. EAME</v>
          </cell>
          <cell r="H5272" t="str">
            <v>Appliances</v>
          </cell>
          <cell r="I5272" t="str">
            <v>S050</v>
          </cell>
          <cell r="J5272" t="str">
            <v>Eastern Europe</v>
          </cell>
          <cell r="K5272" t="str">
            <v>SE1A</v>
          </cell>
          <cell r="L5272" t="str">
            <v>T</v>
          </cell>
          <cell r="M5272" t="str">
            <v>120 days end of month on the 10th</v>
          </cell>
          <cell r="N5272" t="str">
            <v>BANK TRANSFER</v>
          </cell>
          <cell r="O5272" t="str">
            <v>DE</v>
          </cell>
          <cell r="P5272" t="str">
            <v>External debtor</v>
          </cell>
        </row>
        <row r="5273">
          <cell r="A5273">
            <v>8498</v>
          </cell>
          <cell r="B5273" t="str">
            <v>FIAMMARELLI COSTANTI</v>
          </cell>
          <cell r="C5273" t="str">
            <v>IT</v>
          </cell>
          <cell r="D5273" t="str">
            <v>Italy</v>
          </cell>
          <cell r="E5273" t="str">
            <v>Italy/Greece</v>
          </cell>
          <cell r="F5273">
            <v>13200001</v>
          </cell>
          <cell r="G5273" t="str">
            <v>Ext. EAME</v>
          </cell>
          <cell r="H5273" t="str">
            <v>Automotive</v>
          </cell>
          <cell r="I5273" t="str">
            <v>S060</v>
          </cell>
          <cell r="J5273" t="str">
            <v>Italy &amp; Greece</v>
          </cell>
          <cell r="K5273" t="str">
            <v>SE12</v>
          </cell>
          <cell r="L5273" t="str">
            <v>T</v>
          </cell>
          <cell r="M5273" t="str">
            <v>120 days end of month</v>
          </cell>
          <cell r="N5273" t="str">
            <v>BANK TRANSFER</v>
          </cell>
          <cell r="O5273" t="str">
            <v>DS</v>
          </cell>
          <cell r="P5273" t="str">
            <v>Securitization debtor</v>
          </cell>
        </row>
        <row r="5274">
          <cell r="A5274">
            <v>8500</v>
          </cell>
          <cell r="B5274" t="str">
            <v>INICIATIVAS OPORTO S</v>
          </cell>
          <cell r="C5274" t="str">
            <v>ES</v>
          </cell>
          <cell r="D5274" t="str">
            <v>Spain</v>
          </cell>
          <cell r="E5274" t="str">
            <v>Iberia</v>
          </cell>
          <cell r="F5274">
            <v>13200001</v>
          </cell>
          <cell r="G5274" t="str">
            <v>Ext. EAME</v>
          </cell>
          <cell r="H5274" t="str">
            <v>Automotive</v>
          </cell>
          <cell r="I5274" t="str">
            <v>S090</v>
          </cell>
          <cell r="J5274" t="str">
            <v>Iberia</v>
          </cell>
          <cell r="K5274" t="str">
            <v>SE90</v>
          </cell>
          <cell r="L5274" t="str">
            <v>T</v>
          </cell>
          <cell r="M5274" t="str">
            <v>90 days end of month</v>
          </cell>
          <cell r="N5274" t="str">
            <v>BANK TRANSFER</v>
          </cell>
          <cell r="O5274" t="str">
            <v>DS</v>
          </cell>
          <cell r="P5274" t="str">
            <v>Securitization debtor</v>
          </cell>
        </row>
        <row r="5275">
          <cell r="A5275">
            <v>8501</v>
          </cell>
          <cell r="B5275" t="str">
            <v>ENTHONE GALVANOCHEMI</v>
          </cell>
          <cell r="C5275" t="str">
            <v>DE</v>
          </cell>
          <cell r="D5275" t="str">
            <v>Germany</v>
          </cell>
          <cell r="E5275" t="str">
            <v>Mid Europe</v>
          </cell>
          <cell r="F5275">
            <v>13208001</v>
          </cell>
          <cell r="G5275" t="str">
            <v>HPC Ext. Debtors</v>
          </cell>
          <cell r="H5275" t="str">
            <v>Alkoxylates</v>
          </cell>
          <cell r="I5275" t="str">
            <v>S075</v>
          </cell>
          <cell r="J5275" t="str">
            <v>HPC Europe</v>
          </cell>
          <cell r="K5275" t="str">
            <v>SI30</v>
          </cell>
          <cell r="L5275" t="str">
            <v>T</v>
          </cell>
          <cell r="M5275" t="str">
            <v>30 days from date of invoice</v>
          </cell>
          <cell r="N5275" t="str">
            <v>BANK TRANSFER</v>
          </cell>
          <cell r="O5275" t="str">
            <v>DS</v>
          </cell>
          <cell r="P5275" t="str">
            <v>Securitization debtor</v>
          </cell>
        </row>
        <row r="5276">
          <cell r="A5276">
            <v>8503</v>
          </cell>
          <cell r="B5276" t="str">
            <v>KIMAR KIMYASAL ARA M</v>
          </cell>
          <cell r="C5276" t="str">
            <v>TR</v>
          </cell>
          <cell r="D5276" t="str">
            <v>Turkey</v>
          </cell>
          <cell r="E5276" t="str">
            <v>Middle East</v>
          </cell>
          <cell r="F5276">
            <v>13208001</v>
          </cell>
          <cell r="G5276" t="str">
            <v>HPC Ext. Debtors</v>
          </cell>
          <cell r="H5276" t="str">
            <v>Polyether Amines</v>
          </cell>
          <cell r="I5276" t="str">
            <v>S075</v>
          </cell>
          <cell r="J5276" t="str">
            <v>HPC Europe</v>
          </cell>
          <cell r="K5276" t="str">
            <v>SA00</v>
          </cell>
          <cell r="L5276" t="str">
            <v>T</v>
          </cell>
          <cell r="M5276" t="str">
            <v>Cash in advance</v>
          </cell>
          <cell r="N5276" t="str">
            <v>BANK TRANSFER</v>
          </cell>
          <cell r="O5276" t="str">
            <v>DE</v>
          </cell>
          <cell r="P5276" t="str">
            <v>External debtor</v>
          </cell>
        </row>
        <row r="5277">
          <cell r="A5277">
            <v>8506</v>
          </cell>
          <cell r="B5277" t="str">
            <v>DOW POLIURETANI ITAL</v>
          </cell>
          <cell r="C5277" t="str">
            <v>IT</v>
          </cell>
          <cell r="D5277" t="str">
            <v>Italy</v>
          </cell>
          <cell r="E5277" t="str">
            <v>Italy/Greece</v>
          </cell>
          <cell r="F5277">
            <v>13200001</v>
          </cell>
          <cell r="G5277" t="str">
            <v>Ext. EAME</v>
          </cell>
          <cell r="H5277" t="str">
            <v>Intermediates</v>
          </cell>
          <cell r="I5277" t="str">
            <v>S060</v>
          </cell>
          <cell r="J5277" t="str">
            <v>Italy &amp; Greece</v>
          </cell>
          <cell r="K5277" t="str">
            <v>SE60</v>
          </cell>
          <cell r="L5277" t="str">
            <v>T</v>
          </cell>
          <cell r="M5277" t="str">
            <v>60 days end of month</v>
          </cell>
          <cell r="N5277" t="str">
            <v>BANK TRANSFER</v>
          </cell>
          <cell r="O5277" t="str">
            <v>DS</v>
          </cell>
          <cell r="P5277" t="str">
            <v>Securitization debtor</v>
          </cell>
        </row>
        <row r="5278">
          <cell r="A5278">
            <v>8508</v>
          </cell>
          <cell r="B5278" t="str">
            <v>A.R.E.</v>
          </cell>
          <cell r="C5278" t="str">
            <v>FR</v>
          </cell>
          <cell r="D5278" t="str">
            <v>France</v>
          </cell>
          <cell r="E5278" t="str">
            <v>France</v>
          </cell>
          <cell r="F5278">
            <v>13200001</v>
          </cell>
          <cell r="G5278" t="str">
            <v>Ext. EAME</v>
          </cell>
          <cell r="H5278" t="str">
            <v>Unknown</v>
          </cell>
          <cell r="I5278" t="str">
            <v>-</v>
          </cell>
          <cell r="J5278" t="str">
            <v>-</v>
          </cell>
          <cell r="K5278" t="str">
            <v>SI9C</v>
          </cell>
          <cell r="L5278" t="str">
            <v>T</v>
          </cell>
          <cell r="M5278" t="str">
            <v>90 days date of invoice the 10th</v>
          </cell>
          <cell r="N5278" t="str">
            <v>BANK TRANSFER</v>
          </cell>
          <cell r="O5278" t="str">
            <v>DS</v>
          </cell>
          <cell r="P5278" t="str">
            <v>Securitization debtor</v>
          </cell>
        </row>
        <row r="5279">
          <cell r="A5279">
            <v>8509</v>
          </cell>
          <cell r="B5279" t="str">
            <v>CHARLOTTE BAUR FORMS</v>
          </cell>
          <cell r="C5279" t="str">
            <v>DE</v>
          </cell>
          <cell r="D5279" t="str">
            <v>Germany</v>
          </cell>
          <cell r="E5279" t="str">
            <v>Mid Europe</v>
          </cell>
          <cell r="F5279">
            <v>13200001</v>
          </cell>
          <cell r="G5279" t="str">
            <v>Ext. EAME</v>
          </cell>
          <cell r="H5279" t="str">
            <v>Automotive</v>
          </cell>
          <cell r="I5279" t="str">
            <v>S030</v>
          </cell>
          <cell r="J5279" t="str">
            <v>Mid-Europe</v>
          </cell>
          <cell r="K5279" t="str">
            <v>SJ3F</v>
          </cell>
          <cell r="L5279" t="str">
            <v>T</v>
          </cell>
          <cell r="M5279" t="str">
            <v>30 days from date of invoice or 14 days -2%</v>
          </cell>
          <cell r="N5279" t="str">
            <v>BANK TRANSFER</v>
          </cell>
          <cell r="O5279" t="str">
            <v>DS</v>
          </cell>
          <cell r="P5279" t="str">
            <v>Securitization debtor</v>
          </cell>
        </row>
        <row r="5280">
          <cell r="A5280">
            <v>8510</v>
          </cell>
          <cell r="B5280" t="str">
            <v>UMESH SHARMA</v>
          </cell>
          <cell r="C5280" t="str">
            <v>IN</v>
          </cell>
          <cell r="D5280" t="str">
            <v>India</v>
          </cell>
          <cell r="E5280" t="str">
            <v>Asia-Pacific</v>
          </cell>
          <cell r="F5280">
            <v>13200001</v>
          </cell>
          <cell r="G5280" t="str">
            <v>Ext. EAME</v>
          </cell>
          <cell r="H5280" t="str">
            <v>Unknown</v>
          </cell>
          <cell r="I5280" t="str">
            <v>-</v>
          </cell>
          <cell r="J5280" t="str">
            <v>-</v>
          </cell>
          <cell r="K5280" t="str">
            <v>SC00</v>
          </cell>
          <cell r="L5280" t="str">
            <v>L</v>
          </cell>
          <cell r="M5280" t="str">
            <v>Letter of credit at sight</v>
          </cell>
          <cell r="N5280" t="str">
            <v>LETTER OF CREDIT</v>
          </cell>
          <cell r="O5280" t="str">
            <v>DE</v>
          </cell>
          <cell r="P5280" t="str">
            <v>External debtor</v>
          </cell>
        </row>
        <row r="5281">
          <cell r="A5281">
            <v>8511</v>
          </cell>
          <cell r="B5281" t="str">
            <v>DSM FINE CHEMICALS A</v>
          </cell>
          <cell r="C5281" t="str">
            <v>AT</v>
          </cell>
          <cell r="D5281" t="str">
            <v>Austria</v>
          </cell>
          <cell r="E5281" t="str">
            <v>Mid Europe</v>
          </cell>
          <cell r="F5281">
            <v>13208001</v>
          </cell>
          <cell r="G5281" t="str">
            <v>HPC Ext. Debtors</v>
          </cell>
          <cell r="H5281" t="str">
            <v>Specialty Amines</v>
          </cell>
          <cell r="I5281" t="str">
            <v>S075</v>
          </cell>
          <cell r="J5281" t="str">
            <v>HPC Europe</v>
          </cell>
          <cell r="K5281" t="str">
            <v>SI30</v>
          </cell>
          <cell r="L5281" t="str">
            <v>T</v>
          </cell>
          <cell r="M5281" t="str">
            <v>30 days from date of invoice</v>
          </cell>
          <cell r="N5281" t="str">
            <v>BANK TRANSFER</v>
          </cell>
          <cell r="O5281" t="str">
            <v>DE</v>
          </cell>
          <cell r="P5281" t="str">
            <v>External debtor</v>
          </cell>
        </row>
        <row r="5282">
          <cell r="A5282">
            <v>8512</v>
          </cell>
          <cell r="B5282" t="str">
            <v>DANOR TECHNICAL MOLD</v>
          </cell>
          <cell r="C5282" t="str">
            <v>IL</v>
          </cell>
          <cell r="D5282" t="str">
            <v>Israel</v>
          </cell>
          <cell r="E5282" t="str">
            <v>Middle East</v>
          </cell>
          <cell r="F5282">
            <v>13200001</v>
          </cell>
          <cell r="G5282" t="str">
            <v>Ext. EAME</v>
          </cell>
          <cell r="H5282" t="str">
            <v>TPU</v>
          </cell>
          <cell r="I5282" t="str">
            <v>S040</v>
          </cell>
          <cell r="J5282" t="str">
            <v>Middle East</v>
          </cell>
          <cell r="K5282" t="str">
            <v>SL90</v>
          </cell>
          <cell r="L5282" t="str">
            <v>T</v>
          </cell>
          <cell r="M5282" t="str">
            <v>90 days after Bill of lading date</v>
          </cell>
          <cell r="N5282" t="str">
            <v>BANK TRANSFER</v>
          </cell>
          <cell r="O5282" t="str">
            <v>DE</v>
          </cell>
          <cell r="P5282" t="str">
            <v>External debtor</v>
          </cell>
        </row>
        <row r="5283">
          <cell r="A5283">
            <v>8513</v>
          </cell>
          <cell r="B5283" t="str">
            <v>SIPLAST</v>
          </cell>
          <cell r="C5283" t="str">
            <v>FR</v>
          </cell>
          <cell r="D5283" t="str">
            <v>France</v>
          </cell>
          <cell r="E5283" t="str">
            <v>France</v>
          </cell>
          <cell r="F5283">
            <v>13200001</v>
          </cell>
          <cell r="G5283" t="str">
            <v>Ext. EAME</v>
          </cell>
          <cell r="H5283" t="str">
            <v>Unknown</v>
          </cell>
          <cell r="I5283" t="str">
            <v>-</v>
          </cell>
          <cell r="J5283" t="str">
            <v>-</v>
          </cell>
          <cell r="K5283" t="str">
            <v>SI30</v>
          </cell>
          <cell r="L5283" t="str">
            <v>T</v>
          </cell>
          <cell r="M5283" t="str">
            <v>30 days from date of invoice</v>
          </cell>
          <cell r="N5283" t="str">
            <v>BANK TRANSFER</v>
          </cell>
          <cell r="O5283" t="str">
            <v>DS</v>
          </cell>
          <cell r="P5283" t="str">
            <v>Securitization debtor</v>
          </cell>
        </row>
        <row r="5284">
          <cell r="A5284">
            <v>8514</v>
          </cell>
          <cell r="B5284" t="str">
            <v>PLASTIBEL</v>
          </cell>
          <cell r="C5284" t="str">
            <v>FR</v>
          </cell>
          <cell r="D5284" t="str">
            <v>France</v>
          </cell>
          <cell r="E5284" t="str">
            <v>France</v>
          </cell>
          <cell r="F5284">
            <v>13200001</v>
          </cell>
          <cell r="G5284" t="str">
            <v>Ext. EAME</v>
          </cell>
          <cell r="H5284" t="str">
            <v>Unknown</v>
          </cell>
          <cell r="I5284" t="str">
            <v>-</v>
          </cell>
          <cell r="J5284" t="str">
            <v>-</v>
          </cell>
          <cell r="K5284" t="str">
            <v>SI9C</v>
          </cell>
          <cell r="L5284" t="str">
            <v>T</v>
          </cell>
          <cell r="M5284" t="str">
            <v>90 days date of invoice the 10th</v>
          </cell>
          <cell r="N5284" t="str">
            <v>BANK TRANSFER</v>
          </cell>
          <cell r="O5284" t="str">
            <v>DS</v>
          </cell>
          <cell r="P5284" t="str">
            <v>Securitization debtor</v>
          </cell>
        </row>
        <row r="5285">
          <cell r="A5285">
            <v>8515</v>
          </cell>
          <cell r="B5285" t="str">
            <v>CONTA SRO</v>
          </cell>
          <cell r="C5285" t="str">
            <v>CZ</v>
          </cell>
          <cell r="D5285" t="str">
            <v>Czech Republic</v>
          </cell>
          <cell r="E5285" t="str">
            <v>Eastern Europe</v>
          </cell>
          <cell r="F5285">
            <v>13200001</v>
          </cell>
          <cell r="G5285" t="str">
            <v>Ext. EAME</v>
          </cell>
          <cell r="H5285" t="str">
            <v>Appliances</v>
          </cell>
          <cell r="I5285" t="str">
            <v>S050</v>
          </cell>
          <cell r="J5285" t="str">
            <v>Eastern Europe</v>
          </cell>
          <cell r="K5285" t="str">
            <v>SE90</v>
          </cell>
          <cell r="L5285" t="str">
            <v>T</v>
          </cell>
          <cell r="M5285" t="str">
            <v>90 days end of month</v>
          </cell>
          <cell r="N5285" t="str">
            <v>BANK TRANSFER</v>
          </cell>
          <cell r="O5285" t="str">
            <v>DE</v>
          </cell>
          <cell r="P5285" t="str">
            <v>External debtor</v>
          </cell>
        </row>
        <row r="5286">
          <cell r="A5286">
            <v>8517</v>
          </cell>
          <cell r="B5286" t="str">
            <v>HUNTSMAN POLYURETHAN</v>
          </cell>
          <cell r="C5286" t="str">
            <v>US</v>
          </cell>
          <cell r="D5286" t="str">
            <v>United States</v>
          </cell>
          <cell r="E5286" t="str">
            <v>Americas</v>
          </cell>
          <cell r="F5286">
            <v>13200001</v>
          </cell>
          <cell r="G5286" t="str">
            <v>Ext. EAME</v>
          </cell>
          <cell r="H5286" t="str">
            <v>Unknown</v>
          </cell>
          <cell r="I5286" t="str">
            <v>-</v>
          </cell>
          <cell r="J5286" t="str">
            <v>-</v>
          </cell>
          <cell r="K5286" t="str">
            <v>SI30</v>
          </cell>
          <cell r="L5286" t="str">
            <v>T</v>
          </cell>
          <cell r="M5286" t="str">
            <v>30 days from date of invoice</v>
          </cell>
          <cell r="N5286" t="str">
            <v>BANK TRANSFER</v>
          </cell>
          <cell r="O5286" t="str">
            <v>DS</v>
          </cell>
          <cell r="P5286" t="str">
            <v>Securitization debtor</v>
          </cell>
        </row>
        <row r="5287">
          <cell r="A5287">
            <v>8518</v>
          </cell>
          <cell r="B5287" t="str">
            <v>HUNTSMAN HOLLAND BV</v>
          </cell>
          <cell r="C5287" t="str">
            <v>GB</v>
          </cell>
          <cell r="D5287" t="str">
            <v>Great Britain</v>
          </cell>
          <cell r="E5287" t="str">
            <v>UK/Ireland</v>
          </cell>
          <cell r="F5287">
            <v>13200001</v>
          </cell>
          <cell r="G5287" t="str">
            <v>Ext. EAME</v>
          </cell>
          <cell r="H5287" t="str">
            <v>Unknown</v>
          </cell>
          <cell r="I5287" t="str">
            <v>-</v>
          </cell>
          <cell r="J5287" t="str">
            <v>-</v>
          </cell>
          <cell r="K5287" t="str">
            <v>SI47</v>
          </cell>
          <cell r="L5287" t="str">
            <v>Y</v>
          </cell>
          <cell r="M5287" t="str">
            <v>-</v>
          </cell>
          <cell r="N5287" t="str">
            <v>-</v>
          </cell>
          <cell r="O5287" t="str">
            <v>DS</v>
          </cell>
          <cell r="P5287" t="str">
            <v>Securitization debtor</v>
          </cell>
        </row>
        <row r="5288">
          <cell r="A5288">
            <v>8519</v>
          </cell>
          <cell r="B5288" t="str">
            <v>HUNTSMAN HOLLAND BV</v>
          </cell>
          <cell r="C5288" t="str">
            <v>GB</v>
          </cell>
          <cell r="D5288" t="str">
            <v>Great Britain</v>
          </cell>
          <cell r="E5288" t="str">
            <v>UK/Ireland</v>
          </cell>
          <cell r="F5288">
            <v>13200001</v>
          </cell>
          <cell r="G5288" t="str">
            <v>Ext. EAME</v>
          </cell>
          <cell r="H5288" t="str">
            <v>Unknown</v>
          </cell>
          <cell r="I5288" t="str">
            <v>-</v>
          </cell>
          <cell r="J5288" t="str">
            <v>-</v>
          </cell>
          <cell r="K5288" t="str">
            <v>SI47</v>
          </cell>
          <cell r="L5288" t="str">
            <v>Y</v>
          </cell>
          <cell r="M5288" t="str">
            <v>-</v>
          </cell>
          <cell r="N5288" t="str">
            <v>-</v>
          </cell>
          <cell r="O5288" t="str">
            <v>DS</v>
          </cell>
          <cell r="P5288" t="str">
            <v>Securitization debtor</v>
          </cell>
        </row>
        <row r="5289">
          <cell r="A5289">
            <v>8520</v>
          </cell>
          <cell r="B5289" t="str">
            <v>TIME RAPID PROTOTYPI</v>
          </cell>
          <cell r="C5289" t="str">
            <v>GB</v>
          </cell>
          <cell r="D5289" t="str">
            <v>Great Britain</v>
          </cell>
          <cell r="E5289" t="str">
            <v>UK/Ireland</v>
          </cell>
          <cell r="F5289">
            <v>13200001</v>
          </cell>
          <cell r="G5289" t="str">
            <v>Ext. EAME</v>
          </cell>
          <cell r="H5289" t="str">
            <v>Footwear</v>
          </cell>
          <cell r="I5289" t="str">
            <v>S010</v>
          </cell>
          <cell r="J5289" t="str">
            <v>UK &amp; Ireland</v>
          </cell>
          <cell r="K5289" t="str">
            <v>SA00</v>
          </cell>
          <cell r="L5289" t="str">
            <v>Y</v>
          </cell>
          <cell r="M5289" t="str">
            <v>Cash in advance</v>
          </cell>
          <cell r="N5289" t="str">
            <v>-</v>
          </cell>
          <cell r="O5289" t="str">
            <v>DS</v>
          </cell>
          <cell r="P5289" t="str">
            <v>Securitization debtor</v>
          </cell>
        </row>
        <row r="5290">
          <cell r="A5290">
            <v>8521</v>
          </cell>
          <cell r="B5290" t="str">
            <v>GE BAYER SILICONES G</v>
          </cell>
          <cell r="C5290" t="str">
            <v>DE</v>
          </cell>
          <cell r="D5290" t="str">
            <v>Germany</v>
          </cell>
          <cell r="E5290" t="str">
            <v>Mid Europe</v>
          </cell>
          <cell r="F5290">
            <v>13208001</v>
          </cell>
          <cell r="G5290" t="str">
            <v>HPC Ext. Debtors</v>
          </cell>
          <cell r="H5290" t="str">
            <v>Polyether Amines</v>
          </cell>
          <cell r="I5290" t="str">
            <v>S075</v>
          </cell>
          <cell r="J5290" t="str">
            <v>HPC Europe</v>
          </cell>
          <cell r="K5290" t="str">
            <v>SI30</v>
          </cell>
          <cell r="L5290" t="str">
            <v>T</v>
          </cell>
          <cell r="M5290" t="str">
            <v>30 days from date of invoice</v>
          </cell>
          <cell r="N5290" t="str">
            <v>BANK TRANSFER</v>
          </cell>
          <cell r="O5290" t="str">
            <v>DS</v>
          </cell>
          <cell r="P5290" t="str">
            <v>Securitization debtor</v>
          </cell>
        </row>
        <row r="5291">
          <cell r="A5291">
            <v>8524</v>
          </cell>
          <cell r="B5291" t="str">
            <v>G'VULOT POLYMERS LTD</v>
          </cell>
          <cell r="C5291" t="str">
            <v>IL</v>
          </cell>
          <cell r="D5291" t="str">
            <v>Israel</v>
          </cell>
          <cell r="E5291" t="str">
            <v>Middle East</v>
          </cell>
          <cell r="F5291">
            <v>13208001</v>
          </cell>
          <cell r="G5291" t="str">
            <v>HPC Ext. Debtors</v>
          </cell>
          <cell r="H5291" t="str">
            <v>Unknown</v>
          </cell>
          <cell r="I5291" t="str">
            <v>-</v>
          </cell>
          <cell r="J5291" t="str">
            <v>-</v>
          </cell>
          <cell r="K5291" t="str">
            <v>SP00</v>
          </cell>
          <cell r="L5291" t="str">
            <v>T</v>
          </cell>
          <cell r="M5291" t="str">
            <v>Cash against documents</v>
          </cell>
          <cell r="N5291" t="str">
            <v>BANK TRANSFER</v>
          </cell>
          <cell r="O5291" t="str">
            <v>DE</v>
          </cell>
          <cell r="P5291" t="str">
            <v>External debtor</v>
          </cell>
        </row>
        <row r="5292">
          <cell r="A5292">
            <v>8526</v>
          </cell>
          <cell r="B5292" t="str">
            <v>HONEYWELL SPECIALTY</v>
          </cell>
          <cell r="C5292" t="str">
            <v>BE</v>
          </cell>
          <cell r="D5292" t="str">
            <v>Belgium</v>
          </cell>
          <cell r="E5292" t="str">
            <v>Benelux</v>
          </cell>
          <cell r="F5292">
            <v>13208001</v>
          </cell>
          <cell r="G5292" t="str">
            <v>HPC Ext. Debtors</v>
          </cell>
          <cell r="H5292" t="str">
            <v>Alkoxylates</v>
          </cell>
          <cell r="I5292" t="str">
            <v>S075</v>
          </cell>
          <cell r="J5292" t="str">
            <v>HPC Europe</v>
          </cell>
          <cell r="K5292" t="str">
            <v>SI30</v>
          </cell>
          <cell r="L5292" t="str">
            <v>T</v>
          </cell>
          <cell r="M5292" t="str">
            <v>30 days from date of invoice</v>
          </cell>
          <cell r="N5292" t="str">
            <v>BANK TRANSFER</v>
          </cell>
          <cell r="O5292" t="str">
            <v>DS</v>
          </cell>
          <cell r="P5292" t="str">
            <v>Securitization debtor</v>
          </cell>
        </row>
        <row r="5293">
          <cell r="A5293">
            <v>8528</v>
          </cell>
          <cell r="B5293" t="str">
            <v>BOOF COMPANY LTD.</v>
          </cell>
          <cell r="C5293" t="str">
            <v>IR</v>
          </cell>
          <cell r="D5293" t="str">
            <v>Iran</v>
          </cell>
          <cell r="E5293" t="str">
            <v>Middle East</v>
          </cell>
          <cell r="F5293">
            <v>13200001</v>
          </cell>
          <cell r="G5293" t="str">
            <v>Ext. EAME</v>
          </cell>
          <cell r="H5293" t="str">
            <v>Unknown</v>
          </cell>
          <cell r="I5293" t="str">
            <v>-</v>
          </cell>
          <cell r="J5293" t="str">
            <v>-</v>
          </cell>
          <cell r="K5293" t="str">
            <v>SA00</v>
          </cell>
          <cell r="L5293" t="str">
            <v>T</v>
          </cell>
          <cell r="M5293" t="str">
            <v>Cash in advance</v>
          </cell>
          <cell r="N5293" t="str">
            <v>BANK TRANSFER</v>
          </cell>
          <cell r="O5293" t="str">
            <v>DE</v>
          </cell>
          <cell r="P5293" t="str">
            <v>External debtor</v>
          </cell>
        </row>
        <row r="5294">
          <cell r="A5294">
            <v>8529</v>
          </cell>
          <cell r="B5294" t="str">
            <v>OY SCANDINIVA RUSSIA</v>
          </cell>
          <cell r="C5294" t="str">
            <v>FI</v>
          </cell>
          <cell r="D5294" t="str">
            <v>Finland</v>
          </cell>
          <cell r="E5294" t="str">
            <v>Nordic</v>
          </cell>
          <cell r="F5294">
            <v>13200001</v>
          </cell>
          <cell r="G5294" t="str">
            <v>Ext. EAME</v>
          </cell>
          <cell r="H5294" t="str">
            <v>TPU</v>
          </cell>
          <cell r="I5294" t="str">
            <v>S035</v>
          </cell>
          <cell r="J5294" t="str">
            <v>Osnabrück</v>
          </cell>
          <cell r="K5294" t="str">
            <v>SA00</v>
          </cell>
          <cell r="L5294" t="str">
            <v>T</v>
          </cell>
          <cell r="M5294" t="str">
            <v>Cash in advance</v>
          </cell>
          <cell r="N5294" t="str">
            <v>BANK TRANSFER</v>
          </cell>
          <cell r="O5294" t="str">
            <v>DE</v>
          </cell>
          <cell r="P5294" t="str">
            <v>External debtor</v>
          </cell>
        </row>
        <row r="5295">
          <cell r="A5295">
            <v>8531</v>
          </cell>
          <cell r="B5295" t="str">
            <v>HUNTSMAN INTERNATION</v>
          </cell>
          <cell r="C5295" t="str">
            <v>SG</v>
          </cell>
          <cell r="D5295" t="str">
            <v>Singapore</v>
          </cell>
          <cell r="E5295" t="str">
            <v>Asia-Pacific</v>
          </cell>
          <cell r="F5295">
            <v>13208001</v>
          </cell>
          <cell r="G5295" t="str">
            <v>HPC Ext. Debtors</v>
          </cell>
          <cell r="H5295" t="str">
            <v>Unknown</v>
          </cell>
          <cell r="I5295" t="str">
            <v>-</v>
          </cell>
          <cell r="J5295" t="str">
            <v>-</v>
          </cell>
          <cell r="K5295" t="str">
            <v>SL30</v>
          </cell>
          <cell r="L5295" t="str">
            <v>T</v>
          </cell>
          <cell r="M5295" t="str">
            <v>30 days after bill of lading date</v>
          </cell>
          <cell r="N5295" t="str">
            <v>BANK TRANSFER</v>
          </cell>
          <cell r="O5295" t="str">
            <v>DI</v>
          </cell>
          <cell r="P5295" t="str">
            <v>Intragroup debtor</v>
          </cell>
        </row>
        <row r="5296">
          <cell r="A5296">
            <v>8532</v>
          </cell>
          <cell r="B5296" t="str">
            <v>A.K. IVERSEN A/S</v>
          </cell>
          <cell r="C5296" t="str">
            <v>DK</v>
          </cell>
          <cell r="D5296" t="str">
            <v>Denmark</v>
          </cell>
          <cell r="E5296" t="str">
            <v>Nordic</v>
          </cell>
          <cell r="F5296">
            <v>13200001</v>
          </cell>
          <cell r="G5296" t="str">
            <v>Ext. EAME</v>
          </cell>
          <cell r="H5296" t="str">
            <v>TPU</v>
          </cell>
          <cell r="I5296" t="str">
            <v>S035</v>
          </cell>
          <cell r="J5296" t="str">
            <v>Osnabrück</v>
          </cell>
          <cell r="K5296" t="str">
            <v>SI30</v>
          </cell>
          <cell r="L5296" t="str">
            <v>T</v>
          </cell>
          <cell r="M5296" t="str">
            <v>30 days from date of invoice</v>
          </cell>
          <cell r="N5296" t="str">
            <v>BANK TRANSFER</v>
          </cell>
          <cell r="O5296" t="str">
            <v>DS</v>
          </cell>
          <cell r="P5296" t="str">
            <v>Securitization debtor</v>
          </cell>
        </row>
        <row r="5297">
          <cell r="A5297">
            <v>8533</v>
          </cell>
          <cell r="B5297" t="str">
            <v>DSM COATING RESINS E</v>
          </cell>
          <cell r="C5297" t="str">
            <v>NL</v>
          </cell>
          <cell r="D5297" t="str">
            <v>Netherlands</v>
          </cell>
          <cell r="E5297" t="str">
            <v>Benelux</v>
          </cell>
          <cell r="F5297">
            <v>13208001</v>
          </cell>
          <cell r="G5297" t="str">
            <v>HPC Ext. Debtors</v>
          </cell>
          <cell r="H5297" t="str">
            <v>Polyether Amines</v>
          </cell>
          <cell r="I5297" t="str">
            <v>S075</v>
          </cell>
          <cell r="J5297" t="str">
            <v>HPC Europe</v>
          </cell>
          <cell r="K5297" t="str">
            <v>SI30</v>
          </cell>
          <cell r="L5297" t="str">
            <v>T</v>
          </cell>
          <cell r="M5297" t="str">
            <v>30 days from date of invoice</v>
          </cell>
          <cell r="N5297" t="str">
            <v>BANK TRANSFER</v>
          </cell>
          <cell r="O5297" t="str">
            <v>DS</v>
          </cell>
          <cell r="P5297" t="str">
            <v>Securitization debtor</v>
          </cell>
        </row>
        <row r="5298">
          <cell r="A5298">
            <v>8534</v>
          </cell>
          <cell r="B5298" t="str">
            <v>TIFLEX</v>
          </cell>
          <cell r="C5298" t="str">
            <v>FR</v>
          </cell>
          <cell r="D5298" t="str">
            <v>France</v>
          </cell>
          <cell r="E5298" t="str">
            <v>France</v>
          </cell>
          <cell r="F5298">
            <v>13200001</v>
          </cell>
          <cell r="G5298" t="str">
            <v>Ext. EAME</v>
          </cell>
          <cell r="H5298" t="str">
            <v>Unknown</v>
          </cell>
          <cell r="I5298" t="str">
            <v>-</v>
          </cell>
          <cell r="J5298" t="str">
            <v>-</v>
          </cell>
          <cell r="K5298" t="str">
            <v>SI9C</v>
          </cell>
          <cell r="L5298" t="str">
            <v>T</v>
          </cell>
          <cell r="M5298" t="str">
            <v>90 days date of invoice the 10th</v>
          </cell>
          <cell r="N5298" t="str">
            <v>BANK TRANSFER</v>
          </cell>
          <cell r="O5298" t="str">
            <v>DS</v>
          </cell>
          <cell r="P5298" t="str">
            <v>Securitization debtor</v>
          </cell>
        </row>
        <row r="5299">
          <cell r="A5299">
            <v>8535</v>
          </cell>
          <cell r="B5299" t="str">
            <v>CELPLAS (NIG)  LTD</v>
          </cell>
          <cell r="C5299" t="str">
            <v>NG</v>
          </cell>
          <cell r="D5299" t="str">
            <v>Nigeria</v>
          </cell>
          <cell r="E5299" t="str">
            <v>Africa</v>
          </cell>
          <cell r="F5299">
            <v>13200001</v>
          </cell>
          <cell r="G5299" t="str">
            <v>Ext. EAME</v>
          </cell>
          <cell r="H5299" t="str">
            <v>Construction &amp; Other Rigids</v>
          </cell>
          <cell r="I5299" t="str">
            <v>S040</v>
          </cell>
          <cell r="J5299" t="str">
            <v>Middle East</v>
          </cell>
          <cell r="K5299" t="str">
            <v>SC00</v>
          </cell>
          <cell r="L5299" t="str">
            <v>L</v>
          </cell>
          <cell r="M5299" t="str">
            <v>Letter of credit at sight</v>
          </cell>
          <cell r="N5299" t="str">
            <v>LETTER OF CREDIT</v>
          </cell>
          <cell r="O5299" t="str">
            <v>DE</v>
          </cell>
          <cell r="P5299" t="str">
            <v>External debtor</v>
          </cell>
        </row>
        <row r="5300">
          <cell r="A5300">
            <v>8536</v>
          </cell>
          <cell r="B5300" t="str">
            <v>BOATSHED</v>
          </cell>
          <cell r="C5300" t="str">
            <v>GB</v>
          </cell>
          <cell r="D5300" t="str">
            <v>Great Britain</v>
          </cell>
          <cell r="E5300" t="str">
            <v>UK/Ireland</v>
          </cell>
          <cell r="F5300">
            <v>13200001</v>
          </cell>
          <cell r="G5300" t="str">
            <v>Ext. EAME</v>
          </cell>
          <cell r="H5300" t="str">
            <v>Adhesives, Coatings and Elastomers</v>
          </cell>
          <cell r="I5300" t="str">
            <v>S010</v>
          </cell>
          <cell r="J5300" t="str">
            <v>UK &amp; Ireland</v>
          </cell>
          <cell r="K5300" t="str">
            <v>SM0C</v>
          </cell>
          <cell r="L5300" t="str">
            <v>Y</v>
          </cell>
          <cell r="M5300" t="str">
            <v>End of 2nd month foll.month of invoice</v>
          </cell>
          <cell r="N5300" t="str">
            <v>-</v>
          </cell>
          <cell r="O5300" t="str">
            <v>DS</v>
          </cell>
          <cell r="P5300" t="str">
            <v>Securitization debtor</v>
          </cell>
        </row>
        <row r="5301">
          <cell r="A5301">
            <v>8537</v>
          </cell>
          <cell r="B5301" t="str">
            <v>MR REZA SAVEH DORODI</v>
          </cell>
          <cell r="C5301" t="str">
            <v>IR</v>
          </cell>
          <cell r="D5301" t="str">
            <v>Iran</v>
          </cell>
          <cell r="E5301" t="str">
            <v>Middle East</v>
          </cell>
          <cell r="F5301">
            <v>13200001</v>
          </cell>
          <cell r="G5301" t="str">
            <v>Ext. EAME</v>
          </cell>
          <cell r="H5301" t="str">
            <v>Appliances</v>
          </cell>
          <cell r="I5301" t="str">
            <v>S040</v>
          </cell>
          <cell r="J5301" t="str">
            <v>Middle East</v>
          </cell>
          <cell r="K5301" t="str">
            <v>SC00</v>
          </cell>
          <cell r="L5301" t="str">
            <v>L</v>
          </cell>
          <cell r="M5301" t="str">
            <v>Letter of credit at sight</v>
          </cell>
          <cell r="N5301" t="str">
            <v>LETTER OF CREDIT</v>
          </cell>
          <cell r="O5301" t="str">
            <v>DE</v>
          </cell>
          <cell r="P5301" t="str">
            <v>External debtor</v>
          </cell>
        </row>
        <row r="5302">
          <cell r="A5302">
            <v>8538</v>
          </cell>
          <cell r="B5302" t="str">
            <v>TECNOSTAMPAGGI  SPA</v>
          </cell>
          <cell r="C5302" t="str">
            <v>IT</v>
          </cell>
          <cell r="D5302" t="str">
            <v>Italy</v>
          </cell>
          <cell r="E5302" t="str">
            <v>Italy/Greece</v>
          </cell>
          <cell r="F5302">
            <v>13200001</v>
          </cell>
          <cell r="G5302" t="str">
            <v>Ext. EAME</v>
          </cell>
          <cell r="H5302" t="str">
            <v>Appliances</v>
          </cell>
          <cell r="I5302" t="str">
            <v>S060</v>
          </cell>
          <cell r="J5302" t="str">
            <v>Italy &amp; Greece</v>
          </cell>
          <cell r="K5302" t="str">
            <v>SF00</v>
          </cell>
          <cell r="L5302" t="str">
            <v>F</v>
          </cell>
          <cell r="M5302" t="str">
            <v>Free of charge</v>
          </cell>
          <cell r="N5302" t="str">
            <v>FREE OF CHARGE</v>
          </cell>
          <cell r="O5302" t="str">
            <v>DS</v>
          </cell>
          <cell r="P5302" t="str">
            <v>Securitization debtor</v>
          </cell>
        </row>
        <row r="5303">
          <cell r="A5303">
            <v>8540</v>
          </cell>
          <cell r="B5303" t="str">
            <v>POLYTECHS</v>
          </cell>
          <cell r="C5303" t="str">
            <v>FR</v>
          </cell>
          <cell r="D5303" t="str">
            <v>France</v>
          </cell>
          <cell r="E5303" t="str">
            <v>France</v>
          </cell>
          <cell r="F5303">
            <v>13200001</v>
          </cell>
          <cell r="G5303" t="str">
            <v>Ext. EAME</v>
          </cell>
          <cell r="H5303" t="str">
            <v>Unknown</v>
          </cell>
          <cell r="I5303" t="str">
            <v>-</v>
          </cell>
          <cell r="J5303" t="str">
            <v>-</v>
          </cell>
          <cell r="K5303" t="str">
            <v>SI30</v>
          </cell>
          <cell r="L5303" t="str">
            <v>T</v>
          </cell>
          <cell r="M5303" t="str">
            <v>30 days from date of invoice</v>
          </cell>
          <cell r="N5303" t="str">
            <v>BANK TRANSFER</v>
          </cell>
          <cell r="O5303" t="str">
            <v>DS</v>
          </cell>
          <cell r="P5303" t="str">
            <v>Securitization debtor</v>
          </cell>
        </row>
        <row r="5304">
          <cell r="A5304">
            <v>8541</v>
          </cell>
          <cell r="B5304" t="str">
            <v>ROCKFALL UK LTD</v>
          </cell>
          <cell r="C5304" t="str">
            <v>GB</v>
          </cell>
          <cell r="D5304" t="str">
            <v>Great Britain</v>
          </cell>
          <cell r="E5304" t="str">
            <v>UK/Ireland</v>
          </cell>
          <cell r="F5304">
            <v>13200001</v>
          </cell>
          <cell r="G5304" t="str">
            <v>Ext. EAME</v>
          </cell>
          <cell r="H5304" t="str">
            <v>TPU</v>
          </cell>
          <cell r="I5304" t="str">
            <v>S035</v>
          </cell>
          <cell r="J5304" t="str">
            <v>Osnabrück</v>
          </cell>
          <cell r="K5304" t="str">
            <v>SI30</v>
          </cell>
          <cell r="L5304" t="str">
            <v>T</v>
          </cell>
          <cell r="M5304" t="str">
            <v>30 days from date of invoice</v>
          </cell>
          <cell r="N5304" t="str">
            <v>BANK TRANSFER</v>
          </cell>
          <cell r="O5304" t="str">
            <v>DS</v>
          </cell>
          <cell r="P5304" t="str">
            <v>Securitization debtor</v>
          </cell>
        </row>
        <row r="5305">
          <cell r="A5305">
            <v>8542</v>
          </cell>
          <cell r="B5305" t="str">
            <v>GRACE CONSTRUCTION P</v>
          </cell>
          <cell r="C5305" t="str">
            <v>GB</v>
          </cell>
          <cell r="D5305" t="str">
            <v>Great Britain</v>
          </cell>
          <cell r="E5305" t="str">
            <v>UK/Ireland</v>
          </cell>
          <cell r="F5305">
            <v>13208001</v>
          </cell>
          <cell r="G5305" t="str">
            <v>HPC Ext. Debtors</v>
          </cell>
          <cell r="H5305" t="str">
            <v>Polyether Amines</v>
          </cell>
          <cell r="I5305" t="str">
            <v>S075</v>
          </cell>
          <cell r="J5305" t="str">
            <v>HPC Europe</v>
          </cell>
          <cell r="K5305" t="str">
            <v>SE30</v>
          </cell>
          <cell r="L5305" t="str">
            <v>T</v>
          </cell>
          <cell r="M5305" t="str">
            <v>30 days end of month</v>
          </cell>
          <cell r="N5305" t="str">
            <v>BANK TRANSFER</v>
          </cell>
          <cell r="O5305" t="str">
            <v>DS</v>
          </cell>
          <cell r="P5305" t="str">
            <v>Securitization debtor</v>
          </cell>
        </row>
        <row r="5306">
          <cell r="A5306">
            <v>8545</v>
          </cell>
          <cell r="B5306" t="str">
            <v>ICOPAL LTD</v>
          </cell>
          <cell r="C5306" t="str">
            <v>GB</v>
          </cell>
          <cell r="D5306" t="str">
            <v>Great Britain</v>
          </cell>
          <cell r="E5306" t="str">
            <v>UK/Ireland</v>
          </cell>
          <cell r="F5306">
            <v>13200001</v>
          </cell>
          <cell r="G5306" t="str">
            <v>Ext. EAME</v>
          </cell>
          <cell r="H5306" t="str">
            <v>Construction &amp; Other Rigids</v>
          </cell>
          <cell r="I5306" t="str">
            <v>S010</v>
          </cell>
          <cell r="J5306" t="str">
            <v>UK &amp; Ireland</v>
          </cell>
          <cell r="K5306" t="str">
            <v>SE3B</v>
          </cell>
          <cell r="L5306" t="str">
            <v>T</v>
          </cell>
          <cell r="M5306" t="str">
            <v>30 days end of month -1%</v>
          </cell>
          <cell r="N5306" t="str">
            <v>BANK TRANSFER</v>
          </cell>
          <cell r="O5306" t="str">
            <v>DS</v>
          </cell>
          <cell r="P5306" t="str">
            <v>Securitization debtor</v>
          </cell>
        </row>
        <row r="5307">
          <cell r="A5307">
            <v>8546</v>
          </cell>
          <cell r="B5307" t="str">
            <v>DEGUSSA METALS CATAL</v>
          </cell>
          <cell r="C5307" t="str">
            <v>DE</v>
          </cell>
          <cell r="D5307" t="str">
            <v>Germany</v>
          </cell>
          <cell r="E5307" t="str">
            <v>Mid Europe</v>
          </cell>
          <cell r="F5307">
            <v>13208001</v>
          </cell>
          <cell r="G5307" t="str">
            <v>HPC Ext. Debtors</v>
          </cell>
          <cell r="H5307" t="str">
            <v>Polyether Amines</v>
          </cell>
          <cell r="I5307" t="str">
            <v>S075</v>
          </cell>
          <cell r="J5307" t="str">
            <v>HPC Europe</v>
          </cell>
          <cell r="K5307" t="str">
            <v>SI30</v>
          </cell>
          <cell r="L5307" t="str">
            <v>T</v>
          </cell>
          <cell r="M5307" t="str">
            <v>30 days from date of invoice</v>
          </cell>
          <cell r="N5307" t="str">
            <v>BANK TRANSFER</v>
          </cell>
          <cell r="O5307" t="str">
            <v>DS</v>
          </cell>
          <cell r="P5307" t="str">
            <v>Securitization debtor</v>
          </cell>
        </row>
        <row r="5308">
          <cell r="A5308">
            <v>8551</v>
          </cell>
          <cell r="B5308" t="str">
            <v>THOR GMBH</v>
          </cell>
          <cell r="C5308" t="str">
            <v>DE</v>
          </cell>
          <cell r="D5308" t="str">
            <v>Germany</v>
          </cell>
          <cell r="E5308" t="str">
            <v>Mid Europe</v>
          </cell>
          <cell r="F5308">
            <v>13208001</v>
          </cell>
          <cell r="G5308" t="str">
            <v>HPC Ext. Debtors</v>
          </cell>
          <cell r="H5308" t="str">
            <v>Ethanolamines</v>
          </cell>
          <cell r="I5308" t="str">
            <v>S075</v>
          </cell>
          <cell r="J5308" t="str">
            <v>HPC Europe</v>
          </cell>
          <cell r="K5308" t="str">
            <v>SI30</v>
          </cell>
          <cell r="L5308" t="str">
            <v>T</v>
          </cell>
          <cell r="M5308" t="str">
            <v>30 days from date of invoice</v>
          </cell>
          <cell r="N5308" t="str">
            <v>BANK TRANSFER</v>
          </cell>
          <cell r="O5308" t="str">
            <v>DS</v>
          </cell>
          <cell r="P5308" t="str">
            <v>Securitization debtor</v>
          </cell>
        </row>
        <row r="5309">
          <cell r="A5309">
            <v>8552</v>
          </cell>
          <cell r="B5309" t="str">
            <v>PRODUCTOS SARCOL S A</v>
          </cell>
          <cell r="C5309" t="str">
            <v>PT</v>
          </cell>
          <cell r="D5309" t="str">
            <v>Portugal</v>
          </cell>
          <cell r="E5309" t="str">
            <v>Iberia</v>
          </cell>
          <cell r="F5309">
            <v>13208001</v>
          </cell>
          <cell r="G5309" t="str">
            <v>HPC Ext. Debtors</v>
          </cell>
          <cell r="H5309" t="str">
            <v>Specialty Amines</v>
          </cell>
          <cell r="I5309" t="str">
            <v>S075</v>
          </cell>
          <cell r="J5309" t="str">
            <v>HPC Europe</v>
          </cell>
          <cell r="K5309" t="str">
            <v>SI60</v>
          </cell>
          <cell r="L5309" t="str">
            <v>T</v>
          </cell>
          <cell r="M5309" t="str">
            <v>60 days from date of invoice</v>
          </cell>
          <cell r="N5309" t="str">
            <v>BANK TRANSFER</v>
          </cell>
          <cell r="O5309" t="str">
            <v>DS</v>
          </cell>
          <cell r="P5309" t="str">
            <v>Securitization debtor</v>
          </cell>
        </row>
        <row r="5310">
          <cell r="A5310">
            <v>8553</v>
          </cell>
          <cell r="B5310" t="str">
            <v>W &amp; J TOD LIMITED</v>
          </cell>
          <cell r="C5310" t="str">
            <v>GB</v>
          </cell>
          <cell r="D5310" t="str">
            <v>Great Britain</v>
          </cell>
          <cell r="E5310" t="str">
            <v>UK/Ireland</v>
          </cell>
          <cell r="F5310">
            <v>13200001</v>
          </cell>
          <cell r="G5310" t="str">
            <v>Ext. EAME</v>
          </cell>
          <cell r="H5310" t="str">
            <v>Adhesives, Coatings and Elastomers</v>
          </cell>
          <cell r="I5310" t="str">
            <v>S010</v>
          </cell>
          <cell r="J5310" t="str">
            <v>UK &amp; Ireland</v>
          </cell>
          <cell r="K5310" t="str">
            <v>SM20</v>
          </cell>
          <cell r="L5310" t="str">
            <v>T</v>
          </cell>
          <cell r="M5310" t="str">
            <v>20th of the month foll.month of invoice</v>
          </cell>
          <cell r="N5310" t="str">
            <v>BANK TRANSFER</v>
          </cell>
          <cell r="O5310" t="str">
            <v>DS</v>
          </cell>
          <cell r="P5310" t="str">
            <v>Securitization debtor</v>
          </cell>
        </row>
        <row r="5311">
          <cell r="A5311">
            <v>8555</v>
          </cell>
          <cell r="B5311" t="str">
            <v>FLOWCRETE SYSTEMS LT</v>
          </cell>
          <cell r="C5311" t="str">
            <v>GB</v>
          </cell>
          <cell r="D5311" t="str">
            <v>Great Britain</v>
          </cell>
          <cell r="E5311" t="str">
            <v>UK/Ireland</v>
          </cell>
          <cell r="F5311">
            <v>13200001</v>
          </cell>
          <cell r="G5311" t="str">
            <v>Ext. EAME</v>
          </cell>
          <cell r="H5311" t="str">
            <v>Adhesives, Coatings and Elastomers</v>
          </cell>
          <cell r="I5311" t="str">
            <v>S010</v>
          </cell>
          <cell r="J5311" t="str">
            <v>UK &amp; Ireland</v>
          </cell>
          <cell r="K5311" t="str">
            <v>SM20</v>
          </cell>
          <cell r="L5311" t="str">
            <v>Y</v>
          </cell>
          <cell r="M5311" t="str">
            <v>20th of the month foll.month of invoice</v>
          </cell>
          <cell r="N5311" t="str">
            <v>-</v>
          </cell>
          <cell r="O5311" t="str">
            <v>DS</v>
          </cell>
          <cell r="P5311" t="str">
            <v>Securitization debtor</v>
          </cell>
        </row>
        <row r="5312">
          <cell r="A5312">
            <v>8559</v>
          </cell>
          <cell r="B5312" t="str">
            <v>SOVEREIGN SPECIALITY</v>
          </cell>
          <cell r="C5312" t="str">
            <v>GB</v>
          </cell>
          <cell r="D5312" t="str">
            <v>Great Britain</v>
          </cell>
          <cell r="E5312" t="str">
            <v>UK/Ireland</v>
          </cell>
          <cell r="F5312">
            <v>13200001</v>
          </cell>
          <cell r="G5312" t="str">
            <v>Ext. EAME</v>
          </cell>
          <cell r="H5312" t="str">
            <v>Adhesives, Coatings and Elastomers</v>
          </cell>
          <cell r="I5312" t="str">
            <v>S010</v>
          </cell>
          <cell r="J5312" t="str">
            <v>UK &amp; Ireland</v>
          </cell>
          <cell r="K5312" t="str">
            <v>SM20</v>
          </cell>
          <cell r="L5312" t="str">
            <v>T</v>
          </cell>
          <cell r="M5312" t="str">
            <v>20th of the month foll.month of invoice</v>
          </cell>
          <cell r="N5312" t="str">
            <v>BANK TRANSFER</v>
          </cell>
          <cell r="O5312" t="str">
            <v>DS</v>
          </cell>
          <cell r="P5312" t="str">
            <v>Securitization debtor</v>
          </cell>
        </row>
        <row r="5313">
          <cell r="A5313">
            <v>8560</v>
          </cell>
          <cell r="B5313" t="str">
            <v>BIODEG</v>
          </cell>
          <cell r="C5313" t="str">
            <v>GB</v>
          </cell>
          <cell r="D5313" t="str">
            <v>Great Britain</v>
          </cell>
          <cell r="E5313" t="str">
            <v>UK/Ireland</v>
          </cell>
          <cell r="F5313">
            <v>13200001</v>
          </cell>
          <cell r="G5313" t="str">
            <v>Ext. EAME</v>
          </cell>
          <cell r="H5313" t="str">
            <v>Unknown</v>
          </cell>
          <cell r="I5313" t="str">
            <v>-</v>
          </cell>
          <cell r="J5313" t="str">
            <v>-</v>
          </cell>
          <cell r="K5313" t="str">
            <v>SM20</v>
          </cell>
          <cell r="L5313" t="str">
            <v>T</v>
          </cell>
          <cell r="M5313" t="str">
            <v>20th of the month foll.month of invoice</v>
          </cell>
          <cell r="N5313" t="str">
            <v>BANK TRANSFER</v>
          </cell>
          <cell r="O5313" t="str">
            <v>DS</v>
          </cell>
          <cell r="P5313" t="str">
            <v>Securitization debtor</v>
          </cell>
        </row>
        <row r="5314">
          <cell r="A5314">
            <v>8564</v>
          </cell>
          <cell r="B5314" t="str">
            <v>AUTOPROTECTION LIMIT</v>
          </cell>
          <cell r="C5314" t="str">
            <v>MT</v>
          </cell>
          <cell r="D5314" t="str">
            <v>Malta</v>
          </cell>
          <cell r="E5314" t="str">
            <v>Middle East</v>
          </cell>
          <cell r="F5314">
            <v>13200001</v>
          </cell>
          <cell r="G5314" t="str">
            <v>Ext. EAME</v>
          </cell>
          <cell r="H5314" t="str">
            <v>Adhesives, Coatings and Elastomers</v>
          </cell>
          <cell r="I5314" t="str">
            <v>S040</v>
          </cell>
          <cell r="J5314" t="str">
            <v>Middle East</v>
          </cell>
          <cell r="K5314" t="str">
            <v>SP00</v>
          </cell>
          <cell r="L5314" t="str">
            <v>W</v>
          </cell>
          <cell r="M5314" t="str">
            <v>Cash against documents</v>
          </cell>
          <cell r="N5314" t="str">
            <v>CASH AGAINST DOCUMENTS</v>
          </cell>
          <cell r="O5314" t="str">
            <v>DE</v>
          </cell>
          <cell r="P5314" t="str">
            <v>External debtor</v>
          </cell>
        </row>
        <row r="5315">
          <cell r="A5315">
            <v>8565</v>
          </cell>
          <cell r="B5315" t="str">
            <v>RINOL Research &amp; Tec</v>
          </cell>
          <cell r="C5315" t="str">
            <v>DE</v>
          </cell>
          <cell r="D5315" t="str">
            <v>Germany</v>
          </cell>
          <cell r="E5315" t="str">
            <v>Mid Europe</v>
          </cell>
          <cell r="F5315">
            <v>13200001</v>
          </cell>
          <cell r="G5315" t="str">
            <v>Ext. EAME</v>
          </cell>
          <cell r="H5315" t="str">
            <v>Adhesives, Coatings and Elastomers</v>
          </cell>
          <cell r="I5315" t="str">
            <v>S030</v>
          </cell>
          <cell r="J5315" t="str">
            <v>Mid-Europe</v>
          </cell>
          <cell r="K5315" t="str">
            <v>SJ3F</v>
          </cell>
          <cell r="L5315" t="str">
            <v>T</v>
          </cell>
          <cell r="M5315" t="str">
            <v>30 days from date of invoice or 14 days -2%</v>
          </cell>
          <cell r="N5315" t="str">
            <v>BANK TRANSFER</v>
          </cell>
          <cell r="O5315" t="str">
            <v>DS</v>
          </cell>
          <cell r="P5315" t="str">
            <v>Securitization debtor</v>
          </cell>
        </row>
        <row r="5316">
          <cell r="A5316">
            <v>8567</v>
          </cell>
          <cell r="B5316" t="str">
            <v>BELCAR SA</v>
          </cell>
          <cell r="C5316" t="str">
            <v>AR</v>
          </cell>
          <cell r="D5316" t="str">
            <v>Argentina</v>
          </cell>
          <cell r="E5316" t="str">
            <v>Americas</v>
          </cell>
          <cell r="F5316">
            <v>13200001</v>
          </cell>
          <cell r="G5316" t="str">
            <v>Ext. EAME</v>
          </cell>
          <cell r="H5316" t="str">
            <v>TPU</v>
          </cell>
          <cell r="I5316" t="str">
            <v>S035</v>
          </cell>
          <cell r="J5316" t="str">
            <v>Osnabrück</v>
          </cell>
          <cell r="K5316" t="str">
            <v>SL90</v>
          </cell>
          <cell r="L5316" t="str">
            <v>T</v>
          </cell>
          <cell r="M5316" t="str">
            <v>90 days after Bill of lading date</v>
          </cell>
          <cell r="N5316" t="str">
            <v>BANK TRANSFER</v>
          </cell>
          <cell r="O5316" t="str">
            <v>DE</v>
          </cell>
          <cell r="P5316" t="str">
            <v>External debtor</v>
          </cell>
        </row>
        <row r="5317">
          <cell r="A5317">
            <v>8568</v>
          </cell>
          <cell r="B5317" t="str">
            <v>Compact Jarcovacka</v>
          </cell>
          <cell r="C5317" t="str">
            <v>YU</v>
          </cell>
          <cell r="D5317" t="str">
            <v>Yugoslavia</v>
          </cell>
          <cell r="E5317" t="str">
            <v>Eastern Europe</v>
          </cell>
          <cell r="F5317">
            <v>13200001</v>
          </cell>
          <cell r="G5317" t="str">
            <v>Ext. EAME</v>
          </cell>
          <cell r="H5317" t="str">
            <v>Unknown</v>
          </cell>
          <cell r="I5317" t="str">
            <v>-</v>
          </cell>
          <cell r="J5317" t="str">
            <v>-</v>
          </cell>
          <cell r="K5317" t="str">
            <v>SA00</v>
          </cell>
          <cell r="L5317" t="str">
            <v>T</v>
          </cell>
          <cell r="M5317" t="str">
            <v>Cash in advance</v>
          </cell>
          <cell r="N5317" t="str">
            <v>BANK TRANSFER</v>
          </cell>
          <cell r="O5317" t="str">
            <v>DE</v>
          </cell>
          <cell r="P5317" t="str">
            <v>External debtor</v>
          </cell>
        </row>
        <row r="5318">
          <cell r="A5318">
            <v>8569</v>
          </cell>
          <cell r="B5318" t="str">
            <v>PEX Hungaria Bt.</v>
          </cell>
          <cell r="C5318" t="str">
            <v>HU</v>
          </cell>
          <cell r="D5318" t="str">
            <v>Hungary</v>
          </cell>
          <cell r="E5318" t="str">
            <v>Eastern Europe</v>
          </cell>
          <cell r="F5318">
            <v>13200001</v>
          </cell>
          <cell r="G5318" t="str">
            <v>Ext. EAME</v>
          </cell>
          <cell r="H5318" t="str">
            <v>TPU</v>
          </cell>
          <cell r="I5318" t="str">
            <v>S035</v>
          </cell>
          <cell r="J5318" t="str">
            <v>Osnabrück</v>
          </cell>
          <cell r="K5318" t="str">
            <v>SI30</v>
          </cell>
          <cell r="L5318" t="str">
            <v>T</v>
          </cell>
          <cell r="M5318" t="str">
            <v>30 days from date of invoice</v>
          </cell>
          <cell r="N5318" t="str">
            <v>BANK TRANSFER</v>
          </cell>
          <cell r="O5318" t="str">
            <v>DE</v>
          </cell>
          <cell r="P5318" t="str">
            <v>External debtor</v>
          </cell>
        </row>
        <row r="5319">
          <cell r="A5319">
            <v>8571</v>
          </cell>
          <cell r="B5319" t="str">
            <v>Compact Jarkovacka</v>
          </cell>
          <cell r="C5319" t="str">
            <v>YU</v>
          </cell>
          <cell r="D5319" t="str">
            <v>Yugoslavia</v>
          </cell>
          <cell r="E5319" t="str">
            <v>Eastern Europe</v>
          </cell>
          <cell r="F5319">
            <v>13200001</v>
          </cell>
          <cell r="G5319" t="str">
            <v>Ext. EAME</v>
          </cell>
          <cell r="H5319" t="str">
            <v>Unknown</v>
          </cell>
          <cell r="I5319" t="str">
            <v>-</v>
          </cell>
          <cell r="J5319" t="str">
            <v>-</v>
          </cell>
          <cell r="K5319" t="str">
            <v>SA00</v>
          </cell>
          <cell r="L5319" t="str">
            <v>T</v>
          </cell>
          <cell r="M5319" t="str">
            <v>Cash in advance</v>
          </cell>
          <cell r="N5319" t="str">
            <v>BANK TRANSFER</v>
          </cell>
          <cell r="O5319" t="str">
            <v>DE</v>
          </cell>
          <cell r="P5319" t="str">
            <v>External debtor</v>
          </cell>
        </row>
        <row r="5320">
          <cell r="A5320">
            <v>8572</v>
          </cell>
          <cell r="B5320" t="str">
            <v>Biryong Corporation</v>
          </cell>
          <cell r="C5320" t="str">
            <v>KP</v>
          </cell>
          <cell r="D5320" t="str">
            <v>South Korea</v>
          </cell>
          <cell r="E5320" t="str">
            <v>Asia-Pacific</v>
          </cell>
          <cell r="F5320">
            <v>13200001</v>
          </cell>
          <cell r="G5320" t="str">
            <v>Ext. EAME</v>
          </cell>
          <cell r="H5320" t="str">
            <v>TPU</v>
          </cell>
          <cell r="I5320" t="str">
            <v>S035</v>
          </cell>
          <cell r="J5320" t="str">
            <v>Osnabrück</v>
          </cell>
          <cell r="K5320" t="str">
            <v>SC00</v>
          </cell>
          <cell r="L5320" t="str">
            <v>L</v>
          </cell>
          <cell r="M5320" t="str">
            <v>Letter of credit at sight</v>
          </cell>
          <cell r="N5320" t="str">
            <v>LETTER OF CREDIT</v>
          </cell>
          <cell r="O5320" t="str">
            <v>DE</v>
          </cell>
          <cell r="P5320" t="str">
            <v>External debtor</v>
          </cell>
        </row>
        <row r="5321">
          <cell r="A5321">
            <v>8573</v>
          </cell>
          <cell r="B5321" t="str">
            <v>ÖLW-AG</v>
          </cell>
          <cell r="C5321" t="str">
            <v>AT</v>
          </cell>
          <cell r="D5321" t="str">
            <v>Austria</v>
          </cell>
          <cell r="E5321" t="str">
            <v>Mid Europe</v>
          </cell>
          <cell r="F5321">
            <v>13200001</v>
          </cell>
          <cell r="G5321" t="str">
            <v>Ext. EAME</v>
          </cell>
          <cell r="H5321" t="str">
            <v>Unknown</v>
          </cell>
          <cell r="I5321" t="str">
            <v>-</v>
          </cell>
          <cell r="J5321" t="str">
            <v>-</v>
          </cell>
          <cell r="K5321" t="str">
            <v>SI30</v>
          </cell>
          <cell r="L5321" t="str">
            <v>T</v>
          </cell>
          <cell r="M5321" t="str">
            <v>30 days from date of invoice</v>
          </cell>
          <cell r="N5321" t="str">
            <v>BANK TRANSFER</v>
          </cell>
          <cell r="O5321" t="str">
            <v>DE</v>
          </cell>
          <cell r="P5321" t="str">
            <v>External debtor</v>
          </cell>
        </row>
        <row r="5322">
          <cell r="A5322">
            <v>8574</v>
          </cell>
          <cell r="B5322" t="str">
            <v>BELCAR SA</v>
          </cell>
          <cell r="C5322" t="str">
            <v>AR</v>
          </cell>
          <cell r="D5322" t="str">
            <v>Argentina</v>
          </cell>
          <cell r="E5322" t="str">
            <v>Americas</v>
          </cell>
          <cell r="F5322">
            <v>13200001</v>
          </cell>
          <cell r="G5322" t="str">
            <v>Ext. EAME</v>
          </cell>
          <cell r="H5322" t="str">
            <v>Unknown</v>
          </cell>
          <cell r="I5322" t="str">
            <v>-</v>
          </cell>
          <cell r="J5322" t="str">
            <v>-</v>
          </cell>
          <cell r="K5322" t="str">
            <v>SL90</v>
          </cell>
          <cell r="L5322" t="str">
            <v>T</v>
          </cell>
          <cell r="M5322" t="str">
            <v>90 days after Bill of lading date</v>
          </cell>
          <cell r="N5322" t="str">
            <v>BANK TRANSFER</v>
          </cell>
          <cell r="O5322" t="str">
            <v>DE</v>
          </cell>
          <cell r="P5322" t="str">
            <v>External debtor</v>
          </cell>
        </row>
        <row r="5323">
          <cell r="A5323">
            <v>8575</v>
          </cell>
          <cell r="B5323" t="str">
            <v>MULTIFLEX HOME BUILD</v>
          </cell>
          <cell r="C5323" t="str">
            <v>GB</v>
          </cell>
          <cell r="D5323" t="str">
            <v>Great Britain</v>
          </cell>
          <cell r="E5323" t="str">
            <v>UK/Ireland</v>
          </cell>
          <cell r="F5323">
            <v>13200001</v>
          </cell>
          <cell r="G5323" t="str">
            <v>Ext. EAME</v>
          </cell>
          <cell r="H5323" t="str">
            <v>Unknown</v>
          </cell>
          <cell r="I5323" t="str">
            <v>-</v>
          </cell>
          <cell r="J5323" t="str">
            <v>-</v>
          </cell>
          <cell r="K5323" t="str">
            <v>SM20</v>
          </cell>
          <cell r="L5323" t="str">
            <v>Y</v>
          </cell>
          <cell r="M5323" t="str">
            <v>20th of the month foll.month of invoice</v>
          </cell>
          <cell r="N5323" t="str">
            <v>-</v>
          </cell>
          <cell r="O5323" t="str">
            <v>DS</v>
          </cell>
          <cell r="P5323" t="str">
            <v>Securitization debtor</v>
          </cell>
        </row>
        <row r="5324">
          <cell r="A5324">
            <v>8576</v>
          </cell>
          <cell r="B5324" t="str">
            <v>DOW BENELUX NV (HP15</v>
          </cell>
          <cell r="C5324" t="str">
            <v>NL</v>
          </cell>
          <cell r="D5324" t="str">
            <v>Netherlands</v>
          </cell>
          <cell r="E5324" t="str">
            <v>Benelux</v>
          </cell>
          <cell r="F5324">
            <v>13208001</v>
          </cell>
          <cell r="G5324" t="str">
            <v>HPC Ext. Debtors</v>
          </cell>
          <cell r="H5324" t="str">
            <v>Unknown</v>
          </cell>
          <cell r="I5324" t="str">
            <v>-</v>
          </cell>
          <cell r="J5324" t="str">
            <v>-</v>
          </cell>
          <cell r="K5324" t="str">
            <v>ST15</v>
          </cell>
          <cell r="L5324" t="str">
            <v>T</v>
          </cell>
          <cell r="M5324" t="str">
            <v>15 days from date of despatch</v>
          </cell>
          <cell r="N5324" t="str">
            <v>BANK TRANSFER</v>
          </cell>
          <cell r="O5324" t="str">
            <v>DS</v>
          </cell>
          <cell r="P5324" t="str">
            <v>Securitization debtor</v>
          </cell>
        </row>
        <row r="5325">
          <cell r="A5325">
            <v>8577</v>
          </cell>
          <cell r="B5325" t="str">
            <v>OAO  "MODUL"</v>
          </cell>
          <cell r="C5325" t="str">
            <v>UA</v>
          </cell>
          <cell r="D5325" t="str">
            <v>Ukraine</v>
          </cell>
          <cell r="E5325" t="str">
            <v>Eastern Europe</v>
          </cell>
          <cell r="F5325">
            <v>13200001</v>
          </cell>
          <cell r="G5325" t="str">
            <v>Ext. EAME</v>
          </cell>
          <cell r="H5325" t="str">
            <v>Construction &amp; Other Rigids</v>
          </cell>
          <cell r="I5325" t="str">
            <v>S050</v>
          </cell>
          <cell r="J5325" t="str">
            <v>Eastern Europe</v>
          </cell>
          <cell r="K5325" t="str">
            <v>SA00</v>
          </cell>
          <cell r="L5325" t="str">
            <v>T</v>
          </cell>
          <cell r="M5325" t="str">
            <v>Cash in advance</v>
          </cell>
          <cell r="N5325" t="str">
            <v>BANK TRANSFER</v>
          </cell>
          <cell r="O5325" t="str">
            <v>DE</v>
          </cell>
          <cell r="P5325" t="str">
            <v>External debtor</v>
          </cell>
        </row>
        <row r="5326">
          <cell r="A5326">
            <v>8578</v>
          </cell>
          <cell r="B5326" t="str">
            <v>BALOO COMPOSITE GMBH</v>
          </cell>
          <cell r="C5326" t="str">
            <v>DE</v>
          </cell>
          <cell r="D5326" t="str">
            <v>Germany</v>
          </cell>
          <cell r="E5326" t="str">
            <v>Mid Europe</v>
          </cell>
          <cell r="F5326">
            <v>13208001</v>
          </cell>
          <cell r="G5326" t="str">
            <v>HPC Ext. Debtors</v>
          </cell>
          <cell r="H5326" t="str">
            <v>Polyether Amines</v>
          </cell>
          <cell r="I5326" t="str">
            <v>S075</v>
          </cell>
          <cell r="J5326" t="str">
            <v>HPC Europe</v>
          </cell>
          <cell r="K5326" t="str">
            <v>SI30</v>
          </cell>
          <cell r="L5326" t="str">
            <v>T</v>
          </cell>
          <cell r="M5326" t="str">
            <v>30 days from date of invoice</v>
          </cell>
          <cell r="N5326" t="str">
            <v>BANK TRANSFER</v>
          </cell>
          <cell r="O5326" t="str">
            <v>DS</v>
          </cell>
          <cell r="P5326" t="str">
            <v>Securitization debtor</v>
          </cell>
        </row>
        <row r="5327">
          <cell r="A5327">
            <v>8579</v>
          </cell>
          <cell r="B5327" t="str">
            <v>FEW Chemicals GmbH</v>
          </cell>
          <cell r="C5327" t="str">
            <v>DE</v>
          </cell>
          <cell r="D5327" t="str">
            <v>Germany</v>
          </cell>
          <cell r="E5327" t="str">
            <v>Mid Europe</v>
          </cell>
          <cell r="F5327">
            <v>13200001</v>
          </cell>
          <cell r="G5327" t="str">
            <v>Ext. EAME</v>
          </cell>
          <cell r="H5327" t="str">
            <v>Unknown</v>
          </cell>
          <cell r="I5327" t="str">
            <v>-</v>
          </cell>
          <cell r="J5327" t="str">
            <v>-</v>
          </cell>
          <cell r="K5327" t="str">
            <v>SI30</v>
          </cell>
          <cell r="L5327" t="str">
            <v>T</v>
          </cell>
          <cell r="M5327" t="str">
            <v>30 days from date of invoice</v>
          </cell>
          <cell r="N5327" t="str">
            <v>BANK TRANSFER</v>
          </cell>
          <cell r="O5327" t="str">
            <v>DS</v>
          </cell>
          <cell r="P5327" t="str">
            <v>Securitization debtor</v>
          </cell>
        </row>
        <row r="5328">
          <cell r="A5328">
            <v>8580</v>
          </cell>
          <cell r="B5328" t="str">
            <v>Stahl Holland bv</v>
          </cell>
          <cell r="C5328" t="str">
            <v>NL</v>
          </cell>
          <cell r="D5328" t="str">
            <v>Netherlands</v>
          </cell>
          <cell r="E5328" t="str">
            <v>Benelux</v>
          </cell>
          <cell r="F5328">
            <v>13200001</v>
          </cell>
          <cell r="G5328" t="str">
            <v>Ext. EAME</v>
          </cell>
          <cell r="H5328" t="str">
            <v>TPU</v>
          </cell>
          <cell r="I5328" t="str">
            <v>S035</v>
          </cell>
          <cell r="J5328" t="str">
            <v>Osnabrück</v>
          </cell>
          <cell r="K5328" t="str">
            <v>SE60</v>
          </cell>
          <cell r="L5328" t="str">
            <v>T</v>
          </cell>
          <cell r="M5328" t="str">
            <v>60 days end of month</v>
          </cell>
          <cell r="N5328" t="str">
            <v>BANK TRANSFER</v>
          </cell>
          <cell r="O5328" t="str">
            <v>DS</v>
          </cell>
          <cell r="P5328" t="str">
            <v>Securitization debtor</v>
          </cell>
        </row>
        <row r="5329">
          <cell r="A5329">
            <v>8581</v>
          </cell>
          <cell r="B5329" t="str">
            <v>TRUSTSEAL LTD</v>
          </cell>
          <cell r="C5329" t="str">
            <v>GB</v>
          </cell>
          <cell r="D5329" t="str">
            <v>Great Britain</v>
          </cell>
          <cell r="E5329" t="str">
            <v>UK/Ireland</v>
          </cell>
          <cell r="F5329">
            <v>13200001</v>
          </cell>
          <cell r="G5329" t="str">
            <v>Ext. EAME</v>
          </cell>
          <cell r="H5329" t="str">
            <v>Adhesives, Coatings and Elastomers</v>
          </cell>
          <cell r="I5329" t="str">
            <v>S010</v>
          </cell>
          <cell r="J5329" t="str">
            <v>UK &amp; Ireland</v>
          </cell>
          <cell r="K5329" t="str">
            <v>SM20</v>
          </cell>
          <cell r="L5329" t="str">
            <v>T</v>
          </cell>
          <cell r="M5329" t="str">
            <v>20th of the month foll.month of invoice</v>
          </cell>
          <cell r="N5329" t="str">
            <v>BANK TRANSFER</v>
          </cell>
          <cell r="O5329" t="str">
            <v>DS</v>
          </cell>
          <cell r="P5329" t="str">
            <v>Securitization debtor</v>
          </cell>
        </row>
        <row r="5330">
          <cell r="A5330">
            <v>8582</v>
          </cell>
          <cell r="B5330" t="str">
            <v>MR MOHAMMAD GHASEM E</v>
          </cell>
          <cell r="C5330" t="str">
            <v>IR</v>
          </cell>
          <cell r="D5330" t="str">
            <v>Iran</v>
          </cell>
          <cell r="E5330" t="str">
            <v>Middle East</v>
          </cell>
          <cell r="F5330">
            <v>13200001</v>
          </cell>
          <cell r="G5330" t="str">
            <v>Ext. EAME</v>
          </cell>
          <cell r="H5330" t="str">
            <v>Construction &amp; Other Rigids</v>
          </cell>
          <cell r="I5330" t="str">
            <v>S040</v>
          </cell>
          <cell r="J5330" t="str">
            <v>Middle East</v>
          </cell>
          <cell r="K5330" t="str">
            <v>SC00</v>
          </cell>
          <cell r="L5330" t="str">
            <v>L</v>
          </cell>
          <cell r="M5330" t="str">
            <v>Letter of credit at sight</v>
          </cell>
          <cell r="N5330" t="str">
            <v>LETTER OF CREDIT</v>
          </cell>
          <cell r="O5330" t="str">
            <v>DE</v>
          </cell>
          <cell r="P5330" t="str">
            <v>External debtor</v>
          </cell>
        </row>
        <row r="5331">
          <cell r="A5331">
            <v>8583</v>
          </cell>
          <cell r="B5331" t="str">
            <v>UNION CARBIDE EUROPE</v>
          </cell>
          <cell r="C5331" t="str">
            <v>ES</v>
          </cell>
          <cell r="D5331" t="str">
            <v>Spain</v>
          </cell>
          <cell r="E5331" t="str">
            <v>Iberia</v>
          </cell>
          <cell r="F5331">
            <v>13208001</v>
          </cell>
          <cell r="G5331" t="str">
            <v>HPC Ext. Debtors</v>
          </cell>
          <cell r="H5331" t="str">
            <v>Ethanolamines</v>
          </cell>
          <cell r="I5331" t="str">
            <v>S075</v>
          </cell>
          <cell r="J5331" t="str">
            <v>HPC Europe</v>
          </cell>
          <cell r="K5331" t="str">
            <v>SI30</v>
          </cell>
          <cell r="L5331" t="str">
            <v>T</v>
          </cell>
          <cell r="M5331" t="str">
            <v>30 days from date of invoice</v>
          </cell>
          <cell r="N5331" t="str">
            <v>BANK TRANSFER</v>
          </cell>
          <cell r="O5331" t="str">
            <v>DS</v>
          </cell>
          <cell r="P5331" t="str">
            <v>Securitization debtor</v>
          </cell>
        </row>
        <row r="5332">
          <cell r="A5332">
            <v>8584</v>
          </cell>
          <cell r="B5332" t="str">
            <v>RESINA HOLDING B.V.</v>
          </cell>
          <cell r="C5332" t="str">
            <v>NL</v>
          </cell>
          <cell r="D5332" t="str">
            <v>Netherlands</v>
          </cell>
          <cell r="E5332" t="str">
            <v>Benelux</v>
          </cell>
          <cell r="F5332">
            <v>13200001</v>
          </cell>
          <cell r="G5332" t="str">
            <v>Ext. EAME</v>
          </cell>
          <cell r="H5332" t="str">
            <v>Unknown</v>
          </cell>
          <cell r="I5332" t="str">
            <v>-</v>
          </cell>
          <cell r="J5332" t="str">
            <v>-</v>
          </cell>
          <cell r="K5332" t="str">
            <v>SI90</v>
          </cell>
          <cell r="L5332" t="str">
            <v>T</v>
          </cell>
          <cell r="M5332" t="str">
            <v>90 days from date of invoice</v>
          </cell>
          <cell r="N5332" t="str">
            <v>BANK TRANSFER</v>
          </cell>
          <cell r="O5332" t="str">
            <v>DS</v>
          </cell>
          <cell r="P5332" t="str">
            <v>Securitization debtor</v>
          </cell>
        </row>
        <row r="5333">
          <cell r="A5333">
            <v>8589</v>
          </cell>
          <cell r="B5333" t="str">
            <v>GUJARAT IMPEX</v>
          </cell>
          <cell r="C5333" t="str">
            <v>IN</v>
          </cell>
          <cell r="D5333" t="str">
            <v>India</v>
          </cell>
          <cell r="E5333" t="str">
            <v>Asia-Pacific</v>
          </cell>
          <cell r="F5333">
            <v>13200002</v>
          </cell>
          <cell r="G5333" t="str">
            <v>Ext. APAC</v>
          </cell>
          <cell r="H5333" t="str">
            <v>Construction &amp; Other Rigids</v>
          </cell>
          <cell r="I5333" t="str">
            <v>S100</v>
          </cell>
          <cell r="J5333" t="str">
            <v>APAC</v>
          </cell>
          <cell r="K5333" t="str">
            <v>SP00</v>
          </cell>
          <cell r="L5333" t="str">
            <v>L</v>
          </cell>
          <cell r="M5333" t="str">
            <v>Cash against documents</v>
          </cell>
          <cell r="N5333" t="str">
            <v>LETTER OF CREDIT</v>
          </cell>
          <cell r="O5333" t="str">
            <v>E1</v>
          </cell>
          <cell r="P5333" t="str">
            <v>External debtors</v>
          </cell>
        </row>
        <row r="5334">
          <cell r="A5334">
            <v>8590</v>
          </cell>
          <cell r="B5334" t="str">
            <v>K.RASIKLAL &amp; CO</v>
          </cell>
          <cell r="C5334" t="str">
            <v>IN</v>
          </cell>
          <cell r="D5334" t="str">
            <v>India</v>
          </cell>
          <cell r="E5334" t="str">
            <v>Asia-Pacific</v>
          </cell>
          <cell r="F5334">
            <v>13200002</v>
          </cell>
          <cell r="G5334" t="str">
            <v>Ext. APAC</v>
          </cell>
          <cell r="H5334" t="str">
            <v>Construction &amp; Other Rigids</v>
          </cell>
          <cell r="I5334" t="str">
            <v>S100</v>
          </cell>
          <cell r="J5334" t="str">
            <v>APAC</v>
          </cell>
          <cell r="K5334" t="str">
            <v>SC90</v>
          </cell>
          <cell r="L5334" t="str">
            <v>L</v>
          </cell>
          <cell r="M5334" t="str">
            <v>Letter of credit -90 days Bill of lading</v>
          </cell>
          <cell r="N5334" t="str">
            <v>LETTER OF CREDIT</v>
          </cell>
          <cell r="O5334" t="str">
            <v>DE</v>
          </cell>
          <cell r="P5334" t="str">
            <v>External debtor</v>
          </cell>
        </row>
        <row r="5335">
          <cell r="A5335">
            <v>8591</v>
          </cell>
          <cell r="B5335" t="str">
            <v>SN ENTERPRISE</v>
          </cell>
          <cell r="C5335" t="str">
            <v>BD</v>
          </cell>
          <cell r="D5335" t="str">
            <v>Bangladesh</v>
          </cell>
          <cell r="E5335" t="str">
            <v>Asia-Pacific</v>
          </cell>
          <cell r="F5335">
            <v>13200002</v>
          </cell>
          <cell r="G5335" t="str">
            <v>Ext. APAC</v>
          </cell>
          <cell r="H5335" t="str">
            <v>Footwear</v>
          </cell>
          <cell r="I5335" t="str">
            <v>S100</v>
          </cell>
          <cell r="J5335" t="str">
            <v>APAC</v>
          </cell>
          <cell r="K5335" t="str">
            <v>SA00</v>
          </cell>
          <cell r="L5335" t="str">
            <v>U</v>
          </cell>
          <cell r="M5335" t="str">
            <v>Cash in advance</v>
          </cell>
          <cell r="N5335" t="str">
            <v>DIRECT REMITTANCE</v>
          </cell>
          <cell r="O5335" t="str">
            <v>DE</v>
          </cell>
          <cell r="P5335" t="str">
            <v>External debtor</v>
          </cell>
        </row>
        <row r="5336">
          <cell r="A5336">
            <v>8592</v>
          </cell>
          <cell r="B5336" t="str">
            <v>SUNCHANG CORPORATION</v>
          </cell>
          <cell r="C5336" t="str">
            <v>KP</v>
          </cell>
          <cell r="D5336" t="str">
            <v>South Korea</v>
          </cell>
          <cell r="E5336" t="str">
            <v>Asia-Pacific</v>
          </cell>
          <cell r="F5336">
            <v>13200002</v>
          </cell>
          <cell r="G5336" t="str">
            <v>Ext. APAC</v>
          </cell>
          <cell r="H5336" t="str">
            <v>Composite Wood Products</v>
          </cell>
          <cell r="I5336" t="str">
            <v>S100</v>
          </cell>
          <cell r="J5336" t="str">
            <v>APAC</v>
          </cell>
          <cell r="K5336" t="str">
            <v>SC00</v>
          </cell>
          <cell r="L5336" t="str">
            <v>L</v>
          </cell>
          <cell r="M5336" t="str">
            <v>Letter of credit at sight</v>
          </cell>
          <cell r="N5336" t="str">
            <v>LETTER OF CREDIT</v>
          </cell>
          <cell r="O5336" t="str">
            <v>DE</v>
          </cell>
          <cell r="P5336" t="str">
            <v>External debtor</v>
          </cell>
        </row>
        <row r="5337">
          <cell r="A5337">
            <v>8593</v>
          </cell>
          <cell r="B5337" t="str">
            <v>KSONS PLASTICS</v>
          </cell>
          <cell r="C5337" t="str">
            <v>IN</v>
          </cell>
          <cell r="D5337" t="str">
            <v>India</v>
          </cell>
          <cell r="E5337" t="str">
            <v>Asia-Pacific</v>
          </cell>
          <cell r="F5337">
            <v>13200002</v>
          </cell>
          <cell r="G5337" t="str">
            <v>Ext. APAC</v>
          </cell>
          <cell r="H5337" t="str">
            <v>Construction &amp; Other Rigids</v>
          </cell>
          <cell r="I5337" t="str">
            <v>S100</v>
          </cell>
          <cell r="J5337" t="str">
            <v>APAC</v>
          </cell>
          <cell r="K5337" t="str">
            <v>SC60</v>
          </cell>
          <cell r="L5337" t="str">
            <v>L</v>
          </cell>
          <cell r="M5337" t="str">
            <v>Letter of credit - 60 days Bill of lading</v>
          </cell>
          <cell r="N5337" t="str">
            <v>LETTER OF CREDIT</v>
          </cell>
          <cell r="O5337" t="str">
            <v>DE</v>
          </cell>
          <cell r="P5337" t="str">
            <v>External debtor</v>
          </cell>
        </row>
        <row r="5338">
          <cell r="A5338">
            <v>8595</v>
          </cell>
          <cell r="B5338" t="str">
            <v>RIEKER SCHUH GmbH</v>
          </cell>
          <cell r="C5338" t="str">
            <v>DE</v>
          </cell>
          <cell r="D5338" t="str">
            <v>Germany</v>
          </cell>
          <cell r="E5338" t="str">
            <v>Mid Europe</v>
          </cell>
          <cell r="F5338">
            <v>13200001</v>
          </cell>
          <cell r="G5338" t="str">
            <v>Ext. EAME</v>
          </cell>
          <cell r="H5338" t="str">
            <v>Unknown</v>
          </cell>
          <cell r="I5338" t="str">
            <v>-</v>
          </cell>
          <cell r="J5338" t="str">
            <v>-</v>
          </cell>
          <cell r="K5338" t="str">
            <v>SJ3F</v>
          </cell>
          <cell r="L5338" t="str">
            <v>T</v>
          </cell>
          <cell r="M5338" t="str">
            <v>30 days from date of invoice or 14 days -2%</v>
          </cell>
          <cell r="N5338" t="str">
            <v>BANK TRANSFER</v>
          </cell>
          <cell r="O5338" t="str">
            <v>DS</v>
          </cell>
          <cell r="P5338" t="str">
            <v>Securitization debtor</v>
          </cell>
        </row>
        <row r="5339">
          <cell r="A5339">
            <v>8596</v>
          </cell>
          <cell r="B5339" t="str">
            <v>METALUCON  KFT</v>
          </cell>
          <cell r="C5339" t="str">
            <v>HU</v>
          </cell>
          <cell r="D5339" t="str">
            <v>Hungary</v>
          </cell>
          <cell r="E5339" t="str">
            <v>Eastern Europe</v>
          </cell>
          <cell r="F5339">
            <v>13200001</v>
          </cell>
          <cell r="G5339" t="str">
            <v>Ext. EAME</v>
          </cell>
          <cell r="H5339" t="str">
            <v>Unknown</v>
          </cell>
          <cell r="I5339" t="str">
            <v>-</v>
          </cell>
          <cell r="J5339" t="str">
            <v>-</v>
          </cell>
          <cell r="K5339" t="str">
            <v>SI3F</v>
          </cell>
          <cell r="L5339" t="str">
            <v>T</v>
          </cell>
          <cell r="M5339" t="str">
            <v>30 DAYS DATE OF INVOICE - DIRECT REMITTANCE</v>
          </cell>
          <cell r="N5339" t="str">
            <v>BANK TRANSFER</v>
          </cell>
          <cell r="O5339" t="str">
            <v>DE</v>
          </cell>
          <cell r="P5339" t="str">
            <v>External debtor</v>
          </cell>
        </row>
        <row r="5340">
          <cell r="A5340">
            <v>8597</v>
          </cell>
          <cell r="B5340" t="str">
            <v>W SMART &amp; SONS LTD</v>
          </cell>
          <cell r="C5340" t="str">
            <v>GB</v>
          </cell>
          <cell r="D5340" t="str">
            <v>Great Britain</v>
          </cell>
          <cell r="E5340" t="str">
            <v>UK/Ireland</v>
          </cell>
          <cell r="F5340">
            <v>13200001</v>
          </cell>
          <cell r="G5340" t="str">
            <v>Ext. EAME</v>
          </cell>
          <cell r="H5340" t="str">
            <v>Footwear</v>
          </cell>
          <cell r="I5340" t="str">
            <v>S010</v>
          </cell>
          <cell r="J5340" t="str">
            <v>UK &amp; Ireland</v>
          </cell>
          <cell r="K5340" t="str">
            <v>SM00</v>
          </cell>
          <cell r="L5340" t="str">
            <v>T</v>
          </cell>
          <cell r="M5340" t="str">
            <v>End of month following month of invoice</v>
          </cell>
          <cell r="N5340" t="str">
            <v>BANK TRANSFER</v>
          </cell>
          <cell r="O5340" t="str">
            <v>DS</v>
          </cell>
          <cell r="P5340" t="str">
            <v>Securitization debtor</v>
          </cell>
        </row>
        <row r="5341">
          <cell r="A5341">
            <v>8598</v>
          </cell>
          <cell r="B5341" t="str">
            <v>ECOENERGY RICERCHE</v>
          </cell>
          <cell r="C5341" t="str">
            <v>IT</v>
          </cell>
          <cell r="D5341" t="str">
            <v>Italy</v>
          </cell>
          <cell r="E5341" t="str">
            <v>Italy/Greece</v>
          </cell>
          <cell r="F5341">
            <v>13200001</v>
          </cell>
          <cell r="G5341" t="str">
            <v>Ext. EAME</v>
          </cell>
          <cell r="H5341" t="str">
            <v>Construction &amp; Other Rigids</v>
          </cell>
          <cell r="I5341" t="str">
            <v>S060</v>
          </cell>
          <cell r="J5341" t="str">
            <v>Italy &amp; Greece</v>
          </cell>
          <cell r="K5341" t="str">
            <v>SF00</v>
          </cell>
          <cell r="L5341" t="str">
            <v>F</v>
          </cell>
          <cell r="M5341" t="str">
            <v>Free of charge</v>
          </cell>
          <cell r="N5341" t="str">
            <v>FREE OF CHARGE</v>
          </cell>
          <cell r="O5341" t="str">
            <v>DS</v>
          </cell>
          <cell r="P5341" t="str">
            <v>Securitization debtor</v>
          </cell>
        </row>
        <row r="5342">
          <cell r="A5342">
            <v>8599</v>
          </cell>
          <cell r="B5342" t="str">
            <v>CRYOGENIC LIMITED</v>
          </cell>
          <cell r="C5342" t="str">
            <v>GB</v>
          </cell>
          <cell r="D5342" t="str">
            <v>Great Britain</v>
          </cell>
          <cell r="E5342" t="str">
            <v>UK/Ireland</v>
          </cell>
          <cell r="F5342">
            <v>13208001</v>
          </cell>
          <cell r="G5342" t="str">
            <v>HPC Ext. Debtors</v>
          </cell>
          <cell r="H5342" t="str">
            <v>Polyether Amines</v>
          </cell>
          <cell r="I5342" t="str">
            <v>S075</v>
          </cell>
          <cell r="J5342" t="str">
            <v>HPC Europe</v>
          </cell>
          <cell r="K5342" t="str">
            <v>SA00</v>
          </cell>
          <cell r="L5342" t="str">
            <v>T</v>
          </cell>
          <cell r="M5342" t="str">
            <v>Cash in advance</v>
          </cell>
          <cell r="N5342" t="str">
            <v>BANK TRANSFER</v>
          </cell>
          <cell r="O5342" t="str">
            <v>DS</v>
          </cell>
          <cell r="P5342" t="str">
            <v>Securitization debtor</v>
          </cell>
        </row>
        <row r="5343">
          <cell r="A5343">
            <v>8601</v>
          </cell>
          <cell r="B5343" t="str">
            <v>APSYS GESELLSCHAFT F</v>
          </cell>
          <cell r="C5343" t="str">
            <v>AT</v>
          </cell>
          <cell r="D5343" t="str">
            <v>Austria</v>
          </cell>
          <cell r="E5343" t="str">
            <v>Mid Europe</v>
          </cell>
          <cell r="F5343">
            <v>13208001</v>
          </cell>
          <cell r="G5343" t="str">
            <v>HPC Ext. Debtors</v>
          </cell>
          <cell r="H5343" t="str">
            <v>Alkoxylates</v>
          </cell>
          <cell r="I5343" t="str">
            <v>S075</v>
          </cell>
          <cell r="J5343" t="str">
            <v>HPC Europe</v>
          </cell>
          <cell r="K5343" t="str">
            <v>SI30</v>
          </cell>
          <cell r="L5343" t="str">
            <v>T</v>
          </cell>
          <cell r="M5343" t="str">
            <v>30 days from date of invoice</v>
          </cell>
          <cell r="N5343" t="str">
            <v>BANK TRANSFER</v>
          </cell>
          <cell r="O5343" t="str">
            <v>DE</v>
          </cell>
          <cell r="P5343" t="str">
            <v>External debtor</v>
          </cell>
        </row>
        <row r="5344">
          <cell r="A5344">
            <v>8604</v>
          </cell>
          <cell r="B5344" t="str">
            <v>FLEXO-MATIC  KFT</v>
          </cell>
          <cell r="C5344" t="str">
            <v>HU</v>
          </cell>
          <cell r="D5344" t="str">
            <v>Hungary</v>
          </cell>
          <cell r="E5344" t="str">
            <v>Eastern Europe</v>
          </cell>
          <cell r="F5344">
            <v>13200001</v>
          </cell>
          <cell r="G5344" t="str">
            <v>Ext. EAME</v>
          </cell>
          <cell r="H5344" t="str">
            <v>Unknown</v>
          </cell>
          <cell r="I5344" t="str">
            <v>-</v>
          </cell>
          <cell r="J5344" t="str">
            <v>-</v>
          </cell>
          <cell r="K5344" t="str">
            <v>SI3F</v>
          </cell>
          <cell r="L5344" t="str">
            <v>T</v>
          </cell>
          <cell r="M5344" t="str">
            <v>30 DAYS DATE OF INVOICE - DIRECT REMITTANCE</v>
          </cell>
          <cell r="N5344" t="str">
            <v>BANK TRANSFER</v>
          </cell>
          <cell r="O5344" t="str">
            <v>DE</v>
          </cell>
          <cell r="P5344" t="str">
            <v>External debtor</v>
          </cell>
        </row>
        <row r="5345">
          <cell r="A5345">
            <v>8605</v>
          </cell>
          <cell r="B5345" t="str">
            <v>COSMA SRL</v>
          </cell>
          <cell r="C5345" t="str">
            <v>IT</v>
          </cell>
          <cell r="D5345" t="str">
            <v>Italy</v>
          </cell>
          <cell r="E5345" t="str">
            <v>Italy/Greece</v>
          </cell>
          <cell r="F5345">
            <v>13200001</v>
          </cell>
          <cell r="G5345" t="str">
            <v>Ext. EAME</v>
          </cell>
          <cell r="H5345" t="str">
            <v>Intermediates</v>
          </cell>
          <cell r="I5345" t="str">
            <v>S060</v>
          </cell>
          <cell r="J5345" t="str">
            <v>Italy &amp; Greece</v>
          </cell>
          <cell r="K5345" t="str">
            <v>SF00</v>
          </cell>
          <cell r="L5345" t="str">
            <v>F</v>
          </cell>
          <cell r="M5345" t="str">
            <v>Free of charge</v>
          </cell>
          <cell r="N5345" t="str">
            <v>FREE OF CHARGE</v>
          </cell>
          <cell r="O5345" t="str">
            <v>DS</v>
          </cell>
          <cell r="P5345" t="str">
            <v>Securitization debtor</v>
          </cell>
        </row>
        <row r="5346">
          <cell r="A5346">
            <v>8607</v>
          </cell>
          <cell r="B5346" t="str">
            <v>Huntsman Colombia Lt</v>
          </cell>
          <cell r="C5346" t="str">
            <v>CO</v>
          </cell>
          <cell r="D5346" t="str">
            <v>Colombia</v>
          </cell>
          <cell r="E5346" t="str">
            <v>Americas</v>
          </cell>
          <cell r="F5346">
            <v>76487888</v>
          </cell>
          <cell r="G5346" t="str">
            <v>Inter Group Sales</v>
          </cell>
          <cell r="H5346" t="str">
            <v>Americas</v>
          </cell>
          <cell r="I5346" t="str">
            <v>-</v>
          </cell>
          <cell r="J5346" t="str">
            <v>-</v>
          </cell>
          <cell r="K5346" t="str">
            <v>SS00</v>
          </cell>
          <cell r="L5346" t="str">
            <v>T</v>
          </cell>
          <cell r="M5346" t="str">
            <v>Free of charge - sample -</v>
          </cell>
          <cell r="N5346" t="str">
            <v>BANK TRANSFER</v>
          </cell>
          <cell r="O5346" t="str">
            <v>DE</v>
          </cell>
          <cell r="P5346" t="str">
            <v>External debtor</v>
          </cell>
        </row>
        <row r="5347">
          <cell r="A5347">
            <v>8609</v>
          </cell>
          <cell r="B5347" t="str">
            <v>Torimex Chemicals Lt</v>
          </cell>
          <cell r="C5347" t="str">
            <v>PL</v>
          </cell>
          <cell r="D5347" t="str">
            <v>Poland</v>
          </cell>
          <cell r="E5347" t="str">
            <v>Eastern Europe</v>
          </cell>
          <cell r="F5347">
            <v>13200001</v>
          </cell>
          <cell r="G5347" t="str">
            <v>Ext. EAME</v>
          </cell>
          <cell r="H5347" t="str">
            <v>TPU</v>
          </cell>
          <cell r="I5347" t="str">
            <v>S035</v>
          </cell>
          <cell r="J5347" t="str">
            <v>Osnabrück</v>
          </cell>
          <cell r="K5347" t="str">
            <v>SI45</v>
          </cell>
          <cell r="L5347" t="str">
            <v>T</v>
          </cell>
          <cell r="M5347" t="str">
            <v>45 days from date of invoice</v>
          </cell>
          <cell r="N5347" t="str">
            <v>BANK TRANSFER</v>
          </cell>
          <cell r="O5347" t="str">
            <v>DS</v>
          </cell>
          <cell r="P5347" t="str">
            <v>Securitization debtor</v>
          </cell>
        </row>
        <row r="5348">
          <cell r="A5348">
            <v>8610</v>
          </cell>
          <cell r="B5348" t="str">
            <v>PRECISION PROCESSES</v>
          </cell>
          <cell r="C5348" t="str">
            <v>GB</v>
          </cell>
          <cell r="D5348" t="str">
            <v>Great Britain</v>
          </cell>
          <cell r="E5348" t="str">
            <v>UK/Ireland</v>
          </cell>
          <cell r="F5348">
            <v>13208001</v>
          </cell>
          <cell r="G5348" t="str">
            <v>HPC Ext. Debtors</v>
          </cell>
          <cell r="H5348" t="str">
            <v>Polyether Amines</v>
          </cell>
          <cell r="I5348" t="str">
            <v>S075</v>
          </cell>
          <cell r="J5348" t="str">
            <v>HPC Europe</v>
          </cell>
          <cell r="K5348" t="str">
            <v>SA00</v>
          </cell>
          <cell r="L5348" t="str">
            <v>T</v>
          </cell>
          <cell r="M5348" t="str">
            <v>Cash in advance</v>
          </cell>
          <cell r="N5348" t="str">
            <v>BANK TRANSFER</v>
          </cell>
          <cell r="O5348" t="str">
            <v>DS</v>
          </cell>
          <cell r="P5348" t="str">
            <v>Securitization debtor</v>
          </cell>
        </row>
        <row r="5349">
          <cell r="A5349">
            <v>8614</v>
          </cell>
          <cell r="B5349" t="str">
            <v>Razi Sons</v>
          </cell>
          <cell r="C5349" t="str">
            <v>PK</v>
          </cell>
          <cell r="D5349" t="str">
            <v>Pakistan</v>
          </cell>
          <cell r="E5349" t="str">
            <v>Asia-Pacific</v>
          </cell>
          <cell r="F5349">
            <v>13200001</v>
          </cell>
          <cell r="G5349" t="str">
            <v>Ext. EAME</v>
          </cell>
          <cell r="H5349" t="str">
            <v>Unknown</v>
          </cell>
          <cell r="I5349" t="str">
            <v>-</v>
          </cell>
          <cell r="J5349" t="str">
            <v>-</v>
          </cell>
          <cell r="K5349" t="str">
            <v>SS00</v>
          </cell>
          <cell r="L5349" t="str">
            <v>T</v>
          </cell>
          <cell r="M5349" t="str">
            <v>Free of charge - sample -</v>
          </cell>
          <cell r="N5349" t="str">
            <v>BANK TRANSFER</v>
          </cell>
          <cell r="O5349" t="str">
            <v>DE</v>
          </cell>
          <cell r="P5349" t="str">
            <v>External debtor</v>
          </cell>
        </row>
        <row r="5350">
          <cell r="A5350">
            <v>8615</v>
          </cell>
          <cell r="B5350" t="str">
            <v>P K T</v>
          </cell>
          <cell r="C5350" t="str">
            <v>DE</v>
          </cell>
          <cell r="D5350" t="str">
            <v>Germany</v>
          </cell>
          <cell r="E5350" t="str">
            <v>Mid Europe</v>
          </cell>
          <cell r="F5350">
            <v>13200001</v>
          </cell>
          <cell r="G5350" t="str">
            <v>Ext. EAME</v>
          </cell>
          <cell r="H5350" t="str">
            <v>Unknown</v>
          </cell>
          <cell r="I5350" t="str">
            <v>-</v>
          </cell>
          <cell r="J5350" t="str">
            <v>-</v>
          </cell>
          <cell r="K5350" t="str">
            <v>SJ3G</v>
          </cell>
          <cell r="L5350" t="str">
            <v>T</v>
          </cell>
          <cell r="M5350" t="str">
            <v>30 days from date of invoice or 14 days -3%</v>
          </cell>
          <cell r="N5350" t="str">
            <v>BANK TRANSFER</v>
          </cell>
          <cell r="O5350" t="str">
            <v>DS</v>
          </cell>
          <cell r="P5350" t="str">
            <v>Securitization debtor</v>
          </cell>
        </row>
        <row r="5351">
          <cell r="A5351">
            <v>8616</v>
          </cell>
          <cell r="B5351" t="str">
            <v>DECATHLON</v>
          </cell>
          <cell r="C5351" t="str">
            <v>FR</v>
          </cell>
          <cell r="D5351" t="str">
            <v>France</v>
          </cell>
          <cell r="E5351" t="str">
            <v>France</v>
          </cell>
          <cell r="F5351">
            <v>13200001</v>
          </cell>
          <cell r="G5351" t="str">
            <v>Ext. EAME</v>
          </cell>
          <cell r="H5351" t="str">
            <v>Unknown</v>
          </cell>
          <cell r="I5351" t="str">
            <v>-</v>
          </cell>
          <cell r="J5351" t="str">
            <v>-</v>
          </cell>
          <cell r="K5351" t="str">
            <v>SV60</v>
          </cell>
          <cell r="L5351">
            <v>2</v>
          </cell>
          <cell r="M5351" t="str">
            <v>60 days end of month by cash</v>
          </cell>
          <cell r="N5351" t="str">
            <v>LCR Automatic</v>
          </cell>
          <cell r="O5351" t="str">
            <v>DS</v>
          </cell>
          <cell r="P5351" t="str">
            <v>Securitization debtor</v>
          </cell>
        </row>
        <row r="5352">
          <cell r="A5352">
            <v>8617</v>
          </cell>
          <cell r="B5352" t="str">
            <v>FIRPLAST  SRL</v>
          </cell>
          <cell r="C5352" t="str">
            <v>IT</v>
          </cell>
          <cell r="D5352" t="str">
            <v>Italy</v>
          </cell>
          <cell r="E5352" t="str">
            <v>Italy/Greece</v>
          </cell>
          <cell r="F5352">
            <v>13200001</v>
          </cell>
          <cell r="G5352" t="str">
            <v>Ext. EAME</v>
          </cell>
          <cell r="H5352" t="str">
            <v>Automotive</v>
          </cell>
          <cell r="I5352" t="str">
            <v>S060</v>
          </cell>
          <cell r="J5352" t="str">
            <v>Italy &amp; Greece</v>
          </cell>
          <cell r="K5352" t="str">
            <v>SE12</v>
          </cell>
          <cell r="L5352" t="str">
            <v>T</v>
          </cell>
          <cell r="M5352" t="str">
            <v>120 days end of month</v>
          </cell>
          <cell r="N5352" t="str">
            <v>BANK TRANSFER</v>
          </cell>
          <cell r="O5352" t="str">
            <v>DS</v>
          </cell>
          <cell r="P5352" t="str">
            <v>Securitization debtor</v>
          </cell>
        </row>
        <row r="5353">
          <cell r="A5353">
            <v>8621</v>
          </cell>
          <cell r="B5353" t="str">
            <v>DOW BENELUX NV</v>
          </cell>
          <cell r="C5353" t="str">
            <v>NL</v>
          </cell>
          <cell r="D5353" t="str">
            <v>Netherlands</v>
          </cell>
          <cell r="E5353" t="str">
            <v>Benelux</v>
          </cell>
          <cell r="F5353">
            <v>13208001</v>
          </cell>
          <cell r="G5353" t="str">
            <v>HPC Ext. Debtors</v>
          </cell>
          <cell r="H5353" t="str">
            <v>Unknown</v>
          </cell>
          <cell r="I5353" t="str">
            <v>-</v>
          </cell>
          <cell r="J5353" t="str">
            <v>-</v>
          </cell>
          <cell r="K5353" t="str">
            <v>P101</v>
          </cell>
          <cell r="L5353" t="str">
            <v>T</v>
          </cell>
          <cell r="M5353" t="str">
            <v>Within 30 days Due net</v>
          </cell>
          <cell r="N5353" t="str">
            <v>BANK TRANSFER</v>
          </cell>
          <cell r="O5353" t="str">
            <v>DS</v>
          </cell>
          <cell r="P5353" t="str">
            <v>Securitization debtor</v>
          </cell>
        </row>
        <row r="5354">
          <cell r="A5354">
            <v>8623</v>
          </cell>
          <cell r="B5354" t="str">
            <v>SIKA S.A.</v>
          </cell>
          <cell r="C5354" t="str">
            <v>ES</v>
          </cell>
          <cell r="D5354" t="str">
            <v>Spain</v>
          </cell>
          <cell r="E5354" t="str">
            <v>Iberia</v>
          </cell>
          <cell r="F5354">
            <v>13208001</v>
          </cell>
          <cell r="G5354" t="str">
            <v>HPC Ext. Debtors</v>
          </cell>
          <cell r="H5354" t="str">
            <v>Specialty Amines</v>
          </cell>
          <cell r="I5354" t="str">
            <v>S075</v>
          </cell>
          <cell r="J5354" t="str">
            <v>HPC Europe</v>
          </cell>
          <cell r="K5354" t="str">
            <v>SI60</v>
          </cell>
          <cell r="L5354" t="str">
            <v>T</v>
          </cell>
          <cell r="M5354" t="str">
            <v>60 days from date of invoice</v>
          </cell>
          <cell r="N5354" t="str">
            <v>BANK TRANSFER</v>
          </cell>
          <cell r="O5354" t="str">
            <v>DS</v>
          </cell>
          <cell r="P5354" t="str">
            <v>Securitization debtor</v>
          </cell>
        </row>
        <row r="5355">
          <cell r="A5355">
            <v>8624</v>
          </cell>
          <cell r="B5355" t="str">
            <v>WHYTE CHEMICALS LIMI</v>
          </cell>
          <cell r="C5355" t="str">
            <v>GB</v>
          </cell>
          <cell r="D5355" t="str">
            <v>Great Britain</v>
          </cell>
          <cell r="E5355" t="str">
            <v>UK/Ireland</v>
          </cell>
          <cell r="F5355">
            <v>13208001</v>
          </cell>
          <cell r="G5355" t="str">
            <v>HPC Ext. Debtors</v>
          </cell>
          <cell r="H5355" t="str">
            <v>Unknown</v>
          </cell>
          <cell r="I5355" t="str">
            <v>-</v>
          </cell>
          <cell r="J5355" t="str">
            <v>-</v>
          </cell>
          <cell r="K5355" t="str">
            <v>SI30</v>
          </cell>
          <cell r="L5355" t="str">
            <v>T</v>
          </cell>
          <cell r="M5355" t="str">
            <v>30 days from date of invoice</v>
          </cell>
          <cell r="N5355" t="str">
            <v>BANK TRANSFER</v>
          </cell>
          <cell r="O5355" t="str">
            <v>DS</v>
          </cell>
          <cell r="P5355" t="str">
            <v>Securitization debtor</v>
          </cell>
        </row>
        <row r="5356">
          <cell r="A5356">
            <v>8625</v>
          </cell>
          <cell r="B5356" t="str">
            <v>KINGSPAN INSULATION</v>
          </cell>
          <cell r="C5356" t="str">
            <v>GB</v>
          </cell>
          <cell r="D5356" t="str">
            <v>Great Britain</v>
          </cell>
          <cell r="E5356" t="str">
            <v>UK/Ireland</v>
          </cell>
          <cell r="F5356">
            <v>13200001</v>
          </cell>
          <cell r="G5356" t="str">
            <v>Ext. EAME</v>
          </cell>
          <cell r="H5356" t="str">
            <v>Construction &amp; Other Rigids</v>
          </cell>
          <cell r="I5356" t="str">
            <v>S010</v>
          </cell>
          <cell r="J5356" t="str">
            <v>UK &amp; Ireland</v>
          </cell>
          <cell r="K5356" t="str">
            <v>SM2Z</v>
          </cell>
          <cell r="L5356" t="str">
            <v>T</v>
          </cell>
          <cell r="M5356" t="str">
            <v>Last w.d of 2nd m.foll.m.o.i,last w.d.m.o.i.-1,5%</v>
          </cell>
          <cell r="N5356" t="str">
            <v>BANK TRANSFER</v>
          </cell>
          <cell r="O5356" t="str">
            <v>DS</v>
          </cell>
          <cell r="P5356" t="str">
            <v>Securitization debtor</v>
          </cell>
        </row>
        <row r="5357">
          <cell r="A5357">
            <v>8627</v>
          </cell>
          <cell r="B5357" t="str">
            <v>Dr.Schenk,Hagen</v>
          </cell>
          <cell r="C5357" t="str">
            <v>DE</v>
          </cell>
          <cell r="D5357" t="str">
            <v>Germany</v>
          </cell>
          <cell r="E5357" t="str">
            <v>Mid Europe</v>
          </cell>
          <cell r="F5357">
            <v>13200001</v>
          </cell>
          <cell r="G5357" t="str">
            <v>Ext. EAME</v>
          </cell>
          <cell r="H5357" t="str">
            <v>Unknown</v>
          </cell>
          <cell r="I5357" t="str">
            <v>-</v>
          </cell>
          <cell r="J5357" t="str">
            <v>-</v>
          </cell>
          <cell r="K5357" t="str">
            <v>SJ3F</v>
          </cell>
          <cell r="L5357" t="str">
            <v>T</v>
          </cell>
          <cell r="M5357" t="str">
            <v>30 days from date of invoice or 14 days -2%</v>
          </cell>
          <cell r="N5357" t="str">
            <v>BANK TRANSFER</v>
          </cell>
          <cell r="O5357" t="str">
            <v>DS</v>
          </cell>
          <cell r="P5357" t="str">
            <v>Securitization debtor</v>
          </cell>
        </row>
        <row r="5358">
          <cell r="A5358">
            <v>8628</v>
          </cell>
          <cell r="B5358" t="str">
            <v>AUTOPROTECTION LIMIT</v>
          </cell>
          <cell r="C5358" t="str">
            <v>MT</v>
          </cell>
          <cell r="D5358" t="str">
            <v>Malta</v>
          </cell>
          <cell r="E5358" t="str">
            <v>Middle East</v>
          </cell>
          <cell r="F5358">
            <v>13208001</v>
          </cell>
          <cell r="G5358" t="str">
            <v>HPC Ext. Debtors</v>
          </cell>
          <cell r="H5358" t="str">
            <v>Polyether Amines</v>
          </cell>
          <cell r="I5358" t="str">
            <v>S075</v>
          </cell>
          <cell r="J5358" t="str">
            <v>HPC Europe</v>
          </cell>
          <cell r="K5358" t="str">
            <v>SP00</v>
          </cell>
          <cell r="L5358" t="str">
            <v>T</v>
          </cell>
          <cell r="M5358" t="str">
            <v>Cash against documents</v>
          </cell>
          <cell r="N5358" t="str">
            <v>BANK TRANSFER</v>
          </cell>
          <cell r="O5358" t="str">
            <v>DE</v>
          </cell>
          <cell r="P5358" t="str">
            <v>External debtor</v>
          </cell>
        </row>
        <row r="5359">
          <cell r="A5359">
            <v>8629</v>
          </cell>
          <cell r="B5359" t="str">
            <v>ADVANCED LAMINATES M</v>
          </cell>
          <cell r="C5359" t="str">
            <v>GB</v>
          </cell>
          <cell r="D5359" t="str">
            <v>Great Britain</v>
          </cell>
          <cell r="E5359" t="str">
            <v>UK/Ireland</v>
          </cell>
          <cell r="F5359">
            <v>13200001</v>
          </cell>
          <cell r="G5359" t="str">
            <v>Ext. EAME</v>
          </cell>
          <cell r="H5359" t="str">
            <v>Adhesives, Coatings and Elastomers</v>
          </cell>
          <cell r="I5359" t="str">
            <v>S010</v>
          </cell>
          <cell r="J5359" t="str">
            <v>UK &amp; Ireland</v>
          </cell>
          <cell r="K5359" t="str">
            <v>SM20</v>
          </cell>
          <cell r="L5359" t="str">
            <v>T</v>
          </cell>
          <cell r="M5359" t="str">
            <v>20th of the month foll.month of invoice</v>
          </cell>
          <cell r="N5359" t="str">
            <v>BANK TRANSFER</v>
          </cell>
          <cell r="O5359" t="str">
            <v>DS</v>
          </cell>
          <cell r="P5359" t="str">
            <v>Securitization debtor</v>
          </cell>
        </row>
        <row r="5360">
          <cell r="A5360">
            <v>8630</v>
          </cell>
          <cell r="B5360" t="str">
            <v>QUENTSPLASS LTD</v>
          </cell>
          <cell r="C5360" t="str">
            <v>GB</v>
          </cell>
          <cell r="D5360" t="str">
            <v>Great Britain</v>
          </cell>
          <cell r="E5360" t="str">
            <v>UK/Ireland</v>
          </cell>
          <cell r="F5360">
            <v>13200001</v>
          </cell>
          <cell r="G5360" t="str">
            <v>Ext. EAME</v>
          </cell>
          <cell r="H5360" t="str">
            <v>Adhesives, Coatings and Elastomers</v>
          </cell>
          <cell r="I5360" t="str">
            <v>S010</v>
          </cell>
          <cell r="J5360" t="str">
            <v>UK &amp; Ireland</v>
          </cell>
          <cell r="K5360" t="str">
            <v>SM20</v>
          </cell>
          <cell r="L5360" t="str">
            <v>T</v>
          </cell>
          <cell r="M5360" t="str">
            <v>20th of the month foll.month of invoice</v>
          </cell>
          <cell r="N5360" t="str">
            <v>BANK TRANSFER</v>
          </cell>
          <cell r="O5360" t="str">
            <v>DS</v>
          </cell>
          <cell r="P5360" t="str">
            <v>Securitization debtor</v>
          </cell>
        </row>
        <row r="5361">
          <cell r="A5361">
            <v>8631</v>
          </cell>
          <cell r="B5361" t="str">
            <v>M/S BHARAT JYOTI</v>
          </cell>
          <cell r="C5361" t="str">
            <v>IN</v>
          </cell>
          <cell r="D5361" t="str">
            <v>India</v>
          </cell>
          <cell r="E5361" t="str">
            <v>Asia-Pacific</v>
          </cell>
          <cell r="F5361">
            <v>13200002</v>
          </cell>
          <cell r="G5361" t="str">
            <v>Ext. APAC</v>
          </cell>
          <cell r="H5361" t="str">
            <v>Intermediates</v>
          </cell>
          <cell r="I5361" t="str">
            <v>S110</v>
          </cell>
          <cell r="J5361" t="str">
            <v>Aniline &amp; Derivative</v>
          </cell>
          <cell r="K5361" t="str">
            <v>SL90</v>
          </cell>
          <cell r="L5361" t="str">
            <v>T</v>
          </cell>
          <cell r="M5361" t="str">
            <v>90 days after Bill of lading date</v>
          </cell>
          <cell r="N5361" t="str">
            <v>BANK TRANSFER</v>
          </cell>
          <cell r="O5361" t="str">
            <v>DE</v>
          </cell>
          <cell r="P5361" t="str">
            <v>External debtor</v>
          </cell>
        </row>
        <row r="5362">
          <cell r="A5362">
            <v>8632</v>
          </cell>
          <cell r="B5362" t="str">
            <v>LASA</v>
          </cell>
          <cell r="C5362" t="str">
            <v>DE</v>
          </cell>
          <cell r="D5362" t="str">
            <v>Germany</v>
          </cell>
          <cell r="E5362" t="str">
            <v>Mid Europe</v>
          </cell>
          <cell r="F5362">
            <v>13200001</v>
          </cell>
          <cell r="G5362" t="str">
            <v>Ext. EAME</v>
          </cell>
          <cell r="H5362" t="str">
            <v>TPU</v>
          </cell>
          <cell r="I5362" t="str">
            <v>S035</v>
          </cell>
          <cell r="J5362" t="str">
            <v>Osnabrück</v>
          </cell>
          <cell r="K5362" t="str">
            <v>SI30</v>
          </cell>
          <cell r="L5362" t="str">
            <v>T</v>
          </cell>
          <cell r="M5362" t="str">
            <v>30 days from date of invoice</v>
          </cell>
          <cell r="N5362" t="str">
            <v>BANK TRANSFER</v>
          </cell>
          <cell r="O5362" t="str">
            <v>DS</v>
          </cell>
          <cell r="P5362" t="str">
            <v>Securitization debtor</v>
          </cell>
        </row>
        <row r="5363">
          <cell r="A5363">
            <v>8633</v>
          </cell>
          <cell r="B5363" t="str">
            <v>C.T.A.A.</v>
          </cell>
          <cell r="C5363" t="str">
            <v>FR</v>
          </cell>
          <cell r="D5363" t="str">
            <v>France</v>
          </cell>
          <cell r="E5363" t="str">
            <v>France</v>
          </cell>
          <cell r="F5363">
            <v>13200001</v>
          </cell>
          <cell r="G5363" t="str">
            <v>Ext. EAME</v>
          </cell>
          <cell r="H5363" t="str">
            <v>Unknown</v>
          </cell>
          <cell r="I5363" t="str">
            <v>-</v>
          </cell>
          <cell r="J5363" t="str">
            <v>-</v>
          </cell>
          <cell r="K5363" t="str">
            <v>SE9C</v>
          </cell>
          <cell r="L5363" t="str">
            <v>T</v>
          </cell>
          <cell r="M5363" t="str">
            <v>90 days end of month on the 10th</v>
          </cell>
          <cell r="N5363" t="str">
            <v>BANK TRANSFER</v>
          </cell>
          <cell r="O5363" t="str">
            <v>DS</v>
          </cell>
          <cell r="P5363" t="str">
            <v>Securitization debtor</v>
          </cell>
        </row>
        <row r="5364">
          <cell r="A5364">
            <v>8637</v>
          </cell>
          <cell r="B5364" t="str">
            <v>WORLÉE-CHEMIE GMBH</v>
          </cell>
          <cell r="C5364" t="str">
            <v>DE</v>
          </cell>
          <cell r="D5364" t="str">
            <v>Germany</v>
          </cell>
          <cell r="E5364" t="str">
            <v>Mid Europe</v>
          </cell>
          <cell r="F5364">
            <v>13208001</v>
          </cell>
          <cell r="G5364" t="str">
            <v>HPC Ext. Debtors</v>
          </cell>
          <cell r="H5364" t="str">
            <v>Polyether Amines</v>
          </cell>
          <cell r="I5364" t="str">
            <v>S075</v>
          </cell>
          <cell r="J5364" t="str">
            <v>HPC Europe</v>
          </cell>
          <cell r="K5364" t="str">
            <v>SI30</v>
          </cell>
          <cell r="L5364" t="str">
            <v>T</v>
          </cell>
          <cell r="M5364" t="str">
            <v>30 days from date of invoice</v>
          </cell>
          <cell r="N5364" t="str">
            <v>BANK TRANSFER</v>
          </cell>
          <cell r="O5364" t="str">
            <v>DS</v>
          </cell>
          <cell r="P5364" t="str">
            <v>Securitization debtor</v>
          </cell>
        </row>
        <row r="5365">
          <cell r="A5365">
            <v>8639</v>
          </cell>
          <cell r="B5365" t="str">
            <v>M/S BEST PLASTRONICS</v>
          </cell>
          <cell r="C5365" t="str">
            <v>IN</v>
          </cell>
          <cell r="D5365" t="str">
            <v>India</v>
          </cell>
          <cell r="E5365" t="str">
            <v>Asia-Pacific</v>
          </cell>
          <cell r="F5365">
            <v>13200002</v>
          </cell>
          <cell r="G5365" t="str">
            <v>Ext. APAC</v>
          </cell>
          <cell r="H5365" t="str">
            <v>Construction &amp; Other Rigids</v>
          </cell>
          <cell r="I5365" t="str">
            <v>S100</v>
          </cell>
          <cell r="J5365" t="str">
            <v>APAC</v>
          </cell>
          <cell r="K5365" t="str">
            <v>SC00</v>
          </cell>
          <cell r="L5365" t="str">
            <v>L</v>
          </cell>
          <cell r="M5365" t="str">
            <v>Letter of credit at sight</v>
          </cell>
          <cell r="N5365" t="str">
            <v>LETTER OF CREDIT</v>
          </cell>
          <cell r="O5365" t="str">
            <v>DE</v>
          </cell>
          <cell r="P5365" t="str">
            <v>External debtor</v>
          </cell>
        </row>
        <row r="5366">
          <cell r="A5366">
            <v>8640</v>
          </cell>
          <cell r="B5366" t="str">
            <v>Huntsman Surface Sci</v>
          </cell>
          <cell r="C5366" t="str">
            <v>GB</v>
          </cell>
          <cell r="D5366" t="str">
            <v>Great Britain</v>
          </cell>
          <cell r="E5366" t="str">
            <v>UK/Ireland</v>
          </cell>
          <cell r="F5366">
            <v>76413010</v>
          </cell>
          <cell r="G5366" t="str">
            <v>Inter Group Sales</v>
          </cell>
          <cell r="H5366" t="str">
            <v>EAME</v>
          </cell>
          <cell r="I5366" t="str">
            <v>-</v>
          </cell>
          <cell r="J5366" t="str">
            <v>-</v>
          </cell>
          <cell r="K5366" t="str">
            <v>DS02</v>
          </cell>
          <cell r="L5366" t="str">
            <v>T</v>
          </cell>
          <cell r="M5366" t="str">
            <v>Within 30 days net</v>
          </cell>
          <cell r="N5366" t="str">
            <v>BANK TRANSFER</v>
          </cell>
          <cell r="O5366" t="str">
            <v>DI</v>
          </cell>
          <cell r="P5366" t="str">
            <v>Intragroup debtor</v>
          </cell>
        </row>
        <row r="5367">
          <cell r="A5367">
            <v>8643</v>
          </cell>
          <cell r="B5367" t="str">
            <v>DOMO Polypropylene B</v>
          </cell>
          <cell r="C5367" t="str">
            <v>NL</v>
          </cell>
          <cell r="D5367" t="str">
            <v>Netherlands</v>
          </cell>
          <cell r="E5367" t="str">
            <v>Benelux</v>
          </cell>
          <cell r="F5367">
            <v>13200001</v>
          </cell>
          <cell r="G5367" t="str">
            <v>Ext. EAME</v>
          </cell>
          <cell r="H5367" t="str">
            <v>Unknown</v>
          </cell>
          <cell r="I5367" t="str">
            <v>-</v>
          </cell>
          <cell r="J5367" t="str">
            <v>-</v>
          </cell>
          <cell r="K5367" t="str">
            <v>P109</v>
          </cell>
          <cell r="L5367" t="str">
            <v>T</v>
          </cell>
          <cell r="M5367" t="str">
            <v>Within 20 days Due net</v>
          </cell>
          <cell r="N5367" t="str">
            <v>BANK TRANSFER</v>
          </cell>
          <cell r="O5367" t="str">
            <v>DS</v>
          </cell>
          <cell r="P5367" t="str">
            <v>Securitization debtor</v>
          </cell>
        </row>
        <row r="5368">
          <cell r="A5368">
            <v>8644</v>
          </cell>
          <cell r="B5368" t="str">
            <v>SEAT  SRL</v>
          </cell>
          <cell r="C5368" t="str">
            <v>IT</v>
          </cell>
          <cell r="D5368" t="str">
            <v>Italy</v>
          </cell>
          <cell r="E5368" t="str">
            <v>Italy/Greece</v>
          </cell>
          <cell r="F5368">
            <v>13200001</v>
          </cell>
          <cell r="G5368" t="str">
            <v>Ext. EAME</v>
          </cell>
          <cell r="H5368" t="str">
            <v>Furniture</v>
          </cell>
          <cell r="I5368" t="str">
            <v>S060</v>
          </cell>
          <cell r="J5368" t="str">
            <v>Italy &amp; Greece</v>
          </cell>
          <cell r="K5368" t="str">
            <v>SE60</v>
          </cell>
          <cell r="L5368" t="str">
            <v>T</v>
          </cell>
          <cell r="M5368" t="str">
            <v>60 days end of month</v>
          </cell>
          <cell r="N5368" t="str">
            <v>BANK TRANSFER</v>
          </cell>
          <cell r="O5368" t="str">
            <v>DS</v>
          </cell>
          <cell r="P5368" t="str">
            <v>Securitization debtor</v>
          </cell>
        </row>
        <row r="5369">
          <cell r="A5369">
            <v>8645</v>
          </cell>
          <cell r="B5369" t="str">
            <v>PARMAR PLASTICS</v>
          </cell>
          <cell r="C5369" t="str">
            <v>IN</v>
          </cell>
          <cell r="D5369" t="str">
            <v>India</v>
          </cell>
          <cell r="E5369" t="str">
            <v>Asia-Pacific</v>
          </cell>
          <cell r="F5369">
            <v>13200001</v>
          </cell>
          <cell r="G5369" t="str">
            <v>Ext. EAME</v>
          </cell>
          <cell r="H5369" t="str">
            <v>Unknown</v>
          </cell>
          <cell r="I5369" t="str">
            <v>-</v>
          </cell>
          <cell r="J5369" t="str">
            <v>-</v>
          </cell>
          <cell r="K5369" t="str">
            <v>SS00</v>
          </cell>
          <cell r="L5369" t="str">
            <v>T</v>
          </cell>
          <cell r="M5369" t="str">
            <v>Free of charge - sample -</v>
          </cell>
          <cell r="N5369" t="str">
            <v>BANK TRANSFER</v>
          </cell>
          <cell r="O5369" t="str">
            <v>DE</v>
          </cell>
          <cell r="P5369" t="str">
            <v>External debtor</v>
          </cell>
        </row>
        <row r="5370">
          <cell r="A5370">
            <v>8648</v>
          </cell>
          <cell r="B5370" t="str">
            <v>WEROFORM PROFILE GMB</v>
          </cell>
          <cell r="C5370" t="str">
            <v>DE</v>
          </cell>
          <cell r="D5370" t="str">
            <v>Germany</v>
          </cell>
          <cell r="E5370" t="str">
            <v>Mid Europe</v>
          </cell>
          <cell r="F5370">
            <v>13200001</v>
          </cell>
          <cell r="G5370" t="str">
            <v>Ext. EAME</v>
          </cell>
          <cell r="H5370" t="str">
            <v>TPU</v>
          </cell>
          <cell r="I5370" t="str">
            <v>S035</v>
          </cell>
          <cell r="J5370" t="str">
            <v>Osnabrück</v>
          </cell>
          <cell r="K5370" t="str">
            <v>SI30</v>
          </cell>
          <cell r="L5370" t="str">
            <v>T</v>
          </cell>
          <cell r="M5370" t="str">
            <v>30 days from date of invoice</v>
          </cell>
          <cell r="N5370" t="str">
            <v>BANK TRANSFER</v>
          </cell>
          <cell r="O5370" t="str">
            <v>DS</v>
          </cell>
          <cell r="P5370" t="str">
            <v>Securitization debtor</v>
          </cell>
        </row>
        <row r="5371">
          <cell r="A5371">
            <v>8649</v>
          </cell>
          <cell r="B5371" t="str">
            <v>TECNIPOL  SNC</v>
          </cell>
          <cell r="C5371" t="str">
            <v>IT</v>
          </cell>
          <cell r="D5371" t="str">
            <v>Italy</v>
          </cell>
          <cell r="E5371" t="str">
            <v>Italy/Greece</v>
          </cell>
          <cell r="F5371">
            <v>13200001</v>
          </cell>
          <cell r="G5371" t="str">
            <v>Ext. EAME</v>
          </cell>
          <cell r="H5371" t="str">
            <v>Furniture</v>
          </cell>
          <cell r="I5371" t="str">
            <v>S060</v>
          </cell>
          <cell r="J5371" t="str">
            <v>Italy &amp; Greece</v>
          </cell>
          <cell r="K5371" t="str">
            <v>SE90</v>
          </cell>
          <cell r="L5371" t="str">
            <v>T</v>
          </cell>
          <cell r="M5371" t="str">
            <v>90 days end of month</v>
          </cell>
          <cell r="N5371" t="str">
            <v>BANK TRANSFER</v>
          </cell>
          <cell r="O5371" t="str">
            <v>DS</v>
          </cell>
          <cell r="P5371" t="str">
            <v>Securitization debtor</v>
          </cell>
        </row>
        <row r="5372">
          <cell r="A5372">
            <v>8650</v>
          </cell>
          <cell r="B5372" t="str">
            <v>MEWETT POLYURETHANES</v>
          </cell>
          <cell r="C5372" t="str">
            <v>GB</v>
          </cell>
          <cell r="D5372" t="str">
            <v>Great Britain</v>
          </cell>
          <cell r="E5372" t="str">
            <v>UK/Ireland</v>
          </cell>
          <cell r="F5372">
            <v>13200001</v>
          </cell>
          <cell r="G5372" t="str">
            <v>Ext. EAME</v>
          </cell>
          <cell r="H5372" t="str">
            <v>Adhesives, Coatings and Elastomers</v>
          </cell>
          <cell r="I5372" t="str">
            <v>S010</v>
          </cell>
          <cell r="J5372" t="str">
            <v>UK &amp; Ireland</v>
          </cell>
          <cell r="K5372" t="str">
            <v>SM20</v>
          </cell>
          <cell r="L5372" t="str">
            <v>T</v>
          </cell>
          <cell r="M5372" t="str">
            <v>20th of the month foll.month of invoice</v>
          </cell>
          <cell r="N5372" t="str">
            <v>BANK TRANSFER</v>
          </cell>
          <cell r="O5372" t="str">
            <v>DS</v>
          </cell>
          <cell r="P5372" t="str">
            <v>Securitization debtor</v>
          </cell>
        </row>
        <row r="5373">
          <cell r="A5373">
            <v>8651</v>
          </cell>
          <cell r="B5373" t="str">
            <v>JESONS INDUSTRIES LT</v>
          </cell>
          <cell r="C5373" t="str">
            <v>IN</v>
          </cell>
          <cell r="D5373" t="str">
            <v>India</v>
          </cell>
          <cell r="E5373" t="str">
            <v>Asia-Pacific</v>
          </cell>
          <cell r="F5373">
            <v>13200001</v>
          </cell>
          <cell r="G5373" t="str">
            <v>Ext. EAME</v>
          </cell>
          <cell r="H5373" t="str">
            <v>TPU</v>
          </cell>
          <cell r="I5373" t="str">
            <v>S035</v>
          </cell>
          <cell r="J5373" t="str">
            <v>Osnabrück</v>
          </cell>
          <cell r="K5373" t="str">
            <v>SC18</v>
          </cell>
          <cell r="L5373" t="str">
            <v>L</v>
          </cell>
          <cell r="M5373" t="str">
            <v>letter of credit - 180 days Bill of lading</v>
          </cell>
          <cell r="N5373" t="str">
            <v>LETTER OF CREDIT</v>
          </cell>
          <cell r="O5373" t="str">
            <v>DE</v>
          </cell>
          <cell r="P5373" t="str">
            <v>External debtor</v>
          </cell>
        </row>
        <row r="5374">
          <cell r="A5374">
            <v>8656</v>
          </cell>
          <cell r="B5374" t="str">
            <v>SAXOL CHEMIE GMBH</v>
          </cell>
          <cell r="C5374" t="str">
            <v>DE</v>
          </cell>
          <cell r="D5374" t="str">
            <v>Germany</v>
          </cell>
          <cell r="E5374" t="str">
            <v>Mid Europe</v>
          </cell>
          <cell r="F5374">
            <v>13200001</v>
          </cell>
          <cell r="G5374" t="str">
            <v>Ext. EAME</v>
          </cell>
          <cell r="H5374" t="str">
            <v>Unknown</v>
          </cell>
          <cell r="I5374" t="str">
            <v>-</v>
          </cell>
          <cell r="J5374" t="str">
            <v>-</v>
          </cell>
          <cell r="K5374" t="str">
            <v>SE3F</v>
          </cell>
          <cell r="L5374" t="str">
            <v>T</v>
          </cell>
          <cell r="M5374" t="str">
            <v>-</v>
          </cell>
          <cell r="N5374" t="str">
            <v>BANK TRANSFER</v>
          </cell>
          <cell r="O5374" t="str">
            <v>DS</v>
          </cell>
          <cell r="P5374" t="str">
            <v>Securitization debtor</v>
          </cell>
        </row>
        <row r="5375">
          <cell r="A5375">
            <v>8658</v>
          </cell>
          <cell r="B5375" t="str">
            <v>HUNTSMAN ARGENTINA S</v>
          </cell>
          <cell r="C5375" t="str">
            <v>AR</v>
          </cell>
          <cell r="D5375" t="str">
            <v>Argentina</v>
          </cell>
          <cell r="E5375" t="str">
            <v>Americas</v>
          </cell>
          <cell r="F5375">
            <v>76467188</v>
          </cell>
          <cell r="G5375" t="str">
            <v>Inter Group Sales</v>
          </cell>
          <cell r="H5375" t="str">
            <v>APAC</v>
          </cell>
          <cell r="I5375" t="str">
            <v>-</v>
          </cell>
          <cell r="J5375" t="str">
            <v>-</v>
          </cell>
          <cell r="K5375" t="str">
            <v>SC00</v>
          </cell>
          <cell r="L5375" t="str">
            <v>L</v>
          </cell>
          <cell r="M5375" t="str">
            <v>Letter of credit at sight</v>
          </cell>
          <cell r="N5375" t="str">
            <v>LETTER OF CREDIT</v>
          </cell>
          <cell r="O5375" t="str">
            <v>DE</v>
          </cell>
          <cell r="P5375" t="str">
            <v>External debtor</v>
          </cell>
        </row>
        <row r="5376">
          <cell r="A5376">
            <v>8661</v>
          </cell>
          <cell r="B5376" t="str">
            <v>HARBURGER FETTCHEMIE</v>
          </cell>
          <cell r="C5376" t="str">
            <v>DE</v>
          </cell>
          <cell r="D5376" t="str">
            <v>Germany</v>
          </cell>
          <cell r="E5376" t="str">
            <v>Mid Europe</v>
          </cell>
          <cell r="F5376">
            <v>13208001</v>
          </cell>
          <cell r="G5376" t="str">
            <v>HPC Ext. Debtors</v>
          </cell>
          <cell r="H5376" t="str">
            <v>Ethylene Amines</v>
          </cell>
          <cell r="I5376" t="str">
            <v>S075</v>
          </cell>
          <cell r="J5376" t="str">
            <v>HPC Europe</v>
          </cell>
          <cell r="K5376" t="str">
            <v>SI30</v>
          </cell>
          <cell r="L5376" t="str">
            <v>T</v>
          </cell>
          <cell r="M5376" t="str">
            <v>30 days from date of invoice</v>
          </cell>
          <cell r="N5376" t="str">
            <v>BANK TRANSFER</v>
          </cell>
          <cell r="O5376" t="str">
            <v>DS</v>
          </cell>
          <cell r="P5376" t="str">
            <v>Securitization debtor</v>
          </cell>
        </row>
        <row r="5377">
          <cell r="A5377">
            <v>8662</v>
          </cell>
          <cell r="B5377" t="str">
            <v>R E M</v>
          </cell>
          <cell r="C5377" t="str">
            <v>FR</v>
          </cell>
          <cell r="D5377" t="str">
            <v>France</v>
          </cell>
          <cell r="E5377" t="str">
            <v>France</v>
          </cell>
          <cell r="F5377">
            <v>13200001</v>
          </cell>
          <cell r="G5377" t="str">
            <v>Ext. EAME</v>
          </cell>
          <cell r="H5377" t="str">
            <v>Adhesives, Coatings and Elastomers</v>
          </cell>
          <cell r="I5377" t="str">
            <v>S080</v>
          </cell>
          <cell r="J5377" t="str">
            <v>France</v>
          </cell>
          <cell r="K5377" t="str">
            <v>SE6G</v>
          </cell>
          <cell r="L5377" t="str">
            <v>T</v>
          </cell>
          <cell r="M5377" t="str">
            <v>60 days end of month on the 20th</v>
          </cell>
          <cell r="N5377" t="str">
            <v>BANK TRANSFER</v>
          </cell>
          <cell r="O5377" t="str">
            <v>DS</v>
          </cell>
          <cell r="P5377" t="str">
            <v>Securitization debtor</v>
          </cell>
        </row>
        <row r="5378">
          <cell r="A5378">
            <v>8663</v>
          </cell>
          <cell r="B5378" t="str">
            <v>TREVES GALICIA S.L.U</v>
          </cell>
          <cell r="C5378" t="str">
            <v>ES</v>
          </cell>
          <cell r="D5378" t="str">
            <v>Spain</v>
          </cell>
          <cell r="E5378" t="str">
            <v>Iberia</v>
          </cell>
          <cell r="F5378">
            <v>13200001</v>
          </cell>
          <cell r="G5378" t="str">
            <v>Ext. EAME</v>
          </cell>
          <cell r="H5378" t="str">
            <v>Automotive</v>
          </cell>
          <cell r="I5378" t="str">
            <v>S090</v>
          </cell>
          <cell r="J5378" t="str">
            <v>Iberia</v>
          </cell>
          <cell r="K5378" t="str">
            <v>SE90</v>
          </cell>
          <cell r="L5378" t="str">
            <v>T</v>
          </cell>
          <cell r="M5378" t="str">
            <v>90 days end of month</v>
          </cell>
          <cell r="N5378" t="str">
            <v>BANK TRANSFER</v>
          </cell>
          <cell r="O5378" t="str">
            <v>DS</v>
          </cell>
          <cell r="P5378" t="str">
            <v>Securitization debtor</v>
          </cell>
        </row>
        <row r="5379">
          <cell r="A5379">
            <v>8665</v>
          </cell>
          <cell r="B5379" t="str">
            <v>WESKO GMBH</v>
          </cell>
          <cell r="C5379" t="str">
            <v>DE</v>
          </cell>
          <cell r="D5379" t="str">
            <v>Germany</v>
          </cell>
          <cell r="E5379" t="str">
            <v>Mid Europe</v>
          </cell>
          <cell r="F5379">
            <v>13200001</v>
          </cell>
          <cell r="G5379" t="str">
            <v>Ext. EAME</v>
          </cell>
          <cell r="H5379" t="str">
            <v>TPU</v>
          </cell>
          <cell r="I5379" t="str">
            <v>S035</v>
          </cell>
          <cell r="J5379" t="str">
            <v>Osnabrück</v>
          </cell>
          <cell r="K5379" t="str">
            <v>SJ3F</v>
          </cell>
          <cell r="L5379" t="str">
            <v>T</v>
          </cell>
          <cell r="M5379" t="str">
            <v>30 days from date of invoice or 14 days -2%</v>
          </cell>
          <cell r="N5379" t="str">
            <v>BANK TRANSFER</v>
          </cell>
          <cell r="O5379" t="str">
            <v>DS</v>
          </cell>
          <cell r="P5379" t="str">
            <v>Securitization debtor</v>
          </cell>
        </row>
        <row r="5380">
          <cell r="A5380">
            <v>8666</v>
          </cell>
          <cell r="B5380" t="str">
            <v>HARKESH RUBBER INDUS</v>
          </cell>
          <cell r="C5380" t="str">
            <v>IN</v>
          </cell>
          <cell r="D5380" t="str">
            <v>India</v>
          </cell>
          <cell r="E5380" t="str">
            <v>Asia-Pacific</v>
          </cell>
          <cell r="F5380">
            <v>13200001</v>
          </cell>
          <cell r="G5380" t="str">
            <v>Ext. EAME</v>
          </cell>
          <cell r="H5380" t="str">
            <v>Unknown</v>
          </cell>
          <cell r="I5380" t="str">
            <v>-</v>
          </cell>
          <cell r="J5380" t="str">
            <v>-</v>
          </cell>
          <cell r="K5380" t="str">
            <v>SF00</v>
          </cell>
          <cell r="L5380" t="str">
            <v>T</v>
          </cell>
          <cell r="M5380" t="str">
            <v>Free of charge</v>
          </cell>
          <cell r="N5380" t="str">
            <v>BANK TRANSFER</v>
          </cell>
          <cell r="O5380" t="str">
            <v>DE</v>
          </cell>
          <cell r="P5380" t="str">
            <v>External debtor</v>
          </cell>
        </row>
        <row r="5381">
          <cell r="A5381">
            <v>8667</v>
          </cell>
          <cell r="B5381" t="str">
            <v>PLASTIBELL</v>
          </cell>
          <cell r="C5381" t="str">
            <v>FR</v>
          </cell>
          <cell r="D5381" t="str">
            <v>France</v>
          </cell>
          <cell r="E5381" t="str">
            <v>France</v>
          </cell>
          <cell r="F5381">
            <v>13200001</v>
          </cell>
          <cell r="G5381" t="str">
            <v>Ext. EAME</v>
          </cell>
          <cell r="H5381" t="str">
            <v>Unknown</v>
          </cell>
          <cell r="I5381" t="str">
            <v>-</v>
          </cell>
          <cell r="J5381" t="str">
            <v>-</v>
          </cell>
          <cell r="K5381" t="str">
            <v>SE9C</v>
          </cell>
          <cell r="L5381" t="str">
            <v>T</v>
          </cell>
          <cell r="M5381" t="str">
            <v>90 days end of month on the 10th</v>
          </cell>
          <cell r="N5381" t="str">
            <v>BANK TRANSFER</v>
          </cell>
          <cell r="O5381" t="str">
            <v>DS</v>
          </cell>
          <cell r="P5381" t="str">
            <v>Securitization debtor</v>
          </cell>
        </row>
        <row r="5382">
          <cell r="A5382">
            <v>8668</v>
          </cell>
          <cell r="B5382" t="str">
            <v>Eurochemie BV</v>
          </cell>
          <cell r="C5382" t="str">
            <v>NL</v>
          </cell>
          <cell r="D5382" t="str">
            <v>Netherlands</v>
          </cell>
          <cell r="E5382" t="str">
            <v>Benelux</v>
          </cell>
          <cell r="F5382">
            <v>13200001</v>
          </cell>
          <cell r="G5382" t="str">
            <v>Ext. EAME</v>
          </cell>
          <cell r="H5382" t="str">
            <v>Unknown</v>
          </cell>
          <cell r="I5382" t="str">
            <v>-</v>
          </cell>
          <cell r="J5382" t="str">
            <v>-</v>
          </cell>
          <cell r="K5382" t="str">
            <v>ST30</v>
          </cell>
          <cell r="L5382" t="str">
            <v>T</v>
          </cell>
          <cell r="M5382" t="str">
            <v>30 days from date of despatch</v>
          </cell>
          <cell r="N5382" t="str">
            <v>BANK TRANSFER</v>
          </cell>
          <cell r="O5382" t="str">
            <v>E1</v>
          </cell>
          <cell r="P5382" t="str">
            <v>External debtors</v>
          </cell>
        </row>
        <row r="5383">
          <cell r="A5383">
            <v>8670</v>
          </cell>
          <cell r="B5383" t="str">
            <v>STONCOR MIDDLE EAST</v>
          </cell>
          <cell r="C5383" t="str">
            <v>AE</v>
          </cell>
          <cell r="D5383" t="str">
            <v>Unit.Arab Emir.</v>
          </cell>
          <cell r="E5383" t="str">
            <v>Middle East</v>
          </cell>
          <cell r="F5383">
            <v>13208001</v>
          </cell>
          <cell r="G5383" t="str">
            <v>HPC Ext. Debtors</v>
          </cell>
          <cell r="H5383" t="str">
            <v>Polyether Amines</v>
          </cell>
          <cell r="I5383" t="str">
            <v>S075</v>
          </cell>
          <cell r="J5383" t="str">
            <v>HPC Europe</v>
          </cell>
          <cell r="K5383" t="str">
            <v>SP00</v>
          </cell>
          <cell r="L5383" t="str">
            <v>T</v>
          </cell>
          <cell r="M5383" t="str">
            <v>Cash against documents</v>
          </cell>
          <cell r="N5383" t="str">
            <v>BANK TRANSFER</v>
          </cell>
          <cell r="O5383" t="str">
            <v>DE</v>
          </cell>
          <cell r="P5383" t="str">
            <v>External debtor</v>
          </cell>
        </row>
        <row r="5384">
          <cell r="A5384">
            <v>8672</v>
          </cell>
          <cell r="B5384" t="str">
            <v>RESDEV LTD</v>
          </cell>
          <cell r="C5384" t="str">
            <v>GB</v>
          </cell>
          <cell r="D5384" t="str">
            <v>Great Britain</v>
          </cell>
          <cell r="E5384" t="str">
            <v>UK/Ireland</v>
          </cell>
          <cell r="F5384">
            <v>13200001</v>
          </cell>
          <cell r="G5384" t="str">
            <v>Ext. EAME</v>
          </cell>
          <cell r="H5384" t="str">
            <v>Adhesives, Coatings and Elastomers</v>
          </cell>
          <cell r="I5384" t="str">
            <v>S010</v>
          </cell>
          <cell r="J5384" t="str">
            <v>UK &amp; Ireland</v>
          </cell>
          <cell r="K5384" t="str">
            <v>SM20</v>
          </cell>
          <cell r="L5384" t="str">
            <v>T</v>
          </cell>
          <cell r="M5384" t="str">
            <v>20th of the month foll.month of invoice</v>
          </cell>
          <cell r="N5384" t="str">
            <v>BANK TRANSFER</v>
          </cell>
          <cell r="O5384" t="str">
            <v>DS</v>
          </cell>
          <cell r="P5384" t="str">
            <v>Securitization debtor</v>
          </cell>
        </row>
        <row r="5385">
          <cell r="A5385">
            <v>8674</v>
          </cell>
          <cell r="B5385" t="str">
            <v>HENKEL LOCTITE ADHES</v>
          </cell>
          <cell r="C5385" t="str">
            <v>GB</v>
          </cell>
          <cell r="D5385" t="str">
            <v>Great Britain</v>
          </cell>
          <cell r="E5385" t="str">
            <v>UK/Ireland</v>
          </cell>
          <cell r="F5385">
            <v>13208001</v>
          </cell>
          <cell r="G5385" t="str">
            <v>HPC Ext. Debtors</v>
          </cell>
          <cell r="H5385" t="str">
            <v>Polyether Amines</v>
          </cell>
          <cell r="I5385" t="str">
            <v>S075</v>
          </cell>
          <cell r="J5385" t="str">
            <v>HPC Europe</v>
          </cell>
          <cell r="K5385" t="str">
            <v>SI30</v>
          </cell>
          <cell r="L5385" t="str">
            <v>T</v>
          </cell>
          <cell r="M5385" t="str">
            <v>30 days from date of invoice</v>
          </cell>
          <cell r="N5385" t="str">
            <v>BANK TRANSFER</v>
          </cell>
          <cell r="O5385" t="str">
            <v>DS</v>
          </cell>
          <cell r="P5385" t="str">
            <v>Securitization debtor</v>
          </cell>
        </row>
        <row r="5386">
          <cell r="A5386">
            <v>8676</v>
          </cell>
          <cell r="B5386" t="str">
            <v>GALLINO PLASTURGIA</v>
          </cell>
          <cell r="C5386" t="str">
            <v>IT</v>
          </cell>
          <cell r="D5386" t="str">
            <v>Italy</v>
          </cell>
          <cell r="E5386" t="str">
            <v>Italy/Greece</v>
          </cell>
          <cell r="F5386">
            <v>13200001</v>
          </cell>
          <cell r="G5386" t="str">
            <v>Ext. EAME</v>
          </cell>
          <cell r="H5386" t="str">
            <v>Automotive</v>
          </cell>
          <cell r="I5386" t="str">
            <v>S060</v>
          </cell>
          <cell r="J5386" t="str">
            <v>Italy &amp; Greece</v>
          </cell>
          <cell r="K5386" t="str">
            <v>SE60</v>
          </cell>
          <cell r="L5386" t="str">
            <v>T</v>
          </cell>
          <cell r="M5386" t="str">
            <v>60 days end of month</v>
          </cell>
          <cell r="N5386" t="str">
            <v>BANK TRANSFER</v>
          </cell>
          <cell r="O5386" t="str">
            <v>DS</v>
          </cell>
          <cell r="P5386" t="str">
            <v>Securitization debtor</v>
          </cell>
        </row>
        <row r="5387">
          <cell r="A5387">
            <v>8677</v>
          </cell>
          <cell r="B5387" t="str">
            <v>HUNTSMAN EUROPE BV B</v>
          </cell>
          <cell r="C5387" t="str">
            <v>BE</v>
          </cell>
          <cell r="D5387" t="str">
            <v>Belgium</v>
          </cell>
          <cell r="E5387" t="str">
            <v>Benelux</v>
          </cell>
          <cell r="F5387">
            <v>76406115</v>
          </cell>
          <cell r="G5387" t="str">
            <v>Inter Group Sales</v>
          </cell>
          <cell r="H5387" t="str">
            <v>EAME</v>
          </cell>
          <cell r="I5387" t="str">
            <v>-</v>
          </cell>
          <cell r="J5387" t="str">
            <v>-</v>
          </cell>
          <cell r="K5387" t="str">
            <v>SI30</v>
          </cell>
          <cell r="L5387" t="str">
            <v>T</v>
          </cell>
          <cell r="M5387" t="str">
            <v>30 days from date of invoice</v>
          </cell>
          <cell r="N5387" t="str">
            <v>BANK TRANSFER</v>
          </cell>
          <cell r="O5387" t="str">
            <v>CI</v>
          </cell>
          <cell r="P5387" t="b">
            <v>0</v>
          </cell>
        </row>
        <row r="5388">
          <cell r="A5388">
            <v>8678</v>
          </cell>
          <cell r="B5388" t="str">
            <v>POLYMED LTD</v>
          </cell>
          <cell r="C5388" t="str">
            <v>GB</v>
          </cell>
          <cell r="D5388" t="str">
            <v>Great Britain</v>
          </cell>
          <cell r="E5388" t="str">
            <v>UK/Ireland</v>
          </cell>
          <cell r="F5388">
            <v>13200001</v>
          </cell>
          <cell r="G5388" t="str">
            <v>Ext. EAME</v>
          </cell>
          <cell r="H5388" t="str">
            <v>Adhesives, Coatings and Elastomers</v>
          </cell>
          <cell r="I5388" t="str">
            <v>S010</v>
          </cell>
          <cell r="J5388" t="str">
            <v>UK &amp; Ireland</v>
          </cell>
          <cell r="K5388" t="str">
            <v>SM20</v>
          </cell>
          <cell r="L5388" t="str">
            <v>T</v>
          </cell>
          <cell r="M5388" t="str">
            <v>20th of the month foll.month of invoice</v>
          </cell>
          <cell r="N5388" t="str">
            <v>BANK TRANSFER</v>
          </cell>
          <cell r="O5388" t="str">
            <v>DS</v>
          </cell>
          <cell r="P5388" t="str">
            <v>Securitization debtor</v>
          </cell>
        </row>
        <row r="5389">
          <cell r="A5389">
            <v>8681</v>
          </cell>
          <cell r="B5389" t="str">
            <v>ACAPLAST</v>
          </cell>
          <cell r="C5389" t="str">
            <v>FR</v>
          </cell>
          <cell r="D5389" t="str">
            <v>France</v>
          </cell>
          <cell r="E5389" t="str">
            <v>France</v>
          </cell>
          <cell r="F5389">
            <v>13200001</v>
          </cell>
          <cell r="G5389" t="str">
            <v>Ext. EAME</v>
          </cell>
          <cell r="H5389" t="str">
            <v>Unknown</v>
          </cell>
          <cell r="I5389" t="str">
            <v>-</v>
          </cell>
          <cell r="J5389" t="str">
            <v>-</v>
          </cell>
          <cell r="K5389" t="str">
            <v>SI9C</v>
          </cell>
          <cell r="L5389" t="str">
            <v>T</v>
          </cell>
          <cell r="M5389" t="str">
            <v>90 days date of invoice the 10th</v>
          </cell>
          <cell r="N5389" t="str">
            <v>BANK TRANSFER</v>
          </cell>
          <cell r="O5389" t="str">
            <v>DS</v>
          </cell>
          <cell r="P5389" t="str">
            <v>Securitization debtor</v>
          </cell>
        </row>
        <row r="5390">
          <cell r="A5390">
            <v>8683</v>
          </cell>
          <cell r="B5390" t="str">
            <v>ERMINIO ROSSINI  SPA</v>
          </cell>
          <cell r="C5390" t="str">
            <v>IT</v>
          </cell>
          <cell r="D5390" t="str">
            <v>Italy</v>
          </cell>
          <cell r="E5390" t="str">
            <v>Italy/Greece</v>
          </cell>
          <cell r="F5390">
            <v>13200001</v>
          </cell>
          <cell r="G5390" t="str">
            <v>Ext. EAME</v>
          </cell>
          <cell r="H5390" t="str">
            <v>Furniture</v>
          </cell>
          <cell r="I5390" t="str">
            <v>S060</v>
          </cell>
          <cell r="J5390" t="str">
            <v>Italy &amp; Greece</v>
          </cell>
          <cell r="K5390" t="str">
            <v>SE60</v>
          </cell>
          <cell r="L5390" t="str">
            <v>T</v>
          </cell>
          <cell r="M5390" t="str">
            <v>60 days end of month</v>
          </cell>
          <cell r="N5390" t="str">
            <v>BANK TRANSFER</v>
          </cell>
          <cell r="O5390" t="str">
            <v>DS</v>
          </cell>
          <cell r="P5390" t="str">
            <v>Securitization debtor</v>
          </cell>
        </row>
        <row r="5391">
          <cell r="A5391">
            <v>8684</v>
          </cell>
          <cell r="B5391" t="str">
            <v>MR MASOUD ABDEGHAYOU</v>
          </cell>
          <cell r="C5391" t="str">
            <v>IR</v>
          </cell>
          <cell r="D5391" t="str">
            <v>Iran</v>
          </cell>
          <cell r="E5391" t="str">
            <v>Middle East</v>
          </cell>
          <cell r="F5391">
            <v>13200001</v>
          </cell>
          <cell r="G5391" t="str">
            <v>Ext. EAME</v>
          </cell>
          <cell r="H5391" t="str">
            <v>Construction &amp; Other Rigids</v>
          </cell>
          <cell r="I5391" t="str">
            <v>S040</v>
          </cell>
          <cell r="J5391" t="str">
            <v>Middle East</v>
          </cell>
          <cell r="K5391" t="str">
            <v>SC00</v>
          </cell>
          <cell r="L5391" t="str">
            <v>L</v>
          </cell>
          <cell r="M5391" t="str">
            <v>Letter of credit at sight</v>
          </cell>
          <cell r="N5391" t="str">
            <v>LETTER OF CREDIT</v>
          </cell>
          <cell r="O5391" t="str">
            <v>DE</v>
          </cell>
          <cell r="P5391" t="str">
            <v>External debtor</v>
          </cell>
        </row>
        <row r="5392">
          <cell r="A5392">
            <v>8686</v>
          </cell>
          <cell r="B5392" t="str">
            <v>BOVELACCI GEOMETRA G</v>
          </cell>
          <cell r="C5392" t="str">
            <v>IT</v>
          </cell>
          <cell r="D5392" t="str">
            <v>Italy</v>
          </cell>
          <cell r="E5392" t="str">
            <v>Italy/Greece</v>
          </cell>
          <cell r="F5392">
            <v>13200001</v>
          </cell>
          <cell r="G5392" t="str">
            <v>Ext. EAME</v>
          </cell>
          <cell r="H5392" t="str">
            <v>Furniture</v>
          </cell>
          <cell r="I5392" t="str">
            <v>S060</v>
          </cell>
          <cell r="J5392" t="str">
            <v>Italy &amp; Greece</v>
          </cell>
          <cell r="K5392" t="str">
            <v>SE60</v>
          </cell>
          <cell r="L5392" t="str">
            <v>T</v>
          </cell>
          <cell r="M5392" t="str">
            <v>60 days end of month</v>
          </cell>
          <cell r="N5392" t="str">
            <v>BANK TRANSFER</v>
          </cell>
          <cell r="O5392" t="str">
            <v>DS</v>
          </cell>
          <cell r="P5392" t="str">
            <v>Securitization debtor</v>
          </cell>
        </row>
        <row r="5393">
          <cell r="A5393">
            <v>8688</v>
          </cell>
          <cell r="B5393" t="str">
            <v>CIBA SPECIALTY CHEMI</v>
          </cell>
          <cell r="C5393" t="str">
            <v>GB</v>
          </cell>
          <cell r="D5393" t="str">
            <v>Great Britain</v>
          </cell>
          <cell r="E5393" t="str">
            <v>UK/Ireland</v>
          </cell>
          <cell r="F5393">
            <v>13208001</v>
          </cell>
          <cell r="G5393" t="str">
            <v>HPC Ext. Debtors</v>
          </cell>
          <cell r="H5393" t="str">
            <v>Surfonics</v>
          </cell>
          <cell r="I5393" t="str">
            <v>S075</v>
          </cell>
          <cell r="J5393" t="str">
            <v>HPC Europe</v>
          </cell>
          <cell r="K5393" t="str">
            <v>SE2C</v>
          </cell>
          <cell r="L5393" t="str">
            <v>T</v>
          </cell>
          <cell r="M5393" t="str">
            <v>22 days end of month date of invoice</v>
          </cell>
          <cell r="N5393" t="str">
            <v>BANK TRANSFER</v>
          </cell>
          <cell r="O5393" t="str">
            <v>DS</v>
          </cell>
          <cell r="P5393" t="str">
            <v>Securitization debtor</v>
          </cell>
        </row>
        <row r="5394">
          <cell r="A5394">
            <v>8689</v>
          </cell>
          <cell r="B5394" t="str">
            <v>T.F CHIMIE</v>
          </cell>
          <cell r="C5394" t="str">
            <v>FR</v>
          </cell>
          <cell r="D5394" t="str">
            <v>France</v>
          </cell>
          <cell r="E5394" t="str">
            <v>France</v>
          </cell>
          <cell r="F5394">
            <v>13200001</v>
          </cell>
          <cell r="G5394" t="str">
            <v>Ext. EAME</v>
          </cell>
          <cell r="H5394" t="str">
            <v>Adhesives, Coatings and Elastomers</v>
          </cell>
          <cell r="I5394" t="str">
            <v>S080</v>
          </cell>
          <cell r="J5394" t="str">
            <v>France</v>
          </cell>
          <cell r="K5394" t="str">
            <v>SE6G</v>
          </cell>
          <cell r="L5394">
            <v>1</v>
          </cell>
          <cell r="M5394" t="str">
            <v>60 days end of month on the 20th</v>
          </cell>
          <cell r="N5394" t="str">
            <v>Promissory Note</v>
          </cell>
          <cell r="O5394" t="str">
            <v>DS</v>
          </cell>
          <cell r="P5394" t="str">
            <v>Securitization debtor</v>
          </cell>
        </row>
        <row r="5395">
          <cell r="A5395">
            <v>8690</v>
          </cell>
          <cell r="B5395" t="str">
            <v>T.F. CHIMIE</v>
          </cell>
          <cell r="C5395" t="str">
            <v>FR</v>
          </cell>
          <cell r="D5395" t="str">
            <v>France</v>
          </cell>
          <cell r="E5395" t="str">
            <v>France</v>
          </cell>
          <cell r="F5395">
            <v>13200001</v>
          </cell>
          <cell r="G5395" t="str">
            <v>Ext. EAME</v>
          </cell>
          <cell r="H5395" t="str">
            <v>Unknown</v>
          </cell>
          <cell r="I5395" t="str">
            <v>-</v>
          </cell>
          <cell r="J5395" t="str">
            <v>-</v>
          </cell>
          <cell r="K5395" t="str">
            <v>SE60</v>
          </cell>
          <cell r="L5395">
            <v>1</v>
          </cell>
          <cell r="M5395" t="str">
            <v>60 days end of month</v>
          </cell>
          <cell r="N5395" t="str">
            <v>Promissory Note</v>
          </cell>
          <cell r="O5395" t="str">
            <v>DS</v>
          </cell>
          <cell r="P5395" t="str">
            <v>Securitization debtor</v>
          </cell>
        </row>
        <row r="5396">
          <cell r="A5396">
            <v>8691</v>
          </cell>
          <cell r="B5396" t="str">
            <v>V.A.G.</v>
          </cell>
          <cell r="C5396" t="str">
            <v>DE</v>
          </cell>
          <cell r="D5396" t="str">
            <v>Germany</v>
          </cell>
          <cell r="E5396" t="str">
            <v>Mid Europe</v>
          </cell>
          <cell r="F5396">
            <v>13208001</v>
          </cell>
          <cell r="G5396" t="str">
            <v>HPC Ext. Debtors</v>
          </cell>
          <cell r="H5396" t="str">
            <v>Alkoxylates</v>
          </cell>
          <cell r="I5396" t="str">
            <v>S075</v>
          </cell>
          <cell r="J5396" t="str">
            <v>HPC Europe</v>
          </cell>
          <cell r="K5396" t="str">
            <v>SI30</v>
          </cell>
          <cell r="L5396" t="str">
            <v>T</v>
          </cell>
          <cell r="M5396" t="str">
            <v>30 days from date of invoice</v>
          </cell>
          <cell r="N5396" t="str">
            <v>BANK TRANSFER</v>
          </cell>
          <cell r="O5396" t="str">
            <v>DS</v>
          </cell>
          <cell r="P5396" t="str">
            <v>Securitization debtor</v>
          </cell>
        </row>
        <row r="5397">
          <cell r="A5397">
            <v>8692</v>
          </cell>
          <cell r="B5397" t="str">
            <v>DAGARD IBERICA</v>
          </cell>
          <cell r="C5397" t="str">
            <v>PT</v>
          </cell>
          <cell r="D5397" t="str">
            <v>Portugal</v>
          </cell>
          <cell r="E5397" t="str">
            <v>Iberia</v>
          </cell>
          <cell r="F5397">
            <v>13200001</v>
          </cell>
          <cell r="G5397" t="str">
            <v>Ext. EAME</v>
          </cell>
          <cell r="H5397" t="str">
            <v>Unknown</v>
          </cell>
          <cell r="I5397" t="str">
            <v>-</v>
          </cell>
          <cell r="J5397" t="str">
            <v>-</v>
          </cell>
          <cell r="K5397" t="str">
            <v>SI60</v>
          </cell>
          <cell r="L5397" t="str">
            <v>T</v>
          </cell>
          <cell r="M5397" t="str">
            <v>60 days from date of invoice</v>
          </cell>
          <cell r="N5397" t="str">
            <v>BANK TRANSFER</v>
          </cell>
          <cell r="O5397" t="str">
            <v>DS</v>
          </cell>
          <cell r="P5397" t="str">
            <v>Securitization debtor</v>
          </cell>
        </row>
        <row r="5398">
          <cell r="A5398">
            <v>8693</v>
          </cell>
          <cell r="B5398" t="str">
            <v>CERDATO</v>
          </cell>
          <cell r="C5398" t="str">
            <v>FR</v>
          </cell>
          <cell r="D5398" t="str">
            <v>France</v>
          </cell>
          <cell r="E5398" t="str">
            <v>France</v>
          </cell>
          <cell r="F5398">
            <v>13208001</v>
          </cell>
          <cell r="G5398" t="str">
            <v>HPC Ext. Debtors</v>
          </cell>
          <cell r="H5398" t="str">
            <v>Polyether Amines</v>
          </cell>
          <cell r="I5398" t="str">
            <v>S075</v>
          </cell>
          <cell r="J5398" t="str">
            <v>HPC Europe</v>
          </cell>
          <cell r="K5398" t="str">
            <v>SE30</v>
          </cell>
          <cell r="L5398" t="str">
            <v>T</v>
          </cell>
          <cell r="M5398" t="str">
            <v>30 days end of month</v>
          </cell>
          <cell r="N5398" t="str">
            <v>BANK TRANSFER</v>
          </cell>
          <cell r="O5398" t="str">
            <v>DS</v>
          </cell>
          <cell r="P5398" t="str">
            <v>Securitization debtor</v>
          </cell>
        </row>
        <row r="5399">
          <cell r="A5399">
            <v>8695</v>
          </cell>
          <cell r="B5399" t="str">
            <v>VICHY MEDICAL PRODUC</v>
          </cell>
          <cell r="C5399" t="str">
            <v>FR</v>
          </cell>
          <cell r="D5399" t="str">
            <v>France</v>
          </cell>
          <cell r="E5399" t="str">
            <v>France</v>
          </cell>
          <cell r="F5399">
            <v>13200001</v>
          </cell>
          <cell r="G5399" t="str">
            <v>Ext. EAME</v>
          </cell>
          <cell r="H5399" t="str">
            <v>Unknown</v>
          </cell>
          <cell r="I5399" t="str">
            <v>-</v>
          </cell>
          <cell r="J5399" t="str">
            <v>-</v>
          </cell>
          <cell r="K5399" t="str">
            <v>SI9C</v>
          </cell>
          <cell r="L5399" t="str">
            <v>T</v>
          </cell>
          <cell r="M5399" t="str">
            <v>90 days date of invoice the 10th</v>
          </cell>
          <cell r="N5399" t="str">
            <v>BANK TRANSFER</v>
          </cell>
          <cell r="O5399" t="str">
            <v>DS</v>
          </cell>
          <cell r="P5399" t="str">
            <v>Securitization debtor</v>
          </cell>
        </row>
        <row r="5400">
          <cell r="A5400">
            <v>8696</v>
          </cell>
          <cell r="B5400" t="str">
            <v>TRECAR Tecidos e Rev</v>
          </cell>
          <cell r="C5400" t="str">
            <v>PT</v>
          </cell>
          <cell r="D5400" t="str">
            <v>Portugal</v>
          </cell>
          <cell r="E5400" t="str">
            <v>Iberia</v>
          </cell>
          <cell r="F5400">
            <v>13200001</v>
          </cell>
          <cell r="G5400" t="str">
            <v>Ext. EAME</v>
          </cell>
          <cell r="H5400" t="str">
            <v>Automotive</v>
          </cell>
          <cell r="I5400" t="str">
            <v>S090</v>
          </cell>
          <cell r="J5400" t="str">
            <v>Iberia</v>
          </cell>
          <cell r="K5400" t="str">
            <v>SI60</v>
          </cell>
          <cell r="L5400" t="str">
            <v>T</v>
          </cell>
          <cell r="M5400" t="str">
            <v>60 days from date of invoice</v>
          </cell>
          <cell r="N5400" t="str">
            <v>BANK TRANSFER</v>
          </cell>
          <cell r="O5400" t="str">
            <v>DS</v>
          </cell>
          <cell r="P5400" t="str">
            <v>Securitization debtor</v>
          </cell>
        </row>
        <row r="5401">
          <cell r="A5401">
            <v>8697</v>
          </cell>
          <cell r="B5401" t="str">
            <v>DELAMINE (HP21)</v>
          </cell>
          <cell r="C5401" t="str">
            <v>NL</v>
          </cell>
          <cell r="D5401" t="str">
            <v>Netherlands</v>
          </cell>
          <cell r="E5401" t="str">
            <v>Benelux</v>
          </cell>
          <cell r="F5401">
            <v>13208001</v>
          </cell>
          <cell r="G5401" t="str">
            <v>HPC Ext. Debtors</v>
          </cell>
          <cell r="H5401" t="str">
            <v>Unknown</v>
          </cell>
          <cell r="I5401" t="str">
            <v>-</v>
          </cell>
          <cell r="J5401" t="str">
            <v>-</v>
          </cell>
          <cell r="K5401" t="str">
            <v>ST15</v>
          </cell>
          <cell r="L5401" t="str">
            <v>T</v>
          </cell>
          <cell r="M5401" t="str">
            <v>15 days from date of despatch</v>
          </cell>
          <cell r="N5401" t="str">
            <v>BANK TRANSFER</v>
          </cell>
          <cell r="O5401" t="str">
            <v>DS</v>
          </cell>
          <cell r="P5401" t="str">
            <v>Securitization debtor</v>
          </cell>
        </row>
        <row r="5402">
          <cell r="A5402">
            <v>8698</v>
          </cell>
          <cell r="B5402" t="str">
            <v>LACKFA ISOLIERSTOFF</v>
          </cell>
          <cell r="C5402" t="str">
            <v>DE</v>
          </cell>
          <cell r="D5402" t="str">
            <v>Germany</v>
          </cell>
          <cell r="E5402" t="str">
            <v>Mid Europe</v>
          </cell>
          <cell r="F5402">
            <v>13208001</v>
          </cell>
          <cell r="G5402" t="str">
            <v>HPC Ext. Debtors</v>
          </cell>
          <cell r="H5402" t="str">
            <v>Alkoxylates</v>
          </cell>
          <cell r="I5402" t="str">
            <v>S075</v>
          </cell>
          <cell r="J5402" t="str">
            <v>HPC Europe</v>
          </cell>
          <cell r="K5402" t="str">
            <v>SI30</v>
          </cell>
          <cell r="L5402" t="str">
            <v>T</v>
          </cell>
          <cell r="M5402" t="str">
            <v>30 days from date of invoice</v>
          </cell>
          <cell r="N5402" t="str">
            <v>BANK TRANSFER</v>
          </cell>
          <cell r="O5402" t="str">
            <v>DS</v>
          </cell>
          <cell r="P5402" t="str">
            <v>Securitization debtor</v>
          </cell>
        </row>
        <row r="5403">
          <cell r="A5403">
            <v>8702</v>
          </cell>
          <cell r="B5403" t="str">
            <v>Y.K. HUNTSMAN JAPAN</v>
          </cell>
          <cell r="C5403" t="str">
            <v>JP</v>
          </cell>
          <cell r="D5403" t="str">
            <v>Japan</v>
          </cell>
          <cell r="E5403" t="str">
            <v>Asia-Pacific</v>
          </cell>
          <cell r="F5403">
            <v>76467190</v>
          </cell>
          <cell r="G5403" t="str">
            <v>Inter Group Sales</v>
          </cell>
          <cell r="H5403" t="str">
            <v>APAC</v>
          </cell>
          <cell r="I5403" t="str">
            <v>S100</v>
          </cell>
          <cell r="J5403" t="str">
            <v>APAC</v>
          </cell>
          <cell r="K5403" t="str">
            <v>SI1A</v>
          </cell>
          <cell r="L5403" t="str">
            <v>U</v>
          </cell>
          <cell r="M5403" t="str">
            <v>120 days from date of invoice</v>
          </cell>
          <cell r="N5403" t="str">
            <v>DIRECT REMITTANCE</v>
          </cell>
          <cell r="O5403" t="str">
            <v>DI</v>
          </cell>
          <cell r="P5403" t="str">
            <v>Intragroup debtor</v>
          </cell>
        </row>
        <row r="5404">
          <cell r="A5404">
            <v>8703</v>
          </cell>
          <cell r="B5404" t="str">
            <v>SHELL COORDINATION C</v>
          </cell>
          <cell r="C5404" t="str">
            <v>BE</v>
          </cell>
          <cell r="D5404" t="str">
            <v>Belgium</v>
          </cell>
          <cell r="E5404" t="str">
            <v>Benelux</v>
          </cell>
          <cell r="F5404">
            <v>13208001</v>
          </cell>
          <cell r="G5404" t="str">
            <v>HPC Ext. Debtors</v>
          </cell>
          <cell r="H5404" t="str">
            <v>Specialty Amines</v>
          </cell>
          <cell r="I5404" t="str">
            <v>S075</v>
          </cell>
          <cell r="J5404" t="str">
            <v>HPC Europe</v>
          </cell>
          <cell r="K5404" t="str">
            <v>SI30</v>
          </cell>
          <cell r="L5404" t="str">
            <v>T</v>
          </cell>
          <cell r="M5404" t="str">
            <v>30 days from date of invoice</v>
          </cell>
          <cell r="N5404" t="str">
            <v>BANK TRANSFER</v>
          </cell>
          <cell r="O5404" t="str">
            <v>DS</v>
          </cell>
          <cell r="P5404" t="str">
            <v>Securitization debtor</v>
          </cell>
        </row>
        <row r="5405">
          <cell r="A5405">
            <v>8704</v>
          </cell>
          <cell r="B5405" t="str">
            <v>HUNTSMAN KOREA</v>
          </cell>
          <cell r="C5405" t="str">
            <v>KP</v>
          </cell>
          <cell r="D5405" t="str">
            <v>South Korea</v>
          </cell>
          <cell r="E5405" t="str">
            <v>Asia-Pacific</v>
          </cell>
          <cell r="F5405">
            <v>13200001</v>
          </cell>
          <cell r="G5405" t="str">
            <v>Ext. EAME</v>
          </cell>
          <cell r="H5405" t="str">
            <v>Unknown</v>
          </cell>
          <cell r="I5405" t="str">
            <v>-</v>
          </cell>
          <cell r="J5405" t="str">
            <v>-</v>
          </cell>
          <cell r="K5405" t="str">
            <v>SS00</v>
          </cell>
          <cell r="L5405" t="str">
            <v>T</v>
          </cell>
          <cell r="M5405" t="str">
            <v>Free of charge - sample -</v>
          </cell>
          <cell r="N5405" t="str">
            <v>BANK TRANSFER</v>
          </cell>
          <cell r="O5405" t="str">
            <v>DE</v>
          </cell>
          <cell r="P5405" t="str">
            <v>External debtor</v>
          </cell>
        </row>
        <row r="5406">
          <cell r="A5406">
            <v>8705</v>
          </cell>
          <cell r="B5406" t="str">
            <v>S H M</v>
          </cell>
          <cell r="C5406" t="str">
            <v>DE</v>
          </cell>
          <cell r="D5406" t="str">
            <v>Germany</v>
          </cell>
          <cell r="E5406" t="str">
            <v>Mid Europe</v>
          </cell>
          <cell r="F5406">
            <v>13200001</v>
          </cell>
          <cell r="G5406" t="str">
            <v>Ext. EAME</v>
          </cell>
          <cell r="H5406" t="str">
            <v>Unknown</v>
          </cell>
          <cell r="I5406" t="str">
            <v>-</v>
          </cell>
          <cell r="J5406" t="str">
            <v>-</v>
          </cell>
          <cell r="K5406" t="str">
            <v>SI30</v>
          </cell>
          <cell r="L5406" t="str">
            <v>T</v>
          </cell>
          <cell r="M5406" t="str">
            <v>30 days from date of invoice</v>
          </cell>
          <cell r="N5406" t="str">
            <v>BANK TRANSFER</v>
          </cell>
          <cell r="O5406" t="str">
            <v>DS</v>
          </cell>
          <cell r="P5406" t="str">
            <v>Securitization debtor</v>
          </cell>
        </row>
        <row r="5407">
          <cell r="A5407">
            <v>8707</v>
          </cell>
          <cell r="B5407" t="str">
            <v>INTRABOL LDA</v>
          </cell>
          <cell r="C5407" t="str">
            <v>PT</v>
          </cell>
          <cell r="D5407" t="str">
            <v>Portugal</v>
          </cell>
          <cell r="E5407" t="str">
            <v>Iberia</v>
          </cell>
          <cell r="F5407">
            <v>13200001</v>
          </cell>
          <cell r="G5407" t="str">
            <v>Ext. EAME</v>
          </cell>
          <cell r="H5407" t="str">
            <v>TPU</v>
          </cell>
          <cell r="I5407" t="str">
            <v>S080</v>
          </cell>
          <cell r="J5407" t="str">
            <v>France</v>
          </cell>
          <cell r="K5407" t="str">
            <v>SV60</v>
          </cell>
          <cell r="L5407" t="str">
            <v>T</v>
          </cell>
          <cell r="M5407" t="str">
            <v>60 days end of month by cash</v>
          </cell>
          <cell r="N5407" t="str">
            <v>BANK TRANSFER</v>
          </cell>
          <cell r="O5407" t="str">
            <v>DE</v>
          </cell>
          <cell r="P5407" t="str">
            <v>External debtor</v>
          </cell>
        </row>
        <row r="5408">
          <cell r="A5408">
            <v>8708</v>
          </cell>
          <cell r="B5408" t="str">
            <v>NOI SCOTLAND LIMITED</v>
          </cell>
          <cell r="C5408" t="str">
            <v>GB</v>
          </cell>
          <cell r="D5408" t="str">
            <v>Great Britain</v>
          </cell>
          <cell r="E5408" t="str">
            <v>UK/Ireland</v>
          </cell>
          <cell r="F5408">
            <v>13208001</v>
          </cell>
          <cell r="G5408" t="str">
            <v>HPC Ext. Debtors</v>
          </cell>
          <cell r="H5408" t="str">
            <v>Polyether Amines</v>
          </cell>
          <cell r="I5408" t="str">
            <v>S075</v>
          </cell>
          <cell r="J5408" t="str">
            <v>HPC Europe</v>
          </cell>
          <cell r="K5408" t="str">
            <v>SA00</v>
          </cell>
          <cell r="L5408" t="str">
            <v>T</v>
          </cell>
          <cell r="M5408" t="str">
            <v>Cash in advance</v>
          </cell>
          <cell r="N5408" t="str">
            <v>BANK TRANSFER</v>
          </cell>
          <cell r="O5408" t="str">
            <v>DS</v>
          </cell>
          <cell r="P5408" t="str">
            <v>Securitization debtor</v>
          </cell>
        </row>
        <row r="5409">
          <cell r="A5409">
            <v>8709</v>
          </cell>
          <cell r="B5409" t="str">
            <v>EMP / ADIS</v>
          </cell>
          <cell r="C5409" t="str">
            <v>FR</v>
          </cell>
          <cell r="D5409" t="str">
            <v>France</v>
          </cell>
          <cell r="E5409" t="str">
            <v>France</v>
          </cell>
          <cell r="F5409">
            <v>13200001</v>
          </cell>
          <cell r="G5409" t="str">
            <v>Ext. EAME</v>
          </cell>
          <cell r="H5409" t="str">
            <v>Unknown</v>
          </cell>
          <cell r="I5409" t="str">
            <v>-</v>
          </cell>
          <cell r="J5409" t="str">
            <v>-</v>
          </cell>
          <cell r="K5409" t="str">
            <v>SJ9C</v>
          </cell>
          <cell r="L5409" t="str">
            <v>T</v>
          </cell>
          <cell r="M5409" t="str">
            <v>90 days date of invoice or 20 days -3%</v>
          </cell>
          <cell r="N5409" t="str">
            <v>BANK TRANSFER</v>
          </cell>
          <cell r="O5409" t="str">
            <v>DS</v>
          </cell>
          <cell r="P5409" t="str">
            <v>Securitization debtor</v>
          </cell>
        </row>
        <row r="5410">
          <cell r="A5410">
            <v>8710</v>
          </cell>
          <cell r="B5410" t="str">
            <v>CROWN EQUIPMENT</v>
          </cell>
          <cell r="C5410" t="str">
            <v>IE</v>
          </cell>
          <cell r="D5410" t="str">
            <v>Ireland</v>
          </cell>
          <cell r="E5410" t="str">
            <v>UK/Ireland</v>
          </cell>
          <cell r="F5410">
            <v>13200001</v>
          </cell>
          <cell r="G5410" t="str">
            <v>Ext. EAME</v>
          </cell>
          <cell r="H5410" t="str">
            <v>Unknown</v>
          </cell>
          <cell r="I5410" t="str">
            <v>-</v>
          </cell>
          <cell r="J5410" t="str">
            <v>-</v>
          </cell>
          <cell r="K5410" t="str">
            <v>SI30</v>
          </cell>
          <cell r="L5410" t="str">
            <v>T</v>
          </cell>
          <cell r="M5410" t="str">
            <v>30 days from date of invoice</v>
          </cell>
          <cell r="N5410" t="str">
            <v>BANK TRANSFER</v>
          </cell>
          <cell r="O5410" t="str">
            <v>DS</v>
          </cell>
          <cell r="P5410" t="str">
            <v>Securitization debtor</v>
          </cell>
        </row>
        <row r="5411">
          <cell r="A5411">
            <v>8711</v>
          </cell>
          <cell r="B5411" t="str">
            <v>TENTE LTD.</v>
          </cell>
          <cell r="C5411" t="str">
            <v>IE</v>
          </cell>
          <cell r="D5411" t="str">
            <v>Ireland</v>
          </cell>
          <cell r="E5411" t="str">
            <v>UK/Ireland</v>
          </cell>
          <cell r="F5411">
            <v>13200001</v>
          </cell>
          <cell r="G5411" t="str">
            <v>Ext. EAME</v>
          </cell>
          <cell r="H5411" t="str">
            <v>Unknown</v>
          </cell>
          <cell r="I5411" t="str">
            <v>-</v>
          </cell>
          <cell r="J5411" t="str">
            <v>-</v>
          </cell>
          <cell r="K5411" t="str">
            <v>SI30</v>
          </cell>
          <cell r="L5411" t="str">
            <v>T</v>
          </cell>
          <cell r="M5411" t="str">
            <v>30 days from date of invoice</v>
          </cell>
          <cell r="N5411" t="str">
            <v>BANK TRANSFER</v>
          </cell>
          <cell r="O5411" t="str">
            <v>DS</v>
          </cell>
          <cell r="P5411" t="str">
            <v>Securitization debtor</v>
          </cell>
        </row>
        <row r="5412">
          <cell r="A5412">
            <v>8712</v>
          </cell>
          <cell r="B5412" t="str">
            <v>STIFERITE  SRL</v>
          </cell>
          <cell r="C5412" t="str">
            <v>IT</v>
          </cell>
          <cell r="D5412" t="str">
            <v>Italy</v>
          </cell>
          <cell r="E5412" t="str">
            <v>Italy/Greece</v>
          </cell>
          <cell r="F5412">
            <v>13200001</v>
          </cell>
          <cell r="G5412" t="str">
            <v>Ext. EAME</v>
          </cell>
          <cell r="H5412" t="str">
            <v>Construction &amp; Other Rigids</v>
          </cell>
          <cell r="I5412" t="str">
            <v>S060</v>
          </cell>
          <cell r="J5412" t="str">
            <v>Italy &amp; Greece</v>
          </cell>
          <cell r="K5412" t="str">
            <v>SE90</v>
          </cell>
          <cell r="L5412" t="str">
            <v>T</v>
          </cell>
          <cell r="M5412" t="str">
            <v>90 days end of month</v>
          </cell>
          <cell r="N5412" t="str">
            <v>BANK TRANSFER</v>
          </cell>
          <cell r="O5412" t="str">
            <v>DS</v>
          </cell>
          <cell r="P5412" t="str">
            <v>Securitization debtor</v>
          </cell>
        </row>
        <row r="5413">
          <cell r="A5413">
            <v>8714</v>
          </cell>
          <cell r="B5413" t="str">
            <v>HAIER (ITALY) APPLIA</v>
          </cell>
          <cell r="C5413" t="str">
            <v>IT</v>
          </cell>
          <cell r="D5413" t="str">
            <v>Italy</v>
          </cell>
          <cell r="E5413" t="str">
            <v>Italy/Greece</v>
          </cell>
          <cell r="F5413">
            <v>13200001</v>
          </cell>
          <cell r="G5413" t="str">
            <v>Ext. EAME</v>
          </cell>
          <cell r="H5413" t="str">
            <v>Appliances</v>
          </cell>
          <cell r="I5413" t="str">
            <v>S060</v>
          </cell>
          <cell r="J5413" t="str">
            <v>Italy &amp; Greece</v>
          </cell>
          <cell r="K5413" t="str">
            <v>SE90</v>
          </cell>
          <cell r="L5413" t="str">
            <v>T</v>
          </cell>
          <cell r="M5413" t="str">
            <v>90 days end of month</v>
          </cell>
          <cell r="N5413" t="str">
            <v>BANK TRANSFER</v>
          </cell>
          <cell r="O5413" t="str">
            <v>DS</v>
          </cell>
          <cell r="P5413" t="str">
            <v>Securitization debtor</v>
          </cell>
        </row>
        <row r="5414">
          <cell r="A5414">
            <v>8716</v>
          </cell>
          <cell r="B5414" t="str">
            <v>DELAMINE B.V.</v>
          </cell>
          <cell r="C5414" t="str">
            <v>NL</v>
          </cell>
          <cell r="D5414" t="str">
            <v>Netherlands</v>
          </cell>
          <cell r="E5414" t="str">
            <v>Benelux</v>
          </cell>
          <cell r="F5414">
            <v>13208001</v>
          </cell>
          <cell r="G5414" t="str">
            <v>HPC Ext. Debtors</v>
          </cell>
          <cell r="H5414" t="str">
            <v>Ethylene Amines</v>
          </cell>
          <cell r="I5414" t="str">
            <v>S075</v>
          </cell>
          <cell r="J5414" t="str">
            <v>HPC Europe</v>
          </cell>
          <cell r="K5414" t="str">
            <v>SI30</v>
          </cell>
          <cell r="L5414" t="str">
            <v>T</v>
          </cell>
          <cell r="M5414" t="str">
            <v>30 days from date of invoice</v>
          </cell>
          <cell r="N5414" t="str">
            <v>BANK TRANSFER</v>
          </cell>
          <cell r="O5414" t="str">
            <v>DS</v>
          </cell>
          <cell r="P5414" t="str">
            <v>Securitization debtor</v>
          </cell>
        </row>
        <row r="5415">
          <cell r="A5415">
            <v>8717</v>
          </cell>
          <cell r="B5415" t="str">
            <v>KINGSPAN TEK GMBH</v>
          </cell>
          <cell r="C5415" t="str">
            <v>DE</v>
          </cell>
          <cell r="D5415" t="str">
            <v>Germany</v>
          </cell>
          <cell r="E5415" t="str">
            <v>Mid Europe</v>
          </cell>
          <cell r="F5415">
            <v>13200001</v>
          </cell>
          <cell r="G5415" t="str">
            <v>Ext. EAME</v>
          </cell>
          <cell r="H5415" t="str">
            <v>Unknown</v>
          </cell>
          <cell r="I5415" t="str">
            <v>-</v>
          </cell>
          <cell r="J5415" t="str">
            <v>-</v>
          </cell>
          <cell r="K5415" t="str">
            <v>SJ3F</v>
          </cell>
          <cell r="L5415" t="str">
            <v>T</v>
          </cell>
          <cell r="M5415" t="str">
            <v>30 days from date of invoice or 14 days -2%</v>
          </cell>
          <cell r="N5415" t="str">
            <v>BANK TRANSFER</v>
          </cell>
          <cell r="O5415" t="str">
            <v>DS</v>
          </cell>
          <cell r="P5415" t="str">
            <v>Securitization debtor</v>
          </cell>
        </row>
        <row r="5416">
          <cell r="A5416">
            <v>8718</v>
          </cell>
          <cell r="B5416" t="str">
            <v>OOO "FIRMA ARAGON LT</v>
          </cell>
          <cell r="C5416" t="str">
            <v>RU</v>
          </cell>
          <cell r="D5416" t="str">
            <v>Russian Fed.</v>
          </cell>
          <cell r="E5416" t="str">
            <v>Eastern Europe</v>
          </cell>
          <cell r="F5416">
            <v>13200001</v>
          </cell>
          <cell r="G5416" t="str">
            <v>Ext. EAME</v>
          </cell>
          <cell r="H5416" t="str">
            <v>Construction &amp; Other Rigids</v>
          </cell>
          <cell r="I5416" t="str">
            <v>S050</v>
          </cell>
          <cell r="J5416" t="str">
            <v>Eastern Europe</v>
          </cell>
          <cell r="K5416" t="str">
            <v>SI3F</v>
          </cell>
          <cell r="L5416" t="str">
            <v>T</v>
          </cell>
          <cell r="M5416" t="str">
            <v>30 DAYS DATE OF INVOICE - DIRECT REMITTANCE</v>
          </cell>
          <cell r="N5416" t="str">
            <v>BANK TRANSFER</v>
          </cell>
          <cell r="O5416" t="str">
            <v>DE</v>
          </cell>
          <cell r="P5416" t="str">
            <v>External debtor</v>
          </cell>
        </row>
        <row r="5417">
          <cell r="A5417">
            <v>8719</v>
          </cell>
          <cell r="B5417" t="str">
            <v>BRENNTAG SA site de</v>
          </cell>
          <cell r="C5417" t="str">
            <v>FR</v>
          </cell>
          <cell r="D5417" t="str">
            <v>France</v>
          </cell>
          <cell r="E5417" t="str">
            <v>France</v>
          </cell>
          <cell r="F5417">
            <v>13208001</v>
          </cell>
          <cell r="G5417" t="str">
            <v>HPC Ext. Debtors</v>
          </cell>
          <cell r="H5417" t="str">
            <v>Morph/DGA</v>
          </cell>
          <cell r="I5417" t="str">
            <v>S075</v>
          </cell>
          <cell r="J5417" t="str">
            <v>HPC Europe</v>
          </cell>
          <cell r="K5417" t="str">
            <v>SE6E</v>
          </cell>
          <cell r="L5417" t="str">
            <v>T</v>
          </cell>
          <cell r="M5417" t="str">
            <v>60 days end of month on the 10th</v>
          </cell>
          <cell r="N5417" t="str">
            <v>BANK TRANSFER</v>
          </cell>
          <cell r="O5417" t="str">
            <v>DS</v>
          </cell>
          <cell r="P5417" t="str">
            <v>Securitization debtor</v>
          </cell>
        </row>
        <row r="5418">
          <cell r="A5418">
            <v>8721</v>
          </cell>
          <cell r="B5418" t="str">
            <v>NECARBO B.V.</v>
          </cell>
          <cell r="C5418" t="str">
            <v>NL</v>
          </cell>
          <cell r="D5418" t="str">
            <v>Netherlands</v>
          </cell>
          <cell r="E5418" t="str">
            <v>Benelux</v>
          </cell>
          <cell r="F5418">
            <v>13208001</v>
          </cell>
          <cell r="G5418" t="str">
            <v>HPC Ext. Debtors</v>
          </cell>
          <cell r="H5418" t="str">
            <v>Polyether Amines</v>
          </cell>
          <cell r="I5418" t="str">
            <v>S075</v>
          </cell>
          <cell r="J5418" t="str">
            <v>HPC Europe</v>
          </cell>
          <cell r="K5418" t="str">
            <v>SI60</v>
          </cell>
          <cell r="L5418" t="str">
            <v>T</v>
          </cell>
          <cell r="M5418" t="str">
            <v>60 days from date of invoice</v>
          </cell>
          <cell r="N5418" t="str">
            <v>BANK TRANSFER</v>
          </cell>
          <cell r="O5418" t="str">
            <v>DS</v>
          </cell>
          <cell r="P5418" t="str">
            <v>Securitization debtor</v>
          </cell>
        </row>
        <row r="5419">
          <cell r="A5419">
            <v>8724</v>
          </cell>
          <cell r="B5419" t="str">
            <v>GARZANTI CHIMICA  SP</v>
          </cell>
          <cell r="C5419" t="str">
            <v>IT</v>
          </cell>
          <cell r="D5419" t="str">
            <v>Italy</v>
          </cell>
          <cell r="E5419" t="str">
            <v>Italy/Greece</v>
          </cell>
          <cell r="F5419">
            <v>13200001</v>
          </cell>
          <cell r="G5419" t="str">
            <v>Ext. EAME</v>
          </cell>
          <cell r="H5419" t="str">
            <v>Construction &amp; Other Rigids</v>
          </cell>
          <cell r="I5419" t="str">
            <v>S060</v>
          </cell>
          <cell r="J5419" t="str">
            <v>Italy &amp; Greece</v>
          </cell>
          <cell r="K5419" t="str">
            <v>SE60</v>
          </cell>
          <cell r="L5419" t="str">
            <v>T</v>
          </cell>
          <cell r="M5419" t="str">
            <v>60 days end of month</v>
          </cell>
          <cell r="N5419" t="str">
            <v>BANK TRANSFER</v>
          </cell>
          <cell r="O5419" t="str">
            <v>DS</v>
          </cell>
          <cell r="P5419" t="str">
            <v>Securitization debtor</v>
          </cell>
        </row>
        <row r="5420">
          <cell r="A5420">
            <v>8728</v>
          </cell>
          <cell r="B5420" t="str">
            <v>OAO SAMARA PLANT "EL</v>
          </cell>
          <cell r="C5420" t="str">
            <v>RU</v>
          </cell>
          <cell r="D5420" t="str">
            <v>Russian Fed.</v>
          </cell>
          <cell r="E5420" t="str">
            <v>Eastern Europe</v>
          </cell>
          <cell r="F5420">
            <v>13200001</v>
          </cell>
          <cell r="G5420" t="str">
            <v>Ext. EAME</v>
          </cell>
          <cell r="H5420" t="str">
            <v>Adhesives, Coatings and Elastomers</v>
          </cell>
          <cell r="I5420" t="str">
            <v>S050</v>
          </cell>
          <cell r="J5420" t="str">
            <v>Eastern Europe</v>
          </cell>
          <cell r="K5420" t="str">
            <v>SI3F</v>
          </cell>
          <cell r="L5420" t="str">
            <v>T</v>
          </cell>
          <cell r="M5420" t="str">
            <v>30 DAYS DATE OF INVOICE - DIRECT REMITTANCE</v>
          </cell>
          <cell r="N5420" t="str">
            <v>BANK TRANSFER</v>
          </cell>
          <cell r="O5420" t="str">
            <v>DE</v>
          </cell>
          <cell r="P5420" t="str">
            <v>External debtor</v>
          </cell>
        </row>
        <row r="5421">
          <cell r="A5421">
            <v>8729</v>
          </cell>
          <cell r="B5421" t="str">
            <v>YUE YUEN MARKETING C</v>
          </cell>
          <cell r="C5421" t="str">
            <v>CN</v>
          </cell>
          <cell r="D5421" t="str">
            <v>China</v>
          </cell>
          <cell r="E5421" t="str">
            <v>Asia-Pacific</v>
          </cell>
          <cell r="F5421">
            <v>13200002</v>
          </cell>
          <cell r="G5421" t="str">
            <v>Ext. APAC</v>
          </cell>
          <cell r="H5421" t="str">
            <v>Footwear</v>
          </cell>
          <cell r="I5421" t="str">
            <v>S100</v>
          </cell>
          <cell r="J5421" t="str">
            <v>APAC</v>
          </cell>
          <cell r="K5421" t="str">
            <v>SA00</v>
          </cell>
          <cell r="L5421" t="str">
            <v>U</v>
          </cell>
          <cell r="M5421" t="str">
            <v>Cash in advance</v>
          </cell>
          <cell r="N5421" t="str">
            <v>DIRECT REMITTANCE</v>
          </cell>
          <cell r="O5421" t="str">
            <v>E1</v>
          </cell>
          <cell r="P5421" t="str">
            <v>External debtors</v>
          </cell>
        </row>
        <row r="5422">
          <cell r="A5422">
            <v>8730</v>
          </cell>
          <cell r="B5422" t="str">
            <v>AMCHEM PRODUCTS PVT</v>
          </cell>
          <cell r="C5422" t="str">
            <v>IN</v>
          </cell>
          <cell r="D5422" t="str">
            <v>India</v>
          </cell>
          <cell r="E5422" t="str">
            <v>Asia-Pacific</v>
          </cell>
          <cell r="F5422">
            <v>13200002</v>
          </cell>
          <cell r="G5422" t="str">
            <v>Ext. APAC</v>
          </cell>
          <cell r="H5422" t="str">
            <v>Adhesives, Coatings and Elastomers</v>
          </cell>
          <cell r="I5422" t="str">
            <v>S100</v>
          </cell>
          <cell r="J5422" t="str">
            <v>APAC</v>
          </cell>
          <cell r="K5422" t="str">
            <v>SA00</v>
          </cell>
          <cell r="L5422" t="str">
            <v>U</v>
          </cell>
          <cell r="M5422" t="str">
            <v>Cash in advance</v>
          </cell>
          <cell r="N5422" t="str">
            <v>DIRECT REMITTANCE</v>
          </cell>
          <cell r="O5422" t="str">
            <v>DE</v>
          </cell>
          <cell r="P5422" t="str">
            <v>External debtor</v>
          </cell>
        </row>
        <row r="5423">
          <cell r="A5423">
            <v>8731</v>
          </cell>
          <cell r="B5423" t="str">
            <v>HERO CYCLES LTD</v>
          </cell>
          <cell r="C5423" t="str">
            <v>IN</v>
          </cell>
          <cell r="D5423" t="str">
            <v>India</v>
          </cell>
          <cell r="E5423" t="str">
            <v>Asia-Pacific</v>
          </cell>
          <cell r="F5423">
            <v>13200002</v>
          </cell>
          <cell r="G5423" t="str">
            <v>Ext. APAC</v>
          </cell>
          <cell r="H5423" t="str">
            <v>Automotive</v>
          </cell>
          <cell r="I5423" t="str">
            <v>S100</v>
          </cell>
          <cell r="J5423" t="str">
            <v>APAC</v>
          </cell>
          <cell r="K5423" t="str">
            <v>SC00</v>
          </cell>
          <cell r="L5423" t="str">
            <v>L</v>
          </cell>
          <cell r="M5423" t="str">
            <v>Letter of credit at sight</v>
          </cell>
          <cell r="N5423" t="str">
            <v>LETTER OF CREDIT</v>
          </cell>
          <cell r="O5423" t="str">
            <v>DE</v>
          </cell>
          <cell r="P5423" t="str">
            <v>External debtor</v>
          </cell>
        </row>
        <row r="5424">
          <cell r="A5424">
            <v>8732</v>
          </cell>
          <cell r="B5424" t="str">
            <v>PT DYNO INDRIA</v>
          </cell>
          <cell r="C5424" t="str">
            <v>ID</v>
          </cell>
          <cell r="D5424" t="str">
            <v>Indonesia</v>
          </cell>
          <cell r="E5424" t="str">
            <v>Asia-Pacific</v>
          </cell>
          <cell r="F5424">
            <v>13200002</v>
          </cell>
          <cell r="G5424" t="str">
            <v>Ext. APAC</v>
          </cell>
          <cell r="H5424" t="str">
            <v>Adhesives, Coatings and Elastomers</v>
          </cell>
          <cell r="I5424" t="str">
            <v>S100</v>
          </cell>
          <cell r="J5424" t="str">
            <v>APAC</v>
          </cell>
          <cell r="K5424" t="str">
            <v>SC30</v>
          </cell>
          <cell r="L5424" t="str">
            <v>L</v>
          </cell>
          <cell r="M5424" t="str">
            <v>letter of credit - 30 days bill of lading</v>
          </cell>
          <cell r="N5424" t="str">
            <v>LETTER OF CREDIT</v>
          </cell>
          <cell r="O5424" t="str">
            <v>DE</v>
          </cell>
          <cell r="P5424" t="str">
            <v>External debtor</v>
          </cell>
        </row>
        <row r="5425">
          <cell r="A5425">
            <v>8733</v>
          </cell>
          <cell r="B5425" t="str">
            <v>PT GRAND SHOE INDUST</v>
          </cell>
          <cell r="C5425" t="str">
            <v>ID</v>
          </cell>
          <cell r="D5425" t="str">
            <v>Indonesia</v>
          </cell>
          <cell r="E5425" t="str">
            <v>Asia-Pacific</v>
          </cell>
          <cell r="F5425">
            <v>13200002</v>
          </cell>
          <cell r="G5425" t="str">
            <v>Ext. APAC</v>
          </cell>
          <cell r="H5425" t="str">
            <v>Unknown</v>
          </cell>
          <cell r="I5425" t="str">
            <v>-</v>
          </cell>
          <cell r="J5425" t="str">
            <v>-</v>
          </cell>
          <cell r="K5425" t="str">
            <v>SL30</v>
          </cell>
          <cell r="L5425" t="str">
            <v>U</v>
          </cell>
          <cell r="M5425" t="str">
            <v>30 days after bill of lading date</v>
          </cell>
          <cell r="N5425" t="str">
            <v>DIRECT REMITTANCE</v>
          </cell>
          <cell r="O5425" t="str">
            <v>DE</v>
          </cell>
          <cell r="P5425" t="str">
            <v>External debtor</v>
          </cell>
        </row>
        <row r="5426">
          <cell r="A5426">
            <v>8735</v>
          </cell>
          <cell r="B5426" t="str">
            <v>FER MEXICANA, S. DE</v>
          </cell>
          <cell r="C5426" t="str">
            <v>MX</v>
          </cell>
          <cell r="D5426" t="str">
            <v>Mexico</v>
          </cell>
          <cell r="E5426" t="str">
            <v>Americas</v>
          </cell>
          <cell r="F5426">
            <v>13200001</v>
          </cell>
          <cell r="G5426" t="str">
            <v>Ext. EAME</v>
          </cell>
          <cell r="H5426" t="str">
            <v>TPU</v>
          </cell>
          <cell r="I5426" t="str">
            <v>S035</v>
          </cell>
          <cell r="J5426" t="str">
            <v>Osnabrück</v>
          </cell>
          <cell r="K5426" t="str">
            <v>SI60</v>
          </cell>
          <cell r="L5426" t="str">
            <v>R</v>
          </cell>
          <cell r="M5426" t="str">
            <v>60 days from date of invoice</v>
          </cell>
          <cell r="N5426" t="str">
            <v>LCR with Bank Account (req)</v>
          </cell>
          <cell r="O5426" t="str">
            <v>DE</v>
          </cell>
          <cell r="P5426" t="str">
            <v>External debtor</v>
          </cell>
        </row>
        <row r="5427">
          <cell r="A5427">
            <v>8736</v>
          </cell>
          <cell r="B5427" t="str">
            <v>HUNTSMAN INTERNATION</v>
          </cell>
          <cell r="C5427" t="str">
            <v>TW</v>
          </cell>
          <cell r="D5427" t="str">
            <v>Taiwan</v>
          </cell>
          <cell r="E5427" t="str">
            <v>Asia-Pacific</v>
          </cell>
          <cell r="F5427">
            <v>13200001</v>
          </cell>
          <cell r="G5427" t="str">
            <v>Ext. EAME</v>
          </cell>
          <cell r="H5427" t="str">
            <v>Unknown</v>
          </cell>
          <cell r="I5427" t="str">
            <v>-</v>
          </cell>
          <cell r="J5427" t="str">
            <v>-</v>
          </cell>
          <cell r="K5427" t="str">
            <v>SF00</v>
          </cell>
          <cell r="L5427" t="str">
            <v>T</v>
          </cell>
          <cell r="M5427" t="str">
            <v>Free of charge</v>
          </cell>
          <cell r="N5427" t="str">
            <v>BANK TRANSFER</v>
          </cell>
          <cell r="O5427" t="str">
            <v>DE</v>
          </cell>
          <cell r="P5427" t="str">
            <v>External debtor</v>
          </cell>
        </row>
        <row r="5428">
          <cell r="A5428">
            <v>8737</v>
          </cell>
          <cell r="B5428" t="str">
            <v>ZAKLADY PRODUKCJI SP</v>
          </cell>
          <cell r="C5428" t="str">
            <v>PL</v>
          </cell>
          <cell r="D5428" t="str">
            <v>Poland</v>
          </cell>
          <cell r="E5428" t="str">
            <v>Eastern Europe</v>
          </cell>
          <cell r="F5428">
            <v>13200001</v>
          </cell>
          <cell r="G5428" t="str">
            <v>Ext. EAME</v>
          </cell>
          <cell r="H5428" t="str">
            <v>Unknown</v>
          </cell>
          <cell r="I5428" t="str">
            <v>-</v>
          </cell>
          <cell r="J5428" t="str">
            <v>-</v>
          </cell>
          <cell r="K5428" t="str">
            <v>SI30</v>
          </cell>
          <cell r="L5428" t="str">
            <v>T</v>
          </cell>
          <cell r="M5428" t="str">
            <v>30 days from date of invoice</v>
          </cell>
          <cell r="N5428" t="str">
            <v>BANK TRANSFER</v>
          </cell>
          <cell r="O5428" t="str">
            <v>DS</v>
          </cell>
          <cell r="P5428" t="str">
            <v>Securitization debtor</v>
          </cell>
        </row>
        <row r="5429">
          <cell r="A5429">
            <v>8740</v>
          </cell>
          <cell r="B5429" t="str">
            <v>POOYA TEJARAT GAM CO</v>
          </cell>
          <cell r="C5429" t="str">
            <v>IR</v>
          </cell>
          <cell r="D5429" t="str">
            <v>Iran</v>
          </cell>
          <cell r="E5429" t="str">
            <v>Middle East</v>
          </cell>
          <cell r="F5429">
            <v>13200001</v>
          </cell>
          <cell r="G5429" t="str">
            <v>Ext. EAME</v>
          </cell>
          <cell r="H5429" t="str">
            <v>Appliances</v>
          </cell>
          <cell r="I5429" t="str">
            <v>S040</v>
          </cell>
          <cell r="J5429" t="str">
            <v>Middle East</v>
          </cell>
          <cell r="K5429" t="str">
            <v>SC00</v>
          </cell>
          <cell r="L5429" t="str">
            <v>L</v>
          </cell>
          <cell r="M5429" t="str">
            <v>Letter of credit at sight</v>
          </cell>
          <cell r="N5429" t="str">
            <v>LETTER OF CREDIT</v>
          </cell>
          <cell r="O5429" t="str">
            <v>DE</v>
          </cell>
          <cell r="P5429" t="str">
            <v>External debtor</v>
          </cell>
        </row>
        <row r="5430">
          <cell r="A5430">
            <v>8741</v>
          </cell>
          <cell r="B5430" t="str">
            <v>HERCULES BV</v>
          </cell>
          <cell r="C5430" t="str">
            <v>NL</v>
          </cell>
          <cell r="D5430" t="str">
            <v>Netherlands</v>
          </cell>
          <cell r="E5430" t="str">
            <v>Benelux</v>
          </cell>
          <cell r="F5430">
            <v>13208001</v>
          </cell>
          <cell r="G5430" t="str">
            <v>HPC Ext. Debtors</v>
          </cell>
          <cell r="H5430" t="str">
            <v>Ethylene Amines</v>
          </cell>
          <cell r="I5430" t="str">
            <v>S075</v>
          </cell>
          <cell r="J5430" t="str">
            <v>HPC Europe</v>
          </cell>
          <cell r="K5430" t="str">
            <v>SE30</v>
          </cell>
          <cell r="L5430" t="str">
            <v>T</v>
          </cell>
          <cell r="M5430" t="str">
            <v>30 days end of month</v>
          </cell>
          <cell r="N5430" t="str">
            <v>BANK TRANSFER</v>
          </cell>
          <cell r="O5430" t="str">
            <v>DS</v>
          </cell>
          <cell r="P5430" t="str">
            <v>Securitization debtor</v>
          </cell>
        </row>
        <row r="5431">
          <cell r="A5431">
            <v>8743</v>
          </cell>
          <cell r="B5431" t="str">
            <v>ACSEL</v>
          </cell>
          <cell r="C5431" t="str">
            <v>FR</v>
          </cell>
          <cell r="D5431" t="str">
            <v>France</v>
          </cell>
          <cell r="E5431" t="str">
            <v>France</v>
          </cell>
          <cell r="F5431">
            <v>13208001</v>
          </cell>
          <cell r="G5431" t="str">
            <v>HPC Ext. Debtors</v>
          </cell>
          <cell r="H5431" t="str">
            <v>Polyether Amines</v>
          </cell>
          <cell r="I5431" t="str">
            <v>S075</v>
          </cell>
          <cell r="J5431" t="str">
            <v>HPC Europe</v>
          </cell>
          <cell r="K5431" t="str">
            <v>SE30</v>
          </cell>
          <cell r="L5431" t="str">
            <v>T</v>
          </cell>
          <cell r="M5431" t="str">
            <v>30 days end of month</v>
          </cell>
          <cell r="N5431" t="str">
            <v>BANK TRANSFER</v>
          </cell>
          <cell r="O5431" t="str">
            <v>DS</v>
          </cell>
          <cell r="P5431" t="str">
            <v>Securitization debtor</v>
          </cell>
        </row>
        <row r="5432">
          <cell r="A5432">
            <v>8744</v>
          </cell>
          <cell r="B5432" t="str">
            <v>EDILON B.V.</v>
          </cell>
          <cell r="C5432" t="str">
            <v>NL</v>
          </cell>
          <cell r="D5432" t="str">
            <v>Netherlands</v>
          </cell>
          <cell r="E5432" t="str">
            <v>Benelux</v>
          </cell>
          <cell r="F5432">
            <v>13208001</v>
          </cell>
          <cell r="G5432" t="str">
            <v>HPC Ext. Debtors</v>
          </cell>
          <cell r="H5432" t="str">
            <v>Polyether Amines</v>
          </cell>
          <cell r="I5432" t="str">
            <v>S075</v>
          </cell>
          <cell r="J5432" t="str">
            <v>HPC Europe</v>
          </cell>
          <cell r="K5432" t="str">
            <v>SI60</v>
          </cell>
          <cell r="L5432" t="str">
            <v>T</v>
          </cell>
          <cell r="M5432" t="str">
            <v>60 days from date of invoice</v>
          </cell>
          <cell r="N5432" t="str">
            <v>BANK TRANSFER</v>
          </cell>
          <cell r="O5432" t="str">
            <v>DS</v>
          </cell>
          <cell r="P5432" t="str">
            <v>Securitization debtor</v>
          </cell>
        </row>
        <row r="5433">
          <cell r="A5433">
            <v>8745</v>
          </cell>
          <cell r="B5433" t="str">
            <v>PLASTPRODUKTER AB</v>
          </cell>
          <cell r="C5433" t="str">
            <v>SE</v>
          </cell>
          <cell r="D5433" t="str">
            <v>Sweden</v>
          </cell>
          <cell r="E5433" t="str">
            <v>Nordic</v>
          </cell>
          <cell r="F5433">
            <v>13200001</v>
          </cell>
          <cell r="G5433" t="str">
            <v>Ext. EAME</v>
          </cell>
          <cell r="H5433" t="str">
            <v>TPU</v>
          </cell>
          <cell r="I5433" t="str">
            <v>S035</v>
          </cell>
          <cell r="J5433" t="str">
            <v>Osnabrück</v>
          </cell>
          <cell r="K5433" t="str">
            <v>SI30</v>
          </cell>
          <cell r="L5433" t="str">
            <v>T</v>
          </cell>
          <cell r="M5433" t="str">
            <v>30 days from date of invoice</v>
          </cell>
          <cell r="N5433" t="str">
            <v>BANK TRANSFER</v>
          </cell>
          <cell r="O5433" t="str">
            <v>DS</v>
          </cell>
          <cell r="P5433" t="str">
            <v>Securitization debtor</v>
          </cell>
        </row>
        <row r="5434">
          <cell r="A5434">
            <v>8746</v>
          </cell>
          <cell r="B5434" t="str">
            <v>HEBECO</v>
          </cell>
          <cell r="C5434" t="str">
            <v>FR</v>
          </cell>
          <cell r="D5434" t="str">
            <v>France</v>
          </cell>
          <cell r="E5434" t="str">
            <v>France</v>
          </cell>
          <cell r="F5434">
            <v>13200001</v>
          </cell>
          <cell r="G5434" t="str">
            <v>Ext. EAME</v>
          </cell>
          <cell r="H5434" t="str">
            <v>Unknown</v>
          </cell>
          <cell r="I5434" t="str">
            <v>-</v>
          </cell>
          <cell r="J5434" t="str">
            <v>-</v>
          </cell>
          <cell r="K5434" t="str">
            <v>SJ9C</v>
          </cell>
          <cell r="L5434" t="str">
            <v>T</v>
          </cell>
          <cell r="M5434" t="str">
            <v>90 days date of invoice or 20 days -3%</v>
          </cell>
          <cell r="N5434" t="str">
            <v>BANK TRANSFER</v>
          </cell>
          <cell r="O5434" t="str">
            <v>DS</v>
          </cell>
          <cell r="P5434" t="str">
            <v>Securitization debtor</v>
          </cell>
        </row>
        <row r="5435">
          <cell r="A5435">
            <v>8747</v>
          </cell>
          <cell r="B5435" t="str">
            <v>M C T</v>
          </cell>
          <cell r="C5435" t="str">
            <v>DE</v>
          </cell>
          <cell r="D5435" t="str">
            <v>Germany</v>
          </cell>
          <cell r="E5435" t="str">
            <v>Mid Europe</v>
          </cell>
          <cell r="F5435">
            <v>13200001</v>
          </cell>
          <cell r="G5435" t="str">
            <v>Ext. EAME</v>
          </cell>
          <cell r="H5435" t="str">
            <v>Unknown</v>
          </cell>
          <cell r="I5435" t="str">
            <v>-</v>
          </cell>
          <cell r="J5435" t="str">
            <v>-</v>
          </cell>
          <cell r="K5435" t="str">
            <v>SI30</v>
          </cell>
          <cell r="L5435" t="str">
            <v>T</v>
          </cell>
          <cell r="M5435" t="str">
            <v>30 days from date of invoice</v>
          </cell>
          <cell r="N5435" t="str">
            <v>BANK TRANSFER</v>
          </cell>
          <cell r="O5435" t="str">
            <v>DS</v>
          </cell>
          <cell r="P5435" t="str">
            <v>Securitization debtor</v>
          </cell>
        </row>
        <row r="5436">
          <cell r="A5436">
            <v>8748</v>
          </cell>
          <cell r="B5436" t="str">
            <v>BOKWANG CHEMICAL CO.</v>
          </cell>
          <cell r="C5436" t="str">
            <v>KP</v>
          </cell>
          <cell r="D5436" t="str">
            <v>South Korea</v>
          </cell>
          <cell r="E5436" t="str">
            <v>Asia-Pacific</v>
          </cell>
          <cell r="F5436">
            <v>13200001</v>
          </cell>
          <cell r="G5436" t="str">
            <v>Ext. EAME</v>
          </cell>
          <cell r="H5436" t="str">
            <v>Unknown</v>
          </cell>
          <cell r="I5436" t="str">
            <v>-</v>
          </cell>
          <cell r="J5436" t="str">
            <v>-</v>
          </cell>
          <cell r="K5436" t="str">
            <v>SF00</v>
          </cell>
          <cell r="L5436" t="str">
            <v>T</v>
          </cell>
          <cell r="M5436" t="str">
            <v>Free of charge</v>
          </cell>
          <cell r="N5436" t="str">
            <v>BANK TRANSFER</v>
          </cell>
          <cell r="O5436" t="str">
            <v>DE</v>
          </cell>
          <cell r="P5436" t="str">
            <v>External debtor</v>
          </cell>
        </row>
        <row r="5437">
          <cell r="A5437">
            <v>8749</v>
          </cell>
          <cell r="B5437" t="str">
            <v>MR. DAVOD GHORBANIAN</v>
          </cell>
          <cell r="C5437" t="str">
            <v>IR</v>
          </cell>
          <cell r="D5437" t="str">
            <v>Iran</v>
          </cell>
          <cell r="E5437" t="str">
            <v>Middle East</v>
          </cell>
          <cell r="F5437">
            <v>13200001</v>
          </cell>
          <cell r="G5437" t="str">
            <v>Ext. EAME</v>
          </cell>
          <cell r="H5437" t="str">
            <v>Appliances</v>
          </cell>
          <cell r="I5437" t="str">
            <v>S040</v>
          </cell>
          <cell r="J5437" t="str">
            <v>Middle East</v>
          </cell>
          <cell r="K5437" t="str">
            <v>SC00</v>
          </cell>
          <cell r="L5437" t="str">
            <v>L</v>
          </cell>
          <cell r="M5437" t="str">
            <v>Letter of credit at sight</v>
          </cell>
          <cell r="N5437" t="str">
            <v>LETTER OF CREDIT</v>
          </cell>
          <cell r="O5437" t="str">
            <v>DE</v>
          </cell>
          <cell r="P5437" t="str">
            <v>External debtor</v>
          </cell>
        </row>
        <row r="5438">
          <cell r="A5438">
            <v>8750</v>
          </cell>
          <cell r="B5438" t="str">
            <v>HUNTSMAN HOLLAND BV</v>
          </cell>
          <cell r="C5438" t="str">
            <v>GB</v>
          </cell>
          <cell r="D5438" t="str">
            <v>Great Britain</v>
          </cell>
          <cell r="E5438" t="str">
            <v>UK/Ireland</v>
          </cell>
          <cell r="F5438">
            <v>13200001</v>
          </cell>
          <cell r="G5438" t="str">
            <v>Ext. EAME</v>
          </cell>
          <cell r="H5438" t="str">
            <v>Unknown</v>
          </cell>
          <cell r="I5438" t="str">
            <v>-</v>
          </cell>
          <cell r="J5438" t="str">
            <v>-</v>
          </cell>
          <cell r="K5438" t="str">
            <v>SM0C</v>
          </cell>
          <cell r="L5438" t="str">
            <v>Y</v>
          </cell>
          <cell r="M5438" t="str">
            <v>End of 2nd month foll.month of invoice</v>
          </cell>
          <cell r="N5438" t="str">
            <v>-</v>
          </cell>
          <cell r="O5438" t="str">
            <v>DS</v>
          </cell>
          <cell r="P5438" t="str">
            <v>Securitization debtor</v>
          </cell>
        </row>
        <row r="5439">
          <cell r="A5439">
            <v>8751</v>
          </cell>
          <cell r="B5439" t="str">
            <v>HUNTSMAN HOLLAND BV</v>
          </cell>
          <cell r="C5439" t="str">
            <v>GB</v>
          </cell>
          <cell r="D5439" t="str">
            <v>Great Britain</v>
          </cell>
          <cell r="E5439" t="str">
            <v>UK/Ireland</v>
          </cell>
          <cell r="F5439">
            <v>13200001</v>
          </cell>
          <cell r="G5439" t="str">
            <v>Ext. EAME</v>
          </cell>
          <cell r="H5439" t="str">
            <v>Unknown</v>
          </cell>
          <cell r="I5439" t="str">
            <v>-</v>
          </cell>
          <cell r="J5439" t="str">
            <v>-</v>
          </cell>
          <cell r="K5439" t="str">
            <v>SM0C</v>
          </cell>
          <cell r="L5439" t="str">
            <v>Y</v>
          </cell>
          <cell r="M5439" t="str">
            <v>End of 2nd month foll.month of invoice</v>
          </cell>
          <cell r="N5439" t="str">
            <v>-</v>
          </cell>
          <cell r="O5439" t="str">
            <v>DS</v>
          </cell>
          <cell r="P5439" t="str">
            <v>Securitization debtor</v>
          </cell>
        </row>
        <row r="5440">
          <cell r="A5440">
            <v>8752</v>
          </cell>
          <cell r="B5440" t="str">
            <v>HUETTENES-ALBERTUS C</v>
          </cell>
          <cell r="C5440" t="str">
            <v>CZ</v>
          </cell>
          <cell r="D5440" t="str">
            <v>Czech Republic</v>
          </cell>
          <cell r="E5440" t="str">
            <v>Eastern Europe</v>
          </cell>
          <cell r="F5440">
            <v>13208001</v>
          </cell>
          <cell r="G5440" t="str">
            <v>HPC Ext. Debtors</v>
          </cell>
          <cell r="H5440" t="str">
            <v>Unknown</v>
          </cell>
          <cell r="I5440" t="str">
            <v>-</v>
          </cell>
          <cell r="J5440" t="str">
            <v>-</v>
          </cell>
          <cell r="K5440" t="str">
            <v>SI30</v>
          </cell>
          <cell r="L5440" t="str">
            <v>T</v>
          </cell>
          <cell r="M5440" t="str">
            <v>30 days from date of invoice</v>
          </cell>
          <cell r="N5440" t="str">
            <v>BANK TRANSFER</v>
          </cell>
          <cell r="O5440" t="str">
            <v>DE</v>
          </cell>
          <cell r="P5440" t="str">
            <v>External debtor</v>
          </cell>
        </row>
        <row r="5441">
          <cell r="A5441">
            <v>8754</v>
          </cell>
          <cell r="B5441" t="str">
            <v>A W</v>
          </cell>
          <cell r="C5441" t="str">
            <v>DE</v>
          </cell>
          <cell r="D5441" t="str">
            <v>Germany</v>
          </cell>
          <cell r="E5441" t="str">
            <v>Mid Europe</v>
          </cell>
          <cell r="F5441">
            <v>13200001</v>
          </cell>
          <cell r="G5441" t="str">
            <v>Ext. EAME</v>
          </cell>
          <cell r="H5441" t="str">
            <v>TPU</v>
          </cell>
          <cell r="I5441" t="str">
            <v>S035</v>
          </cell>
          <cell r="J5441" t="str">
            <v>Osnabrück</v>
          </cell>
          <cell r="K5441" t="str">
            <v>SI30</v>
          </cell>
          <cell r="L5441" t="str">
            <v>T</v>
          </cell>
          <cell r="M5441" t="str">
            <v>30 days from date of invoice</v>
          </cell>
          <cell r="N5441" t="str">
            <v>BANK TRANSFER</v>
          </cell>
          <cell r="O5441" t="str">
            <v>DS</v>
          </cell>
          <cell r="P5441" t="str">
            <v>Securitization debtor</v>
          </cell>
        </row>
        <row r="5442">
          <cell r="A5442">
            <v>8757</v>
          </cell>
          <cell r="B5442" t="str">
            <v>ATLAS POLYMERS</v>
          </cell>
          <cell r="C5442" t="str">
            <v>GB</v>
          </cell>
          <cell r="D5442" t="str">
            <v>Great Britain</v>
          </cell>
          <cell r="E5442" t="str">
            <v>UK/Ireland</v>
          </cell>
          <cell r="F5442">
            <v>13200001</v>
          </cell>
          <cell r="G5442" t="str">
            <v>Ext. EAME</v>
          </cell>
          <cell r="H5442" t="str">
            <v>Adhesives, Coatings and Elastomers</v>
          </cell>
          <cell r="I5442" t="str">
            <v>S010</v>
          </cell>
          <cell r="J5442" t="str">
            <v>UK &amp; Ireland</v>
          </cell>
          <cell r="K5442" t="str">
            <v>SM20</v>
          </cell>
          <cell r="L5442" t="str">
            <v>T</v>
          </cell>
          <cell r="M5442" t="str">
            <v>20th of the month foll.month of invoice</v>
          </cell>
          <cell r="N5442" t="str">
            <v>BANK TRANSFER</v>
          </cell>
          <cell r="O5442" t="str">
            <v>DS</v>
          </cell>
          <cell r="P5442" t="str">
            <v>Securitization debtor</v>
          </cell>
        </row>
        <row r="5443">
          <cell r="A5443">
            <v>8758</v>
          </cell>
          <cell r="B5443" t="str">
            <v>METSO PAPER SAS</v>
          </cell>
          <cell r="C5443" t="str">
            <v>FR</v>
          </cell>
          <cell r="D5443" t="str">
            <v>France</v>
          </cell>
          <cell r="E5443" t="str">
            <v>France</v>
          </cell>
          <cell r="F5443">
            <v>13200001</v>
          </cell>
          <cell r="G5443" t="str">
            <v>Ext. EAME</v>
          </cell>
          <cell r="H5443" t="str">
            <v>Adhesives, Coatings and Elastomers</v>
          </cell>
          <cell r="I5443" t="str">
            <v>S080</v>
          </cell>
          <cell r="J5443" t="str">
            <v>France</v>
          </cell>
          <cell r="K5443" t="str">
            <v>SE6E</v>
          </cell>
          <cell r="L5443">
            <v>2</v>
          </cell>
          <cell r="M5443" t="str">
            <v>60 days end of month on the 10th</v>
          </cell>
          <cell r="N5443" t="str">
            <v>LCR Automatic</v>
          </cell>
          <cell r="O5443" t="str">
            <v>DS</v>
          </cell>
          <cell r="P5443" t="str">
            <v>Securitization debtor</v>
          </cell>
        </row>
        <row r="5444">
          <cell r="A5444">
            <v>8759</v>
          </cell>
          <cell r="B5444" t="str">
            <v>GOLDEN TOP CO., LTD.</v>
          </cell>
          <cell r="C5444" t="str">
            <v>VN</v>
          </cell>
          <cell r="D5444" t="str">
            <v>Vietnam</v>
          </cell>
          <cell r="E5444" t="str">
            <v>Asia-Pacific</v>
          </cell>
          <cell r="F5444">
            <v>13200001</v>
          </cell>
          <cell r="G5444" t="str">
            <v>Ext. EAME</v>
          </cell>
          <cell r="H5444" t="str">
            <v>TPU</v>
          </cell>
          <cell r="I5444" t="str">
            <v>S100</v>
          </cell>
          <cell r="J5444" t="str">
            <v>APAC</v>
          </cell>
          <cell r="K5444" t="str">
            <v>SP00</v>
          </cell>
          <cell r="L5444" t="str">
            <v>T</v>
          </cell>
          <cell r="M5444" t="str">
            <v>Cash against documents</v>
          </cell>
          <cell r="N5444" t="str">
            <v>BANK TRANSFER</v>
          </cell>
          <cell r="O5444" t="str">
            <v>DE</v>
          </cell>
          <cell r="P5444" t="str">
            <v>External debtor</v>
          </cell>
        </row>
        <row r="5445">
          <cell r="A5445">
            <v>8761</v>
          </cell>
          <cell r="B5445" t="str">
            <v>SATE</v>
          </cell>
          <cell r="C5445" t="str">
            <v>FR</v>
          </cell>
          <cell r="D5445" t="str">
            <v>France</v>
          </cell>
          <cell r="E5445" t="str">
            <v>France</v>
          </cell>
          <cell r="F5445">
            <v>13200001</v>
          </cell>
          <cell r="G5445" t="str">
            <v>Ext. EAME</v>
          </cell>
          <cell r="H5445" t="str">
            <v>Construction &amp; Other Rigids</v>
          </cell>
          <cell r="I5445" t="str">
            <v>S080</v>
          </cell>
          <cell r="J5445" t="str">
            <v>France</v>
          </cell>
          <cell r="K5445" t="str">
            <v>SE6G</v>
          </cell>
          <cell r="L5445" t="str">
            <v>T</v>
          </cell>
          <cell r="M5445" t="str">
            <v>60 days end of month on the 20th</v>
          </cell>
          <cell r="N5445" t="str">
            <v>BANK TRANSFER</v>
          </cell>
          <cell r="O5445" t="str">
            <v>DS</v>
          </cell>
          <cell r="P5445" t="str">
            <v>Securitization debtor</v>
          </cell>
        </row>
        <row r="5446">
          <cell r="A5446">
            <v>8762</v>
          </cell>
          <cell r="B5446" t="str">
            <v>ICSO CHEMICAL PRODUC</v>
          </cell>
          <cell r="C5446" t="str">
            <v>PL</v>
          </cell>
          <cell r="D5446" t="str">
            <v>Poland</v>
          </cell>
          <cell r="E5446" t="str">
            <v>Eastern Europe</v>
          </cell>
          <cell r="F5446">
            <v>13200001</v>
          </cell>
          <cell r="G5446" t="str">
            <v>Ext. EAME</v>
          </cell>
          <cell r="H5446" t="str">
            <v>Unknown</v>
          </cell>
          <cell r="I5446" t="str">
            <v>-</v>
          </cell>
          <cell r="J5446" t="str">
            <v>-</v>
          </cell>
          <cell r="K5446" t="str">
            <v>SF00</v>
          </cell>
          <cell r="L5446" t="str">
            <v>F</v>
          </cell>
          <cell r="M5446" t="str">
            <v>Free of charge</v>
          </cell>
          <cell r="N5446" t="str">
            <v>FREE OF CHARGE</v>
          </cell>
          <cell r="O5446" t="str">
            <v>DS</v>
          </cell>
          <cell r="P5446" t="str">
            <v>Securitization debtor</v>
          </cell>
        </row>
        <row r="5447">
          <cell r="A5447">
            <v>8763</v>
          </cell>
          <cell r="B5447" t="str">
            <v>MURAT</v>
          </cell>
          <cell r="C5447" t="str">
            <v>FR</v>
          </cell>
          <cell r="D5447" t="str">
            <v>France</v>
          </cell>
          <cell r="E5447" t="str">
            <v>France</v>
          </cell>
          <cell r="F5447">
            <v>13200001</v>
          </cell>
          <cell r="G5447" t="str">
            <v>Ext. EAME</v>
          </cell>
          <cell r="H5447" t="str">
            <v>Unknown</v>
          </cell>
          <cell r="I5447" t="str">
            <v>-</v>
          </cell>
          <cell r="J5447" t="str">
            <v>-</v>
          </cell>
          <cell r="K5447" t="str">
            <v>SI9C</v>
          </cell>
          <cell r="L5447" t="str">
            <v>T</v>
          </cell>
          <cell r="M5447" t="str">
            <v>90 days date of invoice the 10th</v>
          </cell>
          <cell r="N5447" t="str">
            <v>BANK TRANSFER</v>
          </cell>
          <cell r="O5447" t="str">
            <v>DS</v>
          </cell>
          <cell r="P5447" t="str">
            <v>Securitization debtor</v>
          </cell>
        </row>
        <row r="5448">
          <cell r="A5448">
            <v>8764</v>
          </cell>
          <cell r="B5448" t="str">
            <v>AL WASSEL IRRIGATION</v>
          </cell>
          <cell r="C5448" t="str">
            <v>SA</v>
          </cell>
          <cell r="D5448" t="str">
            <v>Saudi Arabia</v>
          </cell>
          <cell r="E5448" t="str">
            <v>Middle East</v>
          </cell>
          <cell r="F5448">
            <v>13200001</v>
          </cell>
          <cell r="G5448" t="str">
            <v>Ext. EAME</v>
          </cell>
          <cell r="H5448" t="str">
            <v>Unknown</v>
          </cell>
          <cell r="I5448" t="str">
            <v>-</v>
          </cell>
          <cell r="J5448" t="str">
            <v>-</v>
          </cell>
          <cell r="K5448" t="str">
            <v>SC00</v>
          </cell>
          <cell r="L5448" t="str">
            <v>L</v>
          </cell>
          <cell r="M5448" t="str">
            <v>Letter of credit at sight</v>
          </cell>
          <cell r="N5448" t="str">
            <v>LETTER OF CREDIT</v>
          </cell>
          <cell r="O5448" t="str">
            <v>DE</v>
          </cell>
          <cell r="P5448" t="str">
            <v>External debtor</v>
          </cell>
        </row>
        <row r="5449">
          <cell r="A5449">
            <v>8765</v>
          </cell>
          <cell r="B5449" t="str">
            <v>UNITED IMPORTS &amp; EXP</v>
          </cell>
          <cell r="C5449" t="str">
            <v>IE</v>
          </cell>
          <cell r="D5449" t="str">
            <v>Ireland</v>
          </cell>
          <cell r="E5449" t="str">
            <v>UK/Ireland</v>
          </cell>
          <cell r="F5449">
            <v>13200001</v>
          </cell>
          <cell r="G5449" t="str">
            <v>Ext. EAME</v>
          </cell>
          <cell r="H5449" t="str">
            <v>Construction &amp; Other Rigids</v>
          </cell>
          <cell r="I5449" t="str">
            <v>S050</v>
          </cell>
          <cell r="J5449" t="str">
            <v>Eastern Europe</v>
          </cell>
          <cell r="K5449" t="str">
            <v>SI6F</v>
          </cell>
          <cell r="L5449" t="str">
            <v>T</v>
          </cell>
          <cell r="M5449" t="str">
            <v>60 DAYS DATE OF INVOICE - DIRECT REMITTANCE</v>
          </cell>
          <cell r="N5449" t="str">
            <v>BANK TRANSFER</v>
          </cell>
          <cell r="O5449" t="str">
            <v>DS</v>
          </cell>
          <cell r="P5449" t="str">
            <v>Securitization debtor</v>
          </cell>
        </row>
        <row r="5450">
          <cell r="A5450">
            <v>8766</v>
          </cell>
          <cell r="B5450" t="str">
            <v>SIEGLING AMERICA INC</v>
          </cell>
          <cell r="C5450" t="str">
            <v>US</v>
          </cell>
          <cell r="D5450" t="str">
            <v>United States</v>
          </cell>
          <cell r="E5450" t="str">
            <v>Americas</v>
          </cell>
          <cell r="F5450">
            <v>13200001</v>
          </cell>
          <cell r="G5450" t="str">
            <v>Ext. EAME</v>
          </cell>
          <cell r="H5450" t="str">
            <v>TPU</v>
          </cell>
          <cell r="I5450" t="str">
            <v>S035</v>
          </cell>
          <cell r="J5450" t="str">
            <v>Osnabrück</v>
          </cell>
          <cell r="K5450" t="str">
            <v>SI30</v>
          </cell>
          <cell r="L5450" t="str">
            <v>T</v>
          </cell>
          <cell r="M5450" t="str">
            <v>30 days from date of invoice</v>
          </cell>
          <cell r="N5450" t="str">
            <v>BANK TRANSFER</v>
          </cell>
          <cell r="O5450" t="str">
            <v>DS</v>
          </cell>
          <cell r="P5450" t="str">
            <v>Securitization debtor</v>
          </cell>
        </row>
        <row r="5451">
          <cell r="A5451">
            <v>8767</v>
          </cell>
          <cell r="B5451" t="str">
            <v>MECTROL CORP.</v>
          </cell>
          <cell r="C5451" t="str">
            <v>US</v>
          </cell>
          <cell r="D5451" t="str">
            <v>United States</v>
          </cell>
          <cell r="E5451" t="str">
            <v>Americas</v>
          </cell>
          <cell r="F5451">
            <v>13200001</v>
          </cell>
          <cell r="G5451" t="str">
            <v>Ext. EAME</v>
          </cell>
          <cell r="H5451" t="str">
            <v>TPU</v>
          </cell>
          <cell r="I5451" t="str">
            <v>S035</v>
          </cell>
          <cell r="J5451" t="str">
            <v>Osnabrück</v>
          </cell>
          <cell r="K5451" t="str">
            <v>SI30</v>
          </cell>
          <cell r="L5451" t="str">
            <v>T</v>
          </cell>
          <cell r="M5451" t="str">
            <v>30 days from date of invoice</v>
          </cell>
          <cell r="N5451" t="str">
            <v>BANK TRANSFER</v>
          </cell>
          <cell r="O5451" t="str">
            <v>DS</v>
          </cell>
          <cell r="P5451" t="str">
            <v>Securitization debtor</v>
          </cell>
        </row>
        <row r="5452">
          <cell r="A5452">
            <v>8769</v>
          </cell>
          <cell r="B5452" t="str">
            <v>J-KEM INTERNATIONAL</v>
          </cell>
          <cell r="C5452" t="str">
            <v>SE</v>
          </cell>
          <cell r="D5452" t="str">
            <v>Sweden</v>
          </cell>
          <cell r="E5452" t="str">
            <v>Nordic</v>
          </cell>
          <cell r="F5452">
            <v>13208001</v>
          </cell>
          <cell r="G5452" t="str">
            <v>HPC Ext. Debtors</v>
          </cell>
          <cell r="H5452" t="str">
            <v>Surfonics</v>
          </cell>
          <cell r="I5452" t="str">
            <v>S075</v>
          </cell>
          <cell r="J5452" t="str">
            <v>HPC Europe</v>
          </cell>
          <cell r="K5452" t="str">
            <v>SI30</v>
          </cell>
          <cell r="L5452" t="str">
            <v>T</v>
          </cell>
          <cell r="M5452" t="str">
            <v>30 days from date of invoice</v>
          </cell>
          <cell r="N5452" t="str">
            <v>BANK TRANSFER</v>
          </cell>
          <cell r="O5452" t="str">
            <v>DS</v>
          </cell>
          <cell r="P5452" t="str">
            <v>Securitization debtor</v>
          </cell>
        </row>
        <row r="5453">
          <cell r="A5453">
            <v>8770</v>
          </cell>
          <cell r="B5453" t="str">
            <v>AIR PRODUCTS (CHEMIC</v>
          </cell>
          <cell r="C5453" t="str">
            <v>GB</v>
          </cell>
          <cell r="D5453" t="str">
            <v>Great Britain</v>
          </cell>
          <cell r="E5453" t="str">
            <v>UK/Ireland</v>
          </cell>
          <cell r="F5453">
            <v>13208001</v>
          </cell>
          <cell r="G5453" t="str">
            <v>HPC Ext. Debtors</v>
          </cell>
          <cell r="H5453" t="str">
            <v>Polyether Amines</v>
          </cell>
          <cell r="I5453" t="str">
            <v>S075</v>
          </cell>
          <cell r="J5453" t="str">
            <v>HPC Europe</v>
          </cell>
          <cell r="K5453" t="str">
            <v>SE2C</v>
          </cell>
          <cell r="L5453" t="str">
            <v>T</v>
          </cell>
          <cell r="M5453" t="str">
            <v>22 days end of month date of invoice</v>
          </cell>
          <cell r="N5453" t="str">
            <v>BANK TRANSFER</v>
          </cell>
          <cell r="O5453" t="str">
            <v>DS</v>
          </cell>
          <cell r="P5453" t="str">
            <v>Securitization debtor</v>
          </cell>
        </row>
        <row r="5454">
          <cell r="A5454">
            <v>8773</v>
          </cell>
          <cell r="B5454" t="str">
            <v>BEACONSFIELD FOOTWEA</v>
          </cell>
          <cell r="C5454" t="str">
            <v>GB</v>
          </cell>
          <cell r="D5454" t="str">
            <v>Great Britain</v>
          </cell>
          <cell r="E5454" t="str">
            <v>UK/Ireland</v>
          </cell>
          <cell r="F5454">
            <v>13200001</v>
          </cell>
          <cell r="G5454" t="str">
            <v>Ext. EAME</v>
          </cell>
          <cell r="H5454" t="str">
            <v>Footwear</v>
          </cell>
          <cell r="I5454" t="str">
            <v>S010</v>
          </cell>
          <cell r="J5454" t="str">
            <v>UK &amp; Ireland</v>
          </cell>
          <cell r="K5454" t="str">
            <v>SM20</v>
          </cell>
          <cell r="L5454" t="str">
            <v>T</v>
          </cell>
          <cell r="M5454" t="str">
            <v>20th of the month foll.month of invoice</v>
          </cell>
          <cell r="N5454" t="str">
            <v>BANK TRANSFER</v>
          </cell>
          <cell r="O5454" t="str">
            <v>DS</v>
          </cell>
          <cell r="P5454" t="str">
            <v>Securitization debtor</v>
          </cell>
        </row>
        <row r="5455">
          <cell r="A5455">
            <v>8775</v>
          </cell>
          <cell r="B5455" t="str">
            <v>UNIPLAST STAHL- UND</v>
          </cell>
          <cell r="C5455" t="str">
            <v>DE</v>
          </cell>
          <cell r="D5455" t="str">
            <v>Germany</v>
          </cell>
          <cell r="E5455" t="str">
            <v>Mid Europe</v>
          </cell>
          <cell r="F5455">
            <v>13208001</v>
          </cell>
          <cell r="G5455" t="str">
            <v>HPC Ext. Debtors</v>
          </cell>
          <cell r="H5455" t="str">
            <v>Polyether Amines</v>
          </cell>
          <cell r="I5455" t="str">
            <v>S075</v>
          </cell>
          <cell r="J5455" t="str">
            <v>HPC Europe</v>
          </cell>
          <cell r="K5455" t="str">
            <v>SI30</v>
          </cell>
          <cell r="L5455" t="str">
            <v>T</v>
          </cell>
          <cell r="M5455" t="str">
            <v>30 days from date of invoice</v>
          </cell>
          <cell r="N5455" t="str">
            <v>BANK TRANSFER</v>
          </cell>
          <cell r="O5455" t="str">
            <v>DS</v>
          </cell>
          <cell r="P5455" t="str">
            <v>Securitization debtor</v>
          </cell>
        </row>
        <row r="5456">
          <cell r="A5456">
            <v>8776</v>
          </cell>
          <cell r="B5456" t="str">
            <v>ANABOND LTD.</v>
          </cell>
          <cell r="C5456" t="str">
            <v>IN</v>
          </cell>
          <cell r="D5456" t="str">
            <v>India</v>
          </cell>
          <cell r="E5456" t="str">
            <v>Asia-Pacific</v>
          </cell>
          <cell r="F5456">
            <v>13200001</v>
          </cell>
          <cell r="G5456" t="str">
            <v>Ext. EAME</v>
          </cell>
          <cell r="H5456" t="str">
            <v>TPU</v>
          </cell>
          <cell r="I5456" t="str">
            <v>S035</v>
          </cell>
          <cell r="J5456" t="str">
            <v>Osnabrück</v>
          </cell>
          <cell r="K5456" t="str">
            <v>SA00</v>
          </cell>
          <cell r="L5456" t="str">
            <v>T</v>
          </cell>
          <cell r="M5456" t="str">
            <v>Cash in advance</v>
          </cell>
          <cell r="N5456" t="str">
            <v>BANK TRANSFER</v>
          </cell>
          <cell r="O5456" t="str">
            <v>DE</v>
          </cell>
          <cell r="P5456" t="str">
            <v>External debtor</v>
          </cell>
        </row>
        <row r="5457">
          <cell r="A5457">
            <v>8777</v>
          </cell>
          <cell r="B5457" t="str">
            <v>CHROM STYL</v>
          </cell>
          <cell r="C5457" t="str">
            <v>PL</v>
          </cell>
          <cell r="D5457" t="str">
            <v>Poland</v>
          </cell>
          <cell r="E5457" t="str">
            <v>Eastern Europe</v>
          </cell>
          <cell r="F5457">
            <v>13200001</v>
          </cell>
          <cell r="G5457" t="str">
            <v>Ext. EAME</v>
          </cell>
          <cell r="H5457" t="str">
            <v>Unknown</v>
          </cell>
          <cell r="I5457" t="str">
            <v>-</v>
          </cell>
          <cell r="J5457" t="str">
            <v>-</v>
          </cell>
          <cell r="K5457" t="str">
            <v>SF00</v>
          </cell>
          <cell r="L5457" t="str">
            <v>F</v>
          </cell>
          <cell r="M5457" t="str">
            <v>Free of charge</v>
          </cell>
          <cell r="N5457" t="str">
            <v>FREE OF CHARGE</v>
          </cell>
          <cell r="O5457" t="str">
            <v>DS</v>
          </cell>
          <cell r="P5457" t="str">
            <v>Securitization debtor</v>
          </cell>
        </row>
        <row r="5458">
          <cell r="A5458">
            <v>8778</v>
          </cell>
          <cell r="B5458" t="str">
            <v>ACROL LTD</v>
          </cell>
          <cell r="C5458" t="str">
            <v>GB</v>
          </cell>
          <cell r="D5458" t="str">
            <v>Great Britain</v>
          </cell>
          <cell r="E5458" t="str">
            <v>UK/Ireland</v>
          </cell>
          <cell r="F5458">
            <v>13200001</v>
          </cell>
          <cell r="G5458" t="str">
            <v>Ext. EAME</v>
          </cell>
          <cell r="H5458" t="str">
            <v>Adhesives, Coatings and Elastomers</v>
          </cell>
          <cell r="I5458" t="str">
            <v>S010</v>
          </cell>
          <cell r="J5458" t="str">
            <v>UK &amp; Ireland</v>
          </cell>
          <cell r="K5458" t="str">
            <v>SI30</v>
          </cell>
          <cell r="L5458" t="str">
            <v>T</v>
          </cell>
          <cell r="M5458" t="str">
            <v>30 days from date of invoice</v>
          </cell>
          <cell r="N5458" t="str">
            <v>BANK TRANSFER</v>
          </cell>
          <cell r="O5458" t="str">
            <v>DS</v>
          </cell>
          <cell r="P5458" t="str">
            <v>Securitization debtor</v>
          </cell>
        </row>
        <row r="5459">
          <cell r="A5459">
            <v>8779</v>
          </cell>
          <cell r="B5459" t="str">
            <v>SERVO OIL FIELD SERV</v>
          </cell>
          <cell r="C5459" t="str">
            <v>GB</v>
          </cell>
          <cell r="D5459" t="str">
            <v>Great Britain</v>
          </cell>
          <cell r="E5459" t="str">
            <v>UK/Ireland</v>
          </cell>
          <cell r="F5459">
            <v>13208001</v>
          </cell>
          <cell r="G5459" t="str">
            <v>HPC Ext. Debtors</v>
          </cell>
          <cell r="H5459" t="str">
            <v>Morph/DGA</v>
          </cell>
          <cell r="I5459" t="str">
            <v>S075</v>
          </cell>
          <cell r="J5459" t="str">
            <v>HPC Europe</v>
          </cell>
          <cell r="K5459" t="str">
            <v>SI30</v>
          </cell>
          <cell r="L5459" t="str">
            <v>Y</v>
          </cell>
          <cell r="M5459" t="str">
            <v>30 days from date of invoice</v>
          </cell>
          <cell r="N5459" t="str">
            <v>-</v>
          </cell>
          <cell r="O5459" t="str">
            <v>DS</v>
          </cell>
          <cell r="P5459" t="str">
            <v>Securitization debtor</v>
          </cell>
        </row>
        <row r="5460">
          <cell r="A5460">
            <v>8781</v>
          </cell>
          <cell r="B5460" t="str">
            <v>2 M KABLO SANAYI VE</v>
          </cell>
          <cell r="C5460" t="str">
            <v>TR</v>
          </cell>
          <cell r="D5460" t="str">
            <v>Turkey</v>
          </cell>
          <cell r="E5460" t="str">
            <v>Middle East</v>
          </cell>
          <cell r="F5460">
            <v>13200001</v>
          </cell>
          <cell r="G5460" t="str">
            <v>Ext. EAME</v>
          </cell>
          <cell r="H5460" t="str">
            <v>Unknown</v>
          </cell>
          <cell r="I5460" t="str">
            <v>-</v>
          </cell>
          <cell r="J5460" t="str">
            <v>-</v>
          </cell>
          <cell r="K5460" t="str">
            <v>SI90</v>
          </cell>
          <cell r="L5460" t="str">
            <v>T</v>
          </cell>
          <cell r="M5460" t="str">
            <v>90 days from date of invoice</v>
          </cell>
          <cell r="N5460" t="str">
            <v>BANK TRANSFER</v>
          </cell>
          <cell r="O5460" t="str">
            <v>DE</v>
          </cell>
          <cell r="P5460" t="str">
            <v>External debtor</v>
          </cell>
        </row>
        <row r="5461">
          <cell r="A5461">
            <v>8787</v>
          </cell>
          <cell r="B5461" t="str">
            <v>NOWY STYL SP. Z O.O.</v>
          </cell>
          <cell r="C5461" t="str">
            <v>PL</v>
          </cell>
          <cell r="D5461" t="str">
            <v>Poland</v>
          </cell>
          <cell r="E5461" t="str">
            <v>Eastern Europe</v>
          </cell>
          <cell r="F5461">
            <v>13200001</v>
          </cell>
          <cell r="G5461" t="str">
            <v>Ext. EAME</v>
          </cell>
          <cell r="H5461" t="str">
            <v>Unknown</v>
          </cell>
          <cell r="I5461" t="str">
            <v>-</v>
          </cell>
          <cell r="J5461" t="str">
            <v>-</v>
          </cell>
          <cell r="K5461" t="str">
            <v>SF00</v>
          </cell>
          <cell r="L5461" t="str">
            <v>F</v>
          </cell>
          <cell r="M5461" t="str">
            <v>Free of charge</v>
          </cell>
          <cell r="N5461" t="str">
            <v>FREE OF CHARGE</v>
          </cell>
          <cell r="O5461" t="str">
            <v>DS</v>
          </cell>
          <cell r="P5461" t="str">
            <v>Securitization debtor</v>
          </cell>
        </row>
        <row r="5462">
          <cell r="A5462">
            <v>8788</v>
          </cell>
          <cell r="B5462" t="str">
            <v>MILADJO</v>
          </cell>
          <cell r="C5462" t="str">
            <v>YU</v>
          </cell>
          <cell r="D5462" t="str">
            <v>Yugoslavia</v>
          </cell>
          <cell r="E5462" t="str">
            <v>Eastern Europe</v>
          </cell>
          <cell r="F5462">
            <v>13200001</v>
          </cell>
          <cell r="G5462" t="str">
            <v>Ext. EAME</v>
          </cell>
          <cell r="H5462" t="str">
            <v>Footwear</v>
          </cell>
          <cell r="I5462" t="str">
            <v>S050</v>
          </cell>
          <cell r="J5462" t="str">
            <v>Eastern Europe</v>
          </cell>
          <cell r="K5462" t="str">
            <v>SA00</v>
          </cell>
          <cell r="L5462" t="str">
            <v>T</v>
          </cell>
          <cell r="M5462" t="str">
            <v>Cash in advance</v>
          </cell>
          <cell r="N5462" t="str">
            <v>BANK TRANSFER</v>
          </cell>
          <cell r="O5462" t="str">
            <v>DE</v>
          </cell>
          <cell r="P5462" t="str">
            <v>External debtor</v>
          </cell>
        </row>
        <row r="5463">
          <cell r="A5463">
            <v>8791</v>
          </cell>
          <cell r="B5463" t="str">
            <v>ICI Investments (Net</v>
          </cell>
          <cell r="C5463" t="str">
            <v>NL</v>
          </cell>
          <cell r="D5463" t="str">
            <v>Netherlands</v>
          </cell>
          <cell r="E5463" t="str">
            <v>Benelux</v>
          </cell>
          <cell r="F5463">
            <v>13200001</v>
          </cell>
          <cell r="G5463" t="str">
            <v>Ext. EAME</v>
          </cell>
          <cell r="H5463" t="str">
            <v>Unknown</v>
          </cell>
          <cell r="I5463" t="str">
            <v>-</v>
          </cell>
          <cell r="J5463" t="str">
            <v>-</v>
          </cell>
          <cell r="K5463" t="str">
            <v>DS02</v>
          </cell>
          <cell r="L5463" t="str">
            <v>T</v>
          </cell>
          <cell r="M5463" t="str">
            <v>Within 30 days net</v>
          </cell>
          <cell r="N5463" t="str">
            <v>BANK TRANSFER</v>
          </cell>
          <cell r="O5463" t="str">
            <v>DA</v>
          </cell>
          <cell r="P5463" t="str">
            <v>Affiliated debtor</v>
          </cell>
        </row>
        <row r="5464">
          <cell r="A5464">
            <v>8795</v>
          </cell>
          <cell r="B5464" t="str">
            <v>ZYNERGY CORE TECHNOL</v>
          </cell>
          <cell r="C5464" t="str">
            <v>GB</v>
          </cell>
          <cell r="D5464" t="str">
            <v>Great Britain</v>
          </cell>
          <cell r="E5464" t="str">
            <v>UK/Ireland</v>
          </cell>
          <cell r="F5464">
            <v>13200001</v>
          </cell>
          <cell r="G5464" t="str">
            <v>Ext. EAME</v>
          </cell>
          <cell r="H5464" t="str">
            <v>Adhesives, Coatings and Elastomers</v>
          </cell>
          <cell r="I5464" t="str">
            <v>S010</v>
          </cell>
          <cell r="J5464" t="str">
            <v>UK &amp; Ireland</v>
          </cell>
          <cell r="K5464" t="str">
            <v>SI30</v>
          </cell>
          <cell r="L5464" t="str">
            <v>T</v>
          </cell>
          <cell r="M5464" t="str">
            <v>30 days from date of invoice</v>
          </cell>
          <cell r="N5464" t="str">
            <v>BANK TRANSFER</v>
          </cell>
          <cell r="O5464" t="str">
            <v>DS</v>
          </cell>
          <cell r="P5464" t="str">
            <v>Securitization debtor</v>
          </cell>
        </row>
        <row r="5465">
          <cell r="A5465">
            <v>8796</v>
          </cell>
          <cell r="B5465" t="str">
            <v>MW POLYMER PRODUCTS</v>
          </cell>
          <cell r="C5465" t="str">
            <v>GB</v>
          </cell>
          <cell r="D5465" t="str">
            <v>Great Britain</v>
          </cell>
          <cell r="E5465" t="str">
            <v>UK/Ireland</v>
          </cell>
          <cell r="F5465">
            <v>13200001</v>
          </cell>
          <cell r="G5465" t="str">
            <v>Ext. EAME</v>
          </cell>
          <cell r="H5465" t="str">
            <v>Adhesives, Coatings and Elastomers</v>
          </cell>
          <cell r="I5465" t="str">
            <v>S010</v>
          </cell>
          <cell r="J5465" t="str">
            <v>UK &amp; Ireland</v>
          </cell>
          <cell r="K5465" t="str">
            <v>SI30</v>
          </cell>
          <cell r="L5465" t="str">
            <v>T</v>
          </cell>
          <cell r="M5465" t="str">
            <v>30 days from date of invoice</v>
          </cell>
          <cell r="N5465" t="str">
            <v>BANK TRANSFER</v>
          </cell>
          <cell r="O5465" t="str">
            <v>DS</v>
          </cell>
          <cell r="P5465" t="str">
            <v>Securitization debtor</v>
          </cell>
        </row>
        <row r="5466">
          <cell r="A5466">
            <v>8797</v>
          </cell>
          <cell r="B5466" t="str">
            <v>MANITEC</v>
          </cell>
          <cell r="C5466" t="str">
            <v>DE</v>
          </cell>
          <cell r="D5466" t="str">
            <v>Germany</v>
          </cell>
          <cell r="E5466" t="str">
            <v>Mid Europe</v>
          </cell>
          <cell r="F5466">
            <v>13200001</v>
          </cell>
          <cell r="G5466" t="str">
            <v>Ext. EAME</v>
          </cell>
          <cell r="H5466" t="str">
            <v>TPU</v>
          </cell>
          <cell r="I5466" t="str">
            <v>S035</v>
          </cell>
          <cell r="J5466" t="str">
            <v>Osnabrück</v>
          </cell>
          <cell r="K5466" t="str">
            <v>SI30</v>
          </cell>
          <cell r="L5466" t="str">
            <v>T</v>
          </cell>
          <cell r="M5466" t="str">
            <v>30 days from date of invoice</v>
          </cell>
          <cell r="N5466" t="str">
            <v>BANK TRANSFER</v>
          </cell>
          <cell r="O5466" t="str">
            <v>DS</v>
          </cell>
          <cell r="P5466" t="str">
            <v>Securitization debtor</v>
          </cell>
        </row>
        <row r="5467">
          <cell r="A5467">
            <v>8798</v>
          </cell>
          <cell r="B5467" t="str">
            <v>LSP PRODUCTS GROUP</v>
          </cell>
          <cell r="C5467" t="str">
            <v>US</v>
          </cell>
          <cell r="D5467" t="str">
            <v>United States</v>
          </cell>
          <cell r="E5467" t="str">
            <v>Americas</v>
          </cell>
          <cell r="F5467">
            <v>13200001</v>
          </cell>
          <cell r="G5467" t="str">
            <v>Ext. EAME</v>
          </cell>
          <cell r="H5467" t="str">
            <v>TPU</v>
          </cell>
          <cell r="I5467" t="str">
            <v>S035</v>
          </cell>
          <cell r="J5467" t="str">
            <v>Osnabrück</v>
          </cell>
          <cell r="K5467" t="str">
            <v>SI30</v>
          </cell>
          <cell r="L5467" t="str">
            <v>L</v>
          </cell>
          <cell r="M5467" t="str">
            <v>30 days from date of invoice</v>
          </cell>
          <cell r="N5467" t="str">
            <v>LETTER OF CREDIT</v>
          </cell>
          <cell r="O5467" t="str">
            <v>DS</v>
          </cell>
          <cell r="P5467" t="str">
            <v>Securitization debtor</v>
          </cell>
        </row>
        <row r="5468">
          <cell r="A5468">
            <v>8800</v>
          </cell>
          <cell r="B5468" t="str">
            <v>FREIBURGER</v>
          </cell>
          <cell r="C5468" t="str">
            <v>DE</v>
          </cell>
          <cell r="D5468" t="str">
            <v>Germany</v>
          </cell>
          <cell r="E5468" t="str">
            <v>Mid Europe</v>
          </cell>
          <cell r="F5468">
            <v>13208001</v>
          </cell>
          <cell r="G5468" t="str">
            <v>HPC Ext. Debtors</v>
          </cell>
          <cell r="H5468" t="str">
            <v>Polyether Amines</v>
          </cell>
          <cell r="I5468" t="str">
            <v>S075</v>
          </cell>
          <cell r="J5468" t="str">
            <v>HPC Europe</v>
          </cell>
          <cell r="K5468" t="str">
            <v>SI30</v>
          </cell>
          <cell r="L5468" t="str">
            <v>T</v>
          </cell>
          <cell r="M5468" t="str">
            <v>30 days from date of invoice</v>
          </cell>
          <cell r="N5468" t="str">
            <v>BANK TRANSFER</v>
          </cell>
          <cell r="O5468" t="str">
            <v>DS</v>
          </cell>
          <cell r="P5468" t="str">
            <v>Securitization debtor</v>
          </cell>
        </row>
        <row r="5469">
          <cell r="A5469">
            <v>8801</v>
          </cell>
          <cell r="B5469" t="str">
            <v>Brenntag Picardie</v>
          </cell>
          <cell r="C5469" t="str">
            <v>FR</v>
          </cell>
          <cell r="D5469" t="str">
            <v>France</v>
          </cell>
          <cell r="E5469" t="str">
            <v>France</v>
          </cell>
          <cell r="F5469">
            <v>13208001</v>
          </cell>
          <cell r="G5469" t="str">
            <v>HPC Ext. Debtors</v>
          </cell>
          <cell r="H5469" t="str">
            <v>Ethanolamines</v>
          </cell>
          <cell r="I5469" t="str">
            <v>S075</v>
          </cell>
          <cell r="J5469" t="str">
            <v>HPC Europe</v>
          </cell>
          <cell r="K5469" t="str">
            <v>SE60</v>
          </cell>
          <cell r="L5469" t="str">
            <v>T</v>
          </cell>
          <cell r="M5469" t="str">
            <v>60 days end of month</v>
          </cell>
          <cell r="N5469" t="str">
            <v>BANK TRANSFER</v>
          </cell>
          <cell r="O5469" t="str">
            <v>DS</v>
          </cell>
          <cell r="P5469" t="str">
            <v>Securitization debtor</v>
          </cell>
        </row>
        <row r="5470">
          <cell r="A5470">
            <v>8802</v>
          </cell>
          <cell r="B5470" t="str">
            <v>NEW DRUG &amp; CHEMICAL</v>
          </cell>
          <cell r="C5470" t="str">
            <v>IN</v>
          </cell>
          <cell r="D5470" t="str">
            <v>India</v>
          </cell>
          <cell r="E5470" t="str">
            <v>Asia-Pacific</v>
          </cell>
          <cell r="F5470">
            <v>13200001</v>
          </cell>
          <cell r="G5470" t="str">
            <v>Ext. EAME</v>
          </cell>
          <cell r="H5470" t="str">
            <v>TPU</v>
          </cell>
          <cell r="I5470" t="str">
            <v>S035</v>
          </cell>
          <cell r="J5470" t="str">
            <v>Osnabrück</v>
          </cell>
          <cell r="K5470" t="str">
            <v>SA00</v>
          </cell>
          <cell r="L5470" t="str">
            <v>T</v>
          </cell>
          <cell r="M5470" t="str">
            <v>Cash in advance</v>
          </cell>
          <cell r="N5470" t="str">
            <v>BANK TRANSFER</v>
          </cell>
          <cell r="O5470" t="str">
            <v>DE</v>
          </cell>
          <cell r="P5470" t="str">
            <v>External debtor</v>
          </cell>
        </row>
        <row r="5471">
          <cell r="A5471">
            <v>8805</v>
          </cell>
          <cell r="B5471" t="str">
            <v>DYNEA ASA</v>
          </cell>
          <cell r="C5471" t="str">
            <v>NO</v>
          </cell>
          <cell r="D5471" t="str">
            <v>Norway</v>
          </cell>
          <cell r="E5471" t="str">
            <v>Nordic</v>
          </cell>
          <cell r="F5471">
            <v>13200001</v>
          </cell>
          <cell r="G5471" t="str">
            <v>Ext. EAME</v>
          </cell>
          <cell r="H5471" t="str">
            <v>Adhesives, Coatings and Elastomers</v>
          </cell>
          <cell r="I5471" t="str">
            <v>S020</v>
          </cell>
          <cell r="J5471" t="str">
            <v>Nordic</v>
          </cell>
          <cell r="K5471" t="str">
            <v>SE30</v>
          </cell>
          <cell r="L5471" t="str">
            <v>T</v>
          </cell>
          <cell r="M5471" t="str">
            <v>30 days end of month</v>
          </cell>
          <cell r="N5471" t="str">
            <v>BANK TRANSFER</v>
          </cell>
          <cell r="O5471" t="str">
            <v>DE</v>
          </cell>
          <cell r="P5471" t="str">
            <v>External debtor</v>
          </cell>
        </row>
        <row r="5472">
          <cell r="A5472">
            <v>8806</v>
          </cell>
          <cell r="B5472" t="str">
            <v>PROQUIBASA</v>
          </cell>
          <cell r="C5472" t="str">
            <v>ES</v>
          </cell>
          <cell r="D5472" t="str">
            <v>Spain</v>
          </cell>
          <cell r="E5472" t="str">
            <v>Iberia</v>
          </cell>
          <cell r="F5472">
            <v>13208001</v>
          </cell>
          <cell r="G5472" t="str">
            <v>HPC Ext. Debtors</v>
          </cell>
          <cell r="H5472" t="str">
            <v>Specialty Amines</v>
          </cell>
          <cell r="I5472" t="str">
            <v>S075</v>
          </cell>
          <cell r="J5472" t="str">
            <v>HPC Europe</v>
          </cell>
          <cell r="K5472" t="str">
            <v>SI60</v>
          </cell>
          <cell r="L5472" t="str">
            <v>T</v>
          </cell>
          <cell r="M5472" t="str">
            <v>60 days from date of invoice</v>
          </cell>
          <cell r="N5472" t="str">
            <v>BANK TRANSFER</v>
          </cell>
          <cell r="O5472" t="str">
            <v>DS</v>
          </cell>
          <cell r="P5472" t="str">
            <v>Securitization debtor</v>
          </cell>
        </row>
        <row r="5473">
          <cell r="A5473">
            <v>8810</v>
          </cell>
          <cell r="B5473" t="str">
            <v>TOYOTA TSUSHO (SINGA</v>
          </cell>
          <cell r="C5473" t="str">
            <v>SG</v>
          </cell>
          <cell r="D5473" t="str">
            <v>Singapore</v>
          </cell>
          <cell r="E5473" t="str">
            <v>Asia-Pacific</v>
          </cell>
          <cell r="F5473">
            <v>13200002</v>
          </cell>
          <cell r="G5473" t="str">
            <v>Ext. APAC</v>
          </cell>
          <cell r="H5473" t="str">
            <v>Automotive</v>
          </cell>
          <cell r="I5473" t="str">
            <v>S100</v>
          </cell>
          <cell r="J5473" t="str">
            <v>APAC</v>
          </cell>
          <cell r="K5473" t="str">
            <v>SA00</v>
          </cell>
          <cell r="L5473" t="str">
            <v>U</v>
          </cell>
          <cell r="M5473" t="str">
            <v>Cash in advance</v>
          </cell>
          <cell r="N5473" t="str">
            <v>DIRECT REMITTANCE</v>
          </cell>
          <cell r="O5473" t="str">
            <v>DE</v>
          </cell>
          <cell r="P5473" t="str">
            <v>External debtor</v>
          </cell>
        </row>
        <row r="5474">
          <cell r="A5474">
            <v>8814</v>
          </cell>
          <cell r="B5474" t="str">
            <v>BP ESPANA S.A.</v>
          </cell>
          <cell r="C5474" t="str">
            <v>ES</v>
          </cell>
          <cell r="D5474" t="str">
            <v>Spain</v>
          </cell>
          <cell r="E5474" t="str">
            <v>Iberia</v>
          </cell>
          <cell r="F5474">
            <v>13208001</v>
          </cell>
          <cell r="G5474" t="str">
            <v>HPC Ext. Debtors</v>
          </cell>
          <cell r="H5474" t="str">
            <v>Ethanolamines</v>
          </cell>
          <cell r="I5474" t="str">
            <v>S075</v>
          </cell>
          <cell r="J5474" t="str">
            <v>HPC Europe</v>
          </cell>
          <cell r="K5474" t="str">
            <v>SI60</v>
          </cell>
          <cell r="L5474" t="str">
            <v>T</v>
          </cell>
          <cell r="M5474" t="str">
            <v>60 days from date of invoice</v>
          </cell>
          <cell r="N5474" t="str">
            <v>BANK TRANSFER</v>
          </cell>
          <cell r="O5474" t="str">
            <v>DS</v>
          </cell>
          <cell r="P5474" t="str">
            <v>Securitization debtor</v>
          </cell>
        </row>
        <row r="5475">
          <cell r="A5475">
            <v>8815</v>
          </cell>
          <cell r="B5475" t="str">
            <v>POLYTEC BELT GMBH</v>
          </cell>
          <cell r="C5475" t="str">
            <v>DE</v>
          </cell>
          <cell r="D5475" t="str">
            <v>Germany</v>
          </cell>
          <cell r="E5475" t="str">
            <v>Mid Europe</v>
          </cell>
          <cell r="F5475">
            <v>13200001</v>
          </cell>
          <cell r="G5475" t="str">
            <v>Ext. EAME</v>
          </cell>
          <cell r="H5475" t="str">
            <v>TPU</v>
          </cell>
          <cell r="I5475" t="str">
            <v>S035</v>
          </cell>
          <cell r="J5475" t="str">
            <v>Osnabrück</v>
          </cell>
          <cell r="K5475" t="str">
            <v>SI30</v>
          </cell>
          <cell r="L5475" t="str">
            <v>T</v>
          </cell>
          <cell r="M5475" t="str">
            <v>30 days from date of invoice</v>
          </cell>
          <cell r="N5475" t="str">
            <v>BANK TRANSFER</v>
          </cell>
          <cell r="O5475" t="str">
            <v>DS</v>
          </cell>
          <cell r="P5475" t="str">
            <v>Securitization debtor</v>
          </cell>
        </row>
        <row r="5476">
          <cell r="A5476">
            <v>8818</v>
          </cell>
          <cell r="B5476" t="str">
            <v>AUROM WURZER GMBH</v>
          </cell>
          <cell r="C5476" t="str">
            <v>AT</v>
          </cell>
          <cell r="D5476" t="str">
            <v>Austria</v>
          </cell>
          <cell r="E5476" t="str">
            <v>Mid Europe</v>
          </cell>
          <cell r="F5476">
            <v>13208001</v>
          </cell>
          <cell r="G5476" t="str">
            <v>HPC Ext. Debtors</v>
          </cell>
          <cell r="H5476" t="str">
            <v>Specialty Amines</v>
          </cell>
          <cell r="I5476" t="str">
            <v>S075</v>
          </cell>
          <cell r="J5476" t="str">
            <v>HPC Europe</v>
          </cell>
          <cell r="K5476" t="str">
            <v>SI30</v>
          </cell>
          <cell r="L5476" t="str">
            <v>T</v>
          </cell>
          <cell r="M5476" t="str">
            <v>30 days from date of invoice</v>
          </cell>
          <cell r="N5476" t="str">
            <v>BANK TRANSFER</v>
          </cell>
          <cell r="O5476" t="str">
            <v>DE</v>
          </cell>
          <cell r="P5476" t="str">
            <v>External debtor</v>
          </cell>
        </row>
        <row r="5477">
          <cell r="A5477">
            <v>8819</v>
          </cell>
          <cell r="B5477" t="str">
            <v>LENNART FRANZEN</v>
          </cell>
          <cell r="C5477" t="str">
            <v>SE</v>
          </cell>
          <cell r="D5477" t="str">
            <v>Sweden</v>
          </cell>
          <cell r="E5477" t="str">
            <v>Nordic</v>
          </cell>
          <cell r="F5477">
            <v>13200001</v>
          </cell>
          <cell r="G5477" t="str">
            <v>Ext. EAME</v>
          </cell>
          <cell r="H5477" t="str">
            <v>Unknown</v>
          </cell>
          <cell r="I5477" t="str">
            <v>-</v>
          </cell>
          <cell r="J5477" t="str">
            <v>-</v>
          </cell>
          <cell r="K5477" t="str">
            <v>SI30</v>
          </cell>
          <cell r="L5477" t="str">
            <v>T</v>
          </cell>
          <cell r="M5477" t="str">
            <v>30 days from date of invoice</v>
          </cell>
          <cell r="N5477" t="str">
            <v>BANK TRANSFER</v>
          </cell>
          <cell r="O5477" t="str">
            <v>DS</v>
          </cell>
          <cell r="P5477" t="str">
            <v>Securitization debtor</v>
          </cell>
        </row>
        <row r="5478">
          <cell r="A5478">
            <v>8820</v>
          </cell>
          <cell r="B5478" t="str">
            <v>GRAMMER AUTOMOTIVE G</v>
          </cell>
          <cell r="C5478" t="str">
            <v>DE</v>
          </cell>
          <cell r="D5478" t="str">
            <v>Germany</v>
          </cell>
          <cell r="E5478" t="str">
            <v>Mid Europe</v>
          </cell>
          <cell r="F5478">
            <v>13200001</v>
          </cell>
          <cell r="G5478" t="str">
            <v>Ext. EAME</v>
          </cell>
          <cell r="H5478" t="str">
            <v>Automotive</v>
          </cell>
          <cell r="I5478" t="str">
            <v>S030</v>
          </cell>
          <cell r="J5478" t="str">
            <v>Mid-Europe</v>
          </cell>
          <cell r="K5478" t="str">
            <v>SJ3F</v>
          </cell>
          <cell r="L5478" t="str">
            <v>T</v>
          </cell>
          <cell r="M5478" t="str">
            <v>30 days from date of invoice or 14 days -2%</v>
          </cell>
          <cell r="N5478" t="str">
            <v>BANK TRANSFER</v>
          </cell>
          <cell r="O5478" t="str">
            <v>DS</v>
          </cell>
          <cell r="P5478" t="str">
            <v>Securitization debtor</v>
          </cell>
        </row>
        <row r="5479">
          <cell r="A5479">
            <v>8822</v>
          </cell>
          <cell r="B5479" t="str">
            <v>UNIWELL-WELLROHR GMB</v>
          </cell>
          <cell r="C5479" t="str">
            <v>DE</v>
          </cell>
          <cell r="D5479" t="str">
            <v>Germany</v>
          </cell>
          <cell r="E5479" t="str">
            <v>Mid Europe</v>
          </cell>
          <cell r="F5479">
            <v>13200001</v>
          </cell>
          <cell r="G5479" t="str">
            <v>Ext. EAME</v>
          </cell>
          <cell r="H5479" t="str">
            <v>TPU</v>
          </cell>
          <cell r="I5479" t="str">
            <v>S035</v>
          </cell>
          <cell r="J5479" t="str">
            <v>Osnabrück</v>
          </cell>
          <cell r="K5479" t="str">
            <v>SJ3G</v>
          </cell>
          <cell r="L5479" t="str">
            <v>T</v>
          </cell>
          <cell r="M5479" t="str">
            <v>30 days from date of invoice or 14 days -3%</v>
          </cell>
          <cell r="N5479" t="str">
            <v>BANK TRANSFER</v>
          </cell>
          <cell r="O5479" t="str">
            <v>DS</v>
          </cell>
          <cell r="P5479" t="str">
            <v>Securitization debtor</v>
          </cell>
        </row>
        <row r="5480">
          <cell r="A5480">
            <v>8823</v>
          </cell>
          <cell r="B5480" t="str">
            <v>CROWN ALLIANCE INDUS</v>
          </cell>
          <cell r="C5480" t="str">
            <v>SG</v>
          </cell>
          <cell r="D5480" t="str">
            <v>Singapore</v>
          </cell>
          <cell r="E5480" t="str">
            <v>Asia-Pacific</v>
          </cell>
          <cell r="F5480">
            <v>13200002</v>
          </cell>
          <cell r="G5480" t="str">
            <v>Ext. APAC</v>
          </cell>
          <cell r="H5480" t="str">
            <v>Unknown</v>
          </cell>
          <cell r="I5480" t="str">
            <v>-</v>
          </cell>
          <cell r="J5480" t="str">
            <v>-</v>
          </cell>
          <cell r="K5480" t="str">
            <v>SC00</v>
          </cell>
          <cell r="L5480" t="str">
            <v>L</v>
          </cell>
          <cell r="M5480" t="str">
            <v>Letter of credit at sight</v>
          </cell>
          <cell r="N5480" t="str">
            <v>LETTER OF CREDIT</v>
          </cell>
          <cell r="O5480" t="str">
            <v>DE</v>
          </cell>
          <cell r="P5480" t="str">
            <v>External debtor</v>
          </cell>
        </row>
        <row r="5481">
          <cell r="A5481">
            <v>8824</v>
          </cell>
          <cell r="B5481" t="str">
            <v>DV FACHTRANS GMBH</v>
          </cell>
          <cell r="C5481" t="str">
            <v>DE</v>
          </cell>
          <cell r="D5481" t="str">
            <v>Germany</v>
          </cell>
          <cell r="E5481" t="str">
            <v>Mid Europe</v>
          </cell>
          <cell r="F5481">
            <v>13200001</v>
          </cell>
          <cell r="G5481" t="str">
            <v>Ext. EAME</v>
          </cell>
          <cell r="H5481" t="str">
            <v>Construction &amp; Other Rigids</v>
          </cell>
          <cell r="I5481" t="str">
            <v>S050</v>
          </cell>
          <cell r="J5481" t="str">
            <v>Eastern Europe</v>
          </cell>
          <cell r="K5481" t="str">
            <v>SA00</v>
          </cell>
          <cell r="L5481" t="str">
            <v>T</v>
          </cell>
          <cell r="M5481" t="str">
            <v>Cash in advance</v>
          </cell>
          <cell r="N5481" t="str">
            <v>BANK TRANSFER</v>
          </cell>
          <cell r="O5481" t="str">
            <v>DS</v>
          </cell>
          <cell r="P5481" t="str">
            <v>Securitization debtor</v>
          </cell>
        </row>
        <row r="5482">
          <cell r="A5482">
            <v>8825</v>
          </cell>
          <cell r="B5482" t="str">
            <v>MEGAPLAST BAUCHEMIE</v>
          </cell>
          <cell r="C5482" t="str">
            <v>DE</v>
          </cell>
          <cell r="D5482" t="str">
            <v>Germany</v>
          </cell>
          <cell r="E5482" t="str">
            <v>Mid Europe</v>
          </cell>
          <cell r="F5482">
            <v>13208001</v>
          </cell>
          <cell r="G5482" t="str">
            <v>HPC Ext. Debtors</v>
          </cell>
          <cell r="H5482" t="str">
            <v>Polyether Amines</v>
          </cell>
          <cell r="I5482" t="str">
            <v>S075</v>
          </cell>
          <cell r="J5482" t="str">
            <v>HPC Europe</v>
          </cell>
          <cell r="K5482" t="str">
            <v>SI30</v>
          </cell>
          <cell r="L5482" t="str">
            <v>T</v>
          </cell>
          <cell r="M5482" t="str">
            <v>30 days from date of invoice</v>
          </cell>
          <cell r="N5482" t="str">
            <v>BANK TRANSFER</v>
          </cell>
          <cell r="O5482" t="str">
            <v>DS</v>
          </cell>
          <cell r="P5482" t="str">
            <v>Securitization debtor</v>
          </cell>
        </row>
        <row r="5483">
          <cell r="A5483">
            <v>8826</v>
          </cell>
          <cell r="B5483" t="str">
            <v>FOSECO AB</v>
          </cell>
          <cell r="C5483" t="str">
            <v>SE</v>
          </cell>
          <cell r="D5483" t="str">
            <v>Sweden</v>
          </cell>
          <cell r="E5483" t="str">
            <v>Nordic</v>
          </cell>
          <cell r="F5483">
            <v>13208001</v>
          </cell>
          <cell r="G5483" t="str">
            <v>HPC Ext. Debtors</v>
          </cell>
          <cell r="H5483" t="str">
            <v>Alkoxylates</v>
          </cell>
          <cell r="I5483" t="str">
            <v>S075</v>
          </cell>
          <cell r="J5483" t="str">
            <v>HPC Europe</v>
          </cell>
          <cell r="K5483" t="str">
            <v>SE30</v>
          </cell>
          <cell r="L5483" t="str">
            <v>T</v>
          </cell>
          <cell r="M5483" t="str">
            <v>30 days end of month</v>
          </cell>
          <cell r="N5483" t="str">
            <v>BANK TRANSFER</v>
          </cell>
          <cell r="O5483" t="str">
            <v>DS</v>
          </cell>
          <cell r="P5483" t="str">
            <v>Securitization debtor</v>
          </cell>
        </row>
        <row r="5484">
          <cell r="A5484">
            <v>8827</v>
          </cell>
          <cell r="B5484" t="str">
            <v>BEDFORD COMMERCIAL I</v>
          </cell>
          <cell r="C5484" t="str">
            <v>US</v>
          </cell>
          <cell r="D5484" t="str">
            <v>United States</v>
          </cell>
          <cell r="E5484" t="str">
            <v>Americas</v>
          </cell>
          <cell r="F5484">
            <v>13200001</v>
          </cell>
          <cell r="G5484" t="str">
            <v>Ext. EAME</v>
          </cell>
          <cell r="H5484" t="str">
            <v>Construction &amp; Other Rigids</v>
          </cell>
          <cell r="I5484" t="str">
            <v>S050</v>
          </cell>
          <cell r="J5484" t="str">
            <v>Eastern Europe</v>
          </cell>
          <cell r="K5484" t="str">
            <v>SI6F</v>
          </cell>
          <cell r="L5484" t="str">
            <v>T</v>
          </cell>
          <cell r="M5484" t="str">
            <v>60 DAYS DATE OF INVOICE - DIRECT REMITTANCE</v>
          </cell>
          <cell r="N5484" t="str">
            <v>BANK TRANSFER</v>
          </cell>
          <cell r="O5484" t="str">
            <v>DS</v>
          </cell>
          <cell r="P5484" t="str">
            <v>Securitization debtor</v>
          </cell>
        </row>
        <row r="5485">
          <cell r="A5485">
            <v>8830</v>
          </cell>
          <cell r="B5485" t="str">
            <v>DOMETIC APPLIANCES A</v>
          </cell>
          <cell r="C5485" t="str">
            <v>SE</v>
          </cell>
          <cell r="D5485" t="str">
            <v>Sweden</v>
          </cell>
          <cell r="E5485" t="str">
            <v>Nordic</v>
          </cell>
          <cell r="F5485">
            <v>13200001</v>
          </cell>
          <cell r="G5485" t="str">
            <v>Ext. EAME</v>
          </cell>
          <cell r="H5485" t="str">
            <v>Appliances</v>
          </cell>
          <cell r="I5485" t="str">
            <v>S020</v>
          </cell>
          <cell r="J5485" t="str">
            <v>Nordic</v>
          </cell>
          <cell r="K5485" t="str">
            <v>SE90</v>
          </cell>
          <cell r="L5485" t="str">
            <v>T</v>
          </cell>
          <cell r="M5485" t="str">
            <v>90 days end of month</v>
          </cell>
          <cell r="N5485" t="str">
            <v>BANK TRANSFER</v>
          </cell>
          <cell r="O5485" t="str">
            <v>DS</v>
          </cell>
          <cell r="P5485" t="str">
            <v>Securitization debtor</v>
          </cell>
        </row>
        <row r="5486">
          <cell r="A5486">
            <v>8833</v>
          </cell>
          <cell r="B5486" t="str">
            <v>PE "MIRKEVICH"</v>
          </cell>
          <cell r="C5486" t="str">
            <v>UA</v>
          </cell>
          <cell r="D5486" t="str">
            <v>Ukraine</v>
          </cell>
          <cell r="E5486" t="str">
            <v>Eastern Europe</v>
          </cell>
          <cell r="F5486">
            <v>13200001</v>
          </cell>
          <cell r="G5486" t="str">
            <v>Ext. EAME</v>
          </cell>
          <cell r="H5486" t="str">
            <v>Unknown</v>
          </cell>
          <cell r="I5486" t="str">
            <v>-</v>
          </cell>
          <cell r="J5486" t="str">
            <v>-</v>
          </cell>
          <cell r="K5486" t="str">
            <v>SF00</v>
          </cell>
          <cell r="L5486" t="str">
            <v>F</v>
          </cell>
          <cell r="M5486" t="str">
            <v>Free of charge</v>
          </cell>
          <cell r="N5486" t="str">
            <v>FREE OF CHARGE</v>
          </cell>
          <cell r="O5486" t="str">
            <v>DE</v>
          </cell>
          <cell r="P5486" t="str">
            <v>External debtor</v>
          </cell>
        </row>
        <row r="5487">
          <cell r="A5487">
            <v>8834</v>
          </cell>
          <cell r="B5487" t="str">
            <v>IPF DRESDEN e.V.</v>
          </cell>
          <cell r="C5487" t="str">
            <v>DE</v>
          </cell>
          <cell r="D5487" t="str">
            <v>Germany</v>
          </cell>
          <cell r="E5487" t="str">
            <v>Mid Europe</v>
          </cell>
          <cell r="F5487">
            <v>13208001</v>
          </cell>
          <cell r="G5487" t="str">
            <v>HPC Ext. Debtors</v>
          </cell>
          <cell r="H5487" t="str">
            <v>Polyether Amines</v>
          </cell>
          <cell r="I5487" t="str">
            <v>S075</v>
          </cell>
          <cell r="J5487" t="str">
            <v>HPC Europe</v>
          </cell>
          <cell r="K5487" t="str">
            <v>SI30</v>
          </cell>
          <cell r="L5487" t="str">
            <v>T</v>
          </cell>
          <cell r="M5487" t="str">
            <v>30 days from date of invoice</v>
          </cell>
          <cell r="N5487" t="str">
            <v>BANK TRANSFER</v>
          </cell>
          <cell r="O5487" t="str">
            <v>DS</v>
          </cell>
          <cell r="P5487" t="str">
            <v>Securitization debtor</v>
          </cell>
        </row>
        <row r="5488">
          <cell r="A5488">
            <v>8835</v>
          </cell>
          <cell r="B5488" t="str">
            <v>UHU GMBH &amp; CO. KG</v>
          </cell>
          <cell r="C5488" t="str">
            <v>DE</v>
          </cell>
          <cell r="D5488" t="str">
            <v>Germany</v>
          </cell>
          <cell r="E5488" t="str">
            <v>Mid Europe</v>
          </cell>
          <cell r="F5488">
            <v>13200001</v>
          </cell>
          <cell r="G5488" t="str">
            <v>Ext. EAME</v>
          </cell>
          <cell r="H5488" t="str">
            <v>Unknown</v>
          </cell>
          <cell r="I5488" t="str">
            <v>-</v>
          </cell>
          <cell r="J5488" t="str">
            <v>-</v>
          </cell>
          <cell r="K5488" t="str">
            <v>SI14</v>
          </cell>
          <cell r="L5488" t="str">
            <v>T</v>
          </cell>
          <cell r="M5488" t="str">
            <v>14 days from date of invoice</v>
          </cell>
          <cell r="N5488" t="str">
            <v>BANK TRANSFER</v>
          </cell>
          <cell r="O5488" t="str">
            <v>DS</v>
          </cell>
          <cell r="P5488" t="str">
            <v>Securitization debtor</v>
          </cell>
        </row>
        <row r="5489">
          <cell r="A5489">
            <v>8836</v>
          </cell>
          <cell r="B5489" t="str">
            <v>AMAZONAS PRODUTOS PA</v>
          </cell>
          <cell r="C5489" t="str">
            <v>BR</v>
          </cell>
          <cell r="D5489" t="str">
            <v>Brazil</v>
          </cell>
          <cell r="E5489" t="str">
            <v>Americas</v>
          </cell>
          <cell r="F5489">
            <v>13200001</v>
          </cell>
          <cell r="G5489" t="str">
            <v>Ext. EAME</v>
          </cell>
          <cell r="H5489" t="str">
            <v>TPU</v>
          </cell>
          <cell r="I5489" t="str">
            <v>S035</v>
          </cell>
          <cell r="J5489" t="str">
            <v>Osnabrück</v>
          </cell>
          <cell r="K5489" t="str">
            <v>SL12</v>
          </cell>
          <cell r="L5489" t="str">
            <v>T</v>
          </cell>
          <cell r="M5489" t="str">
            <v>120 days after Bill of lading date</v>
          </cell>
          <cell r="N5489" t="str">
            <v>BANK TRANSFER</v>
          </cell>
          <cell r="O5489" t="str">
            <v>DE</v>
          </cell>
          <cell r="P5489" t="str">
            <v>External debtor</v>
          </cell>
        </row>
        <row r="5490">
          <cell r="A5490">
            <v>8837</v>
          </cell>
          <cell r="B5490" t="str">
            <v>DOMETIC AB</v>
          </cell>
          <cell r="C5490" t="str">
            <v>SE</v>
          </cell>
          <cell r="D5490" t="str">
            <v>Sweden</v>
          </cell>
          <cell r="E5490" t="str">
            <v>Nordic</v>
          </cell>
          <cell r="F5490">
            <v>13200001</v>
          </cell>
          <cell r="G5490" t="str">
            <v>Ext. EAME</v>
          </cell>
          <cell r="H5490" t="str">
            <v>Appliances</v>
          </cell>
          <cell r="I5490" t="str">
            <v>S020</v>
          </cell>
          <cell r="J5490" t="str">
            <v>Nordic</v>
          </cell>
          <cell r="K5490" t="str">
            <v>SE90</v>
          </cell>
          <cell r="L5490" t="str">
            <v>T</v>
          </cell>
          <cell r="M5490" t="str">
            <v>90 days end of month</v>
          </cell>
          <cell r="N5490" t="str">
            <v>BANK TRANSFER</v>
          </cell>
          <cell r="O5490" t="str">
            <v>DS</v>
          </cell>
          <cell r="P5490" t="str">
            <v>Securitization debtor</v>
          </cell>
        </row>
        <row r="5491">
          <cell r="A5491">
            <v>8839</v>
          </cell>
          <cell r="B5491" t="str">
            <v>PDC-PLAST A/S</v>
          </cell>
          <cell r="C5491" t="str">
            <v>DK</v>
          </cell>
          <cell r="D5491" t="str">
            <v>Denmark</v>
          </cell>
          <cell r="E5491" t="str">
            <v>Nordic</v>
          </cell>
          <cell r="F5491">
            <v>13200001</v>
          </cell>
          <cell r="G5491" t="str">
            <v>Ext. EAME</v>
          </cell>
          <cell r="H5491" t="str">
            <v>TPU</v>
          </cell>
          <cell r="I5491" t="str">
            <v>S035</v>
          </cell>
          <cell r="J5491" t="str">
            <v>Osnabrück</v>
          </cell>
          <cell r="K5491" t="str">
            <v>SI30</v>
          </cell>
          <cell r="L5491" t="str">
            <v>T</v>
          </cell>
          <cell r="M5491" t="str">
            <v>30 days from date of invoice</v>
          </cell>
          <cell r="N5491" t="str">
            <v>BANK TRANSFER</v>
          </cell>
          <cell r="O5491" t="str">
            <v>DS</v>
          </cell>
          <cell r="P5491" t="str">
            <v>Securitization debtor</v>
          </cell>
        </row>
        <row r="5492">
          <cell r="A5492">
            <v>8840</v>
          </cell>
          <cell r="B5492" t="str">
            <v>C/O MULTICORE SOLDER</v>
          </cell>
          <cell r="C5492" t="str">
            <v>GB</v>
          </cell>
          <cell r="D5492" t="str">
            <v>Great Britain</v>
          </cell>
          <cell r="E5492" t="str">
            <v>UK/Ireland</v>
          </cell>
          <cell r="F5492">
            <v>13208001</v>
          </cell>
          <cell r="G5492" t="str">
            <v>HPC Ext. Debtors</v>
          </cell>
          <cell r="H5492" t="str">
            <v>Alkoxylates</v>
          </cell>
          <cell r="I5492" t="str">
            <v>S075</v>
          </cell>
          <cell r="J5492" t="str">
            <v>HPC Europe</v>
          </cell>
          <cell r="K5492" t="str">
            <v>SI30</v>
          </cell>
          <cell r="L5492" t="str">
            <v>T</v>
          </cell>
          <cell r="M5492" t="str">
            <v>30 days from date of invoice</v>
          </cell>
          <cell r="N5492" t="str">
            <v>BANK TRANSFER</v>
          </cell>
          <cell r="O5492" t="str">
            <v>DS</v>
          </cell>
          <cell r="P5492" t="str">
            <v>Securitization debtor</v>
          </cell>
        </row>
        <row r="5493">
          <cell r="A5493">
            <v>8842</v>
          </cell>
          <cell r="B5493" t="str">
            <v>R.S.Y. COMPANY</v>
          </cell>
          <cell r="C5493" t="str">
            <v>JO</v>
          </cell>
          <cell r="D5493" t="str">
            <v>Jordan</v>
          </cell>
          <cell r="E5493" t="str">
            <v>Middle East</v>
          </cell>
          <cell r="F5493">
            <v>13200001</v>
          </cell>
          <cell r="G5493" t="str">
            <v>Ext. EAME</v>
          </cell>
          <cell r="H5493" t="str">
            <v>Unknown</v>
          </cell>
          <cell r="I5493" t="str">
            <v>-</v>
          </cell>
          <cell r="J5493" t="str">
            <v>-</v>
          </cell>
          <cell r="K5493" t="str">
            <v>SC90</v>
          </cell>
          <cell r="L5493" t="str">
            <v>L</v>
          </cell>
          <cell r="M5493" t="str">
            <v>Letter of credit -90 days Bill of lading</v>
          </cell>
          <cell r="N5493" t="str">
            <v>LETTER OF CREDIT</v>
          </cell>
          <cell r="O5493" t="str">
            <v>DE</v>
          </cell>
          <cell r="P5493" t="str">
            <v>External debtor</v>
          </cell>
        </row>
        <row r="5494">
          <cell r="A5494">
            <v>8843</v>
          </cell>
          <cell r="B5494" t="str">
            <v>A. SCHULMAN GMBH</v>
          </cell>
          <cell r="C5494" t="str">
            <v>DE</v>
          </cell>
          <cell r="D5494" t="str">
            <v>Germany</v>
          </cell>
          <cell r="E5494" t="str">
            <v>Mid Europe</v>
          </cell>
          <cell r="F5494">
            <v>13200001</v>
          </cell>
          <cell r="G5494" t="str">
            <v>Ext. EAME</v>
          </cell>
          <cell r="H5494" t="str">
            <v>TPU</v>
          </cell>
          <cell r="I5494" t="str">
            <v>S035</v>
          </cell>
          <cell r="J5494" t="str">
            <v>Osnabrück</v>
          </cell>
          <cell r="K5494" t="str">
            <v>SD3C</v>
          </cell>
          <cell r="L5494" t="str">
            <v>T</v>
          </cell>
          <cell r="M5494" t="str">
            <v>-</v>
          </cell>
          <cell r="N5494" t="str">
            <v>BANK TRANSFER</v>
          </cell>
          <cell r="O5494" t="str">
            <v>DS</v>
          </cell>
          <cell r="P5494" t="str">
            <v>Securitization debtor</v>
          </cell>
        </row>
        <row r="5495">
          <cell r="A5495">
            <v>8845</v>
          </cell>
          <cell r="B5495" t="str">
            <v>COBRE CERILLOS S.A.</v>
          </cell>
          <cell r="C5495" t="str">
            <v>CL</v>
          </cell>
          <cell r="D5495" t="str">
            <v>Chile</v>
          </cell>
          <cell r="E5495" t="str">
            <v>Americas</v>
          </cell>
          <cell r="F5495">
            <v>13200001</v>
          </cell>
          <cell r="G5495" t="str">
            <v>Ext. EAME</v>
          </cell>
          <cell r="H5495" t="str">
            <v>Construction &amp; Other Rigids</v>
          </cell>
          <cell r="I5495" t="str">
            <v>S035</v>
          </cell>
          <cell r="J5495" t="str">
            <v>Osnabrück</v>
          </cell>
          <cell r="K5495" t="str">
            <v>SC12</v>
          </cell>
          <cell r="L5495" t="str">
            <v>L</v>
          </cell>
          <cell r="M5495" t="str">
            <v>Letter of credit - 120 days bill of lading</v>
          </cell>
          <cell r="N5495" t="str">
            <v>LETTER OF CREDIT</v>
          </cell>
          <cell r="O5495" t="str">
            <v>DE</v>
          </cell>
          <cell r="P5495" t="str">
            <v>External debtor</v>
          </cell>
        </row>
        <row r="5496">
          <cell r="A5496">
            <v>8847</v>
          </cell>
          <cell r="B5496" t="str">
            <v>KRONOSPAN BULGARIA</v>
          </cell>
          <cell r="C5496" t="str">
            <v>BG</v>
          </cell>
          <cell r="D5496" t="str">
            <v>Bulgaria</v>
          </cell>
          <cell r="E5496" t="str">
            <v>Eastern Europe</v>
          </cell>
          <cell r="F5496">
            <v>13200001</v>
          </cell>
          <cell r="G5496" t="str">
            <v>Ext. EAME</v>
          </cell>
          <cell r="H5496" t="str">
            <v>Composite Wood Products</v>
          </cell>
          <cell r="I5496" t="str">
            <v>S050</v>
          </cell>
          <cell r="J5496" t="str">
            <v>Eastern Europe</v>
          </cell>
          <cell r="K5496" t="str">
            <v>SI3F</v>
          </cell>
          <cell r="L5496" t="str">
            <v>T</v>
          </cell>
          <cell r="M5496" t="str">
            <v>30 DAYS DATE OF INVOICE - DIRECT REMITTANCE</v>
          </cell>
          <cell r="N5496" t="str">
            <v>BANK TRANSFER</v>
          </cell>
          <cell r="O5496" t="str">
            <v>DE</v>
          </cell>
          <cell r="P5496" t="str">
            <v>External debtor</v>
          </cell>
        </row>
        <row r="5497">
          <cell r="A5497">
            <v>8848</v>
          </cell>
          <cell r="B5497" t="str">
            <v>PANELCO S.A.</v>
          </cell>
          <cell r="C5497" t="str">
            <v>GR</v>
          </cell>
          <cell r="D5497" t="str">
            <v>Greece</v>
          </cell>
          <cell r="E5497" t="str">
            <v>Italy/Greece</v>
          </cell>
          <cell r="F5497">
            <v>13200001</v>
          </cell>
          <cell r="G5497" t="str">
            <v>Ext. EAME</v>
          </cell>
          <cell r="H5497" t="str">
            <v>Unknown</v>
          </cell>
          <cell r="I5497" t="str">
            <v>-</v>
          </cell>
          <cell r="J5497" t="str">
            <v>-</v>
          </cell>
          <cell r="K5497" t="str">
            <v>SE9E</v>
          </cell>
          <cell r="L5497" t="str">
            <v>T</v>
          </cell>
          <cell r="M5497" t="str">
            <v>90 days end of month on the 20th</v>
          </cell>
          <cell r="N5497" t="str">
            <v>BANK TRANSFER</v>
          </cell>
          <cell r="O5497" t="str">
            <v>DE</v>
          </cell>
          <cell r="P5497" t="str">
            <v>External debtor</v>
          </cell>
        </row>
        <row r="5498">
          <cell r="A5498">
            <v>8849</v>
          </cell>
          <cell r="B5498" t="str">
            <v>SIDI KERIR PETROCHEM</v>
          </cell>
          <cell r="C5498" t="str">
            <v>EG</v>
          </cell>
          <cell r="D5498" t="str">
            <v>Egypt</v>
          </cell>
          <cell r="E5498" t="str">
            <v>Middle East</v>
          </cell>
          <cell r="F5498">
            <v>13208001</v>
          </cell>
          <cell r="G5498" t="str">
            <v>HPC Ext. Debtors</v>
          </cell>
          <cell r="H5498" t="str">
            <v>Morph/DGA</v>
          </cell>
          <cell r="I5498" t="str">
            <v>S075</v>
          </cell>
          <cell r="J5498" t="str">
            <v>HPC Europe</v>
          </cell>
          <cell r="K5498" t="str">
            <v>SP00</v>
          </cell>
          <cell r="L5498" t="str">
            <v>T</v>
          </cell>
          <cell r="M5498" t="str">
            <v>Cash against documents</v>
          </cell>
          <cell r="N5498" t="str">
            <v>BANK TRANSFER</v>
          </cell>
          <cell r="O5498" t="str">
            <v>DE</v>
          </cell>
          <cell r="P5498" t="str">
            <v>External debtor</v>
          </cell>
        </row>
        <row r="5499">
          <cell r="A5499">
            <v>8850</v>
          </cell>
          <cell r="B5499" t="str">
            <v>CARBOTECH - BOHEMIA</v>
          </cell>
          <cell r="C5499" t="str">
            <v>CZ</v>
          </cell>
          <cell r="D5499" t="str">
            <v>Czech Republic</v>
          </cell>
          <cell r="E5499" t="str">
            <v>Eastern Europe</v>
          </cell>
          <cell r="F5499">
            <v>13200001</v>
          </cell>
          <cell r="G5499" t="str">
            <v>Ext. EAME</v>
          </cell>
          <cell r="H5499" t="str">
            <v>Unknown</v>
          </cell>
          <cell r="I5499" t="str">
            <v>-</v>
          </cell>
          <cell r="J5499" t="str">
            <v>-</v>
          </cell>
          <cell r="K5499" t="str">
            <v>SI3F</v>
          </cell>
          <cell r="L5499" t="str">
            <v>T</v>
          </cell>
          <cell r="M5499" t="str">
            <v>30 DAYS DATE OF INVOICE - DIRECT REMITTANCE</v>
          </cell>
          <cell r="N5499" t="str">
            <v>BANK TRANSFER</v>
          </cell>
          <cell r="O5499" t="str">
            <v>DE</v>
          </cell>
          <cell r="P5499" t="str">
            <v>External debtor</v>
          </cell>
        </row>
        <row r="5500">
          <cell r="A5500">
            <v>8853</v>
          </cell>
          <cell r="B5500" t="str">
            <v>EUROCON S.R.L.</v>
          </cell>
          <cell r="C5500" t="str">
            <v>IT</v>
          </cell>
          <cell r="D5500" t="str">
            <v>Italy</v>
          </cell>
          <cell r="E5500" t="str">
            <v>Italy/Greece</v>
          </cell>
          <cell r="F5500">
            <v>13200001</v>
          </cell>
          <cell r="G5500" t="str">
            <v>Ext. EAME</v>
          </cell>
          <cell r="H5500" t="str">
            <v>TPU</v>
          </cell>
          <cell r="I5500" t="str">
            <v>S035</v>
          </cell>
          <cell r="J5500" t="str">
            <v>Osnabrück</v>
          </cell>
          <cell r="K5500" t="str">
            <v>SJ3F</v>
          </cell>
          <cell r="L5500" t="str">
            <v>T</v>
          </cell>
          <cell r="M5500" t="str">
            <v>30 days from date of invoice or 14 days -2%</v>
          </cell>
          <cell r="N5500" t="str">
            <v>BANK TRANSFER</v>
          </cell>
          <cell r="O5500" t="str">
            <v>DS</v>
          </cell>
          <cell r="P5500" t="str">
            <v>Securitization debtor</v>
          </cell>
        </row>
        <row r="5501">
          <cell r="A5501">
            <v>8854</v>
          </cell>
          <cell r="B5501" t="str">
            <v>SKW POLYMERS GMBH</v>
          </cell>
          <cell r="C5501" t="str">
            <v>DE</v>
          </cell>
          <cell r="D5501" t="str">
            <v>Germany</v>
          </cell>
          <cell r="E5501" t="str">
            <v>Mid Europe</v>
          </cell>
          <cell r="F5501">
            <v>13208001</v>
          </cell>
          <cell r="G5501" t="str">
            <v>HPC Ext. Debtors</v>
          </cell>
          <cell r="H5501" t="str">
            <v>Polyether Amines</v>
          </cell>
          <cell r="I5501" t="str">
            <v>S075</v>
          </cell>
          <cell r="J5501" t="str">
            <v>HPC Europe</v>
          </cell>
          <cell r="K5501" t="str">
            <v>SI30</v>
          </cell>
          <cell r="L5501" t="str">
            <v>T</v>
          </cell>
          <cell r="M5501" t="str">
            <v>30 days from date of invoice</v>
          </cell>
          <cell r="N5501" t="str">
            <v>BANK TRANSFER</v>
          </cell>
          <cell r="O5501" t="str">
            <v>DS</v>
          </cell>
          <cell r="P5501" t="str">
            <v>Securitization debtor</v>
          </cell>
        </row>
        <row r="5502">
          <cell r="A5502">
            <v>8856</v>
          </cell>
          <cell r="B5502" t="str">
            <v>MULTI KUNSTSTOFF GMB</v>
          </cell>
          <cell r="C5502" t="str">
            <v>DE</v>
          </cell>
          <cell r="D5502" t="str">
            <v>Germany</v>
          </cell>
          <cell r="E5502" t="str">
            <v>Mid Europe</v>
          </cell>
          <cell r="F5502">
            <v>13200001</v>
          </cell>
          <cell r="G5502" t="str">
            <v>Ext. EAME</v>
          </cell>
          <cell r="H5502" t="str">
            <v>Unknown</v>
          </cell>
          <cell r="I5502" t="str">
            <v>-</v>
          </cell>
          <cell r="J5502" t="str">
            <v>-</v>
          </cell>
          <cell r="K5502" t="str">
            <v>SI30</v>
          </cell>
          <cell r="L5502" t="str">
            <v>T</v>
          </cell>
          <cell r="M5502" t="str">
            <v>30 days from date of invoice</v>
          </cell>
          <cell r="N5502" t="str">
            <v>BANK TRANSFER</v>
          </cell>
          <cell r="O5502" t="str">
            <v>DS</v>
          </cell>
          <cell r="P5502" t="str">
            <v>Securitization debtor</v>
          </cell>
        </row>
        <row r="5503">
          <cell r="A5503">
            <v>8857</v>
          </cell>
          <cell r="B5503" t="str">
            <v>HEXCEL COMPOSITES LI</v>
          </cell>
          <cell r="C5503" t="str">
            <v>GB</v>
          </cell>
          <cell r="D5503" t="str">
            <v>Great Britain</v>
          </cell>
          <cell r="E5503" t="str">
            <v>UK/Ireland</v>
          </cell>
          <cell r="F5503">
            <v>13208001</v>
          </cell>
          <cell r="G5503" t="str">
            <v>HPC Ext. Debtors</v>
          </cell>
          <cell r="H5503" t="str">
            <v>Unknown</v>
          </cell>
          <cell r="I5503" t="str">
            <v>-</v>
          </cell>
          <cell r="J5503" t="str">
            <v>-</v>
          </cell>
          <cell r="K5503" t="str">
            <v>SI30</v>
          </cell>
          <cell r="L5503" t="str">
            <v>T</v>
          </cell>
          <cell r="M5503" t="str">
            <v>30 days from date of invoice</v>
          </cell>
          <cell r="N5503" t="str">
            <v>BANK TRANSFER</v>
          </cell>
          <cell r="O5503" t="str">
            <v>DS</v>
          </cell>
          <cell r="P5503" t="str">
            <v>Securitization debtor</v>
          </cell>
        </row>
        <row r="5504">
          <cell r="A5504">
            <v>8858</v>
          </cell>
          <cell r="B5504" t="str">
            <v>HUNTSMAN (TAIWAN) LI</v>
          </cell>
          <cell r="C5504" t="str">
            <v>TW</v>
          </cell>
          <cell r="D5504" t="str">
            <v>Taiwan</v>
          </cell>
          <cell r="E5504" t="str">
            <v>Asia-Pacific</v>
          </cell>
          <cell r="F5504">
            <v>76457366</v>
          </cell>
          <cell r="G5504" t="str">
            <v>Inter Group Sales</v>
          </cell>
          <cell r="H5504" t="str">
            <v>APAC</v>
          </cell>
          <cell r="I5504" t="str">
            <v>-</v>
          </cell>
          <cell r="J5504" t="str">
            <v>-</v>
          </cell>
          <cell r="K5504" t="str">
            <v>SL16</v>
          </cell>
          <cell r="L5504" t="str">
            <v>U</v>
          </cell>
          <cell r="M5504" t="str">
            <v>165 days from bill of lading date</v>
          </cell>
          <cell r="N5504" t="str">
            <v>DIRECT REMITTANCE</v>
          </cell>
          <cell r="O5504" t="str">
            <v>DI</v>
          </cell>
          <cell r="P5504" t="str">
            <v>Intragroup debtor</v>
          </cell>
        </row>
        <row r="5505">
          <cell r="A5505">
            <v>8863</v>
          </cell>
          <cell r="B5505" t="str">
            <v>SUMMIT LAEMCHABANG A</v>
          </cell>
          <cell r="C5505" t="str">
            <v>TH</v>
          </cell>
          <cell r="D5505" t="str">
            <v>Thailand</v>
          </cell>
          <cell r="E5505" t="str">
            <v>Asia-Pacific</v>
          </cell>
          <cell r="F5505">
            <v>13200002</v>
          </cell>
          <cell r="G5505" t="str">
            <v>Ext. APAC</v>
          </cell>
          <cell r="H5505" t="str">
            <v>Unknown</v>
          </cell>
          <cell r="I5505" t="str">
            <v>-</v>
          </cell>
          <cell r="J5505" t="str">
            <v>-</v>
          </cell>
          <cell r="K5505" t="str">
            <v>SA00</v>
          </cell>
          <cell r="L5505" t="str">
            <v>U</v>
          </cell>
          <cell r="M5505" t="str">
            <v>Cash in advance</v>
          </cell>
          <cell r="N5505" t="str">
            <v>DIRECT REMITTANCE</v>
          </cell>
          <cell r="O5505" t="str">
            <v>DE</v>
          </cell>
          <cell r="P5505" t="str">
            <v>External debtor</v>
          </cell>
        </row>
        <row r="5506">
          <cell r="A5506">
            <v>8864</v>
          </cell>
          <cell r="B5506" t="str">
            <v>ELECTROLUX AB</v>
          </cell>
          <cell r="C5506" t="str">
            <v>SE</v>
          </cell>
          <cell r="D5506" t="str">
            <v>Sweden</v>
          </cell>
          <cell r="E5506" t="str">
            <v>Nordic</v>
          </cell>
          <cell r="F5506">
            <v>13200001</v>
          </cell>
          <cell r="G5506" t="str">
            <v>Ext. EAME</v>
          </cell>
          <cell r="H5506" t="str">
            <v>Appliances</v>
          </cell>
          <cell r="I5506" t="str">
            <v>S020</v>
          </cell>
          <cell r="J5506" t="str">
            <v>Nordic</v>
          </cell>
          <cell r="K5506" t="str">
            <v>SE90</v>
          </cell>
          <cell r="L5506" t="str">
            <v>T</v>
          </cell>
          <cell r="M5506" t="str">
            <v>90 days end of month</v>
          </cell>
          <cell r="N5506" t="str">
            <v>BANK TRANSFER</v>
          </cell>
          <cell r="O5506" t="str">
            <v>DS</v>
          </cell>
          <cell r="P5506" t="str">
            <v>Securitization debtor</v>
          </cell>
        </row>
        <row r="5507">
          <cell r="A5507">
            <v>8866</v>
          </cell>
          <cell r="B5507" t="str">
            <v>INEOS OXIDE Ltd</v>
          </cell>
          <cell r="C5507" t="str">
            <v>GB</v>
          </cell>
          <cell r="D5507" t="str">
            <v>Great Britain</v>
          </cell>
          <cell r="E5507" t="str">
            <v>UK/Ireland</v>
          </cell>
          <cell r="F5507">
            <v>13208001</v>
          </cell>
          <cell r="G5507" t="str">
            <v>HPC Ext. Debtors</v>
          </cell>
          <cell r="H5507" t="str">
            <v>Ethanolamines</v>
          </cell>
          <cell r="I5507" t="str">
            <v>S075</v>
          </cell>
          <cell r="J5507" t="str">
            <v>HPC Europe</v>
          </cell>
          <cell r="K5507" t="str">
            <v>SI30</v>
          </cell>
          <cell r="L5507" t="str">
            <v>T</v>
          </cell>
          <cell r="M5507" t="str">
            <v>30 days from date of invoice</v>
          </cell>
          <cell r="N5507" t="str">
            <v>BANK TRANSFER</v>
          </cell>
          <cell r="O5507" t="str">
            <v>DS</v>
          </cell>
          <cell r="P5507" t="str">
            <v>Securitization debtor</v>
          </cell>
        </row>
        <row r="5508">
          <cell r="A5508">
            <v>8867</v>
          </cell>
          <cell r="B5508" t="str">
            <v>ZASTAVAIMPEX  D.O.O.</v>
          </cell>
          <cell r="C5508" t="str">
            <v>YU</v>
          </cell>
          <cell r="D5508" t="str">
            <v>Yugoslavia</v>
          </cell>
          <cell r="E5508" t="str">
            <v>Eastern Europe</v>
          </cell>
          <cell r="F5508">
            <v>13200001</v>
          </cell>
          <cell r="G5508" t="str">
            <v>Ext. EAME</v>
          </cell>
          <cell r="H5508" t="str">
            <v>Automotive</v>
          </cell>
          <cell r="I5508" t="str">
            <v>S050</v>
          </cell>
          <cell r="J5508" t="str">
            <v>Eastern Europe</v>
          </cell>
          <cell r="K5508" t="str">
            <v>SA00</v>
          </cell>
          <cell r="L5508" t="str">
            <v>T</v>
          </cell>
          <cell r="M5508" t="str">
            <v>Cash in advance</v>
          </cell>
          <cell r="N5508" t="str">
            <v>BANK TRANSFER</v>
          </cell>
          <cell r="O5508" t="str">
            <v>DE</v>
          </cell>
          <cell r="P5508" t="str">
            <v>External debtor</v>
          </cell>
        </row>
        <row r="5509">
          <cell r="A5509">
            <v>8869</v>
          </cell>
          <cell r="B5509" t="str">
            <v>POU CHEN CORPORATION</v>
          </cell>
          <cell r="C5509" t="str">
            <v>TW</v>
          </cell>
          <cell r="D5509" t="str">
            <v>Taiwan</v>
          </cell>
          <cell r="E5509" t="str">
            <v>Asia-Pacific</v>
          </cell>
          <cell r="F5509">
            <v>13200001</v>
          </cell>
          <cell r="G5509" t="str">
            <v>Ext. EAME</v>
          </cell>
          <cell r="H5509" t="str">
            <v>Unknown</v>
          </cell>
          <cell r="I5509" t="str">
            <v>-</v>
          </cell>
          <cell r="J5509" t="str">
            <v>-</v>
          </cell>
          <cell r="K5509" t="str">
            <v>SC00</v>
          </cell>
          <cell r="L5509" t="str">
            <v>L</v>
          </cell>
          <cell r="M5509" t="str">
            <v>Letter of credit at sight</v>
          </cell>
          <cell r="N5509" t="str">
            <v>LETTER OF CREDIT</v>
          </cell>
          <cell r="O5509" t="str">
            <v>DE</v>
          </cell>
          <cell r="P5509" t="str">
            <v>External debtor</v>
          </cell>
        </row>
        <row r="5510">
          <cell r="A5510">
            <v>8871</v>
          </cell>
          <cell r="B5510" t="str">
            <v>CP SUD  SPA</v>
          </cell>
          <cell r="C5510" t="str">
            <v>IT</v>
          </cell>
          <cell r="D5510" t="str">
            <v>Italy</v>
          </cell>
          <cell r="E5510" t="str">
            <v>Italy/Greece</v>
          </cell>
          <cell r="F5510">
            <v>13200001</v>
          </cell>
          <cell r="G5510" t="str">
            <v>Ext. EAME</v>
          </cell>
          <cell r="H5510" t="str">
            <v>Unknown</v>
          </cell>
          <cell r="I5510" t="str">
            <v>-</v>
          </cell>
          <cell r="J5510" t="str">
            <v>-</v>
          </cell>
          <cell r="K5510" t="str">
            <v>SE12</v>
          </cell>
          <cell r="L5510" t="str">
            <v>T</v>
          </cell>
          <cell r="M5510" t="str">
            <v>120 days end of month</v>
          </cell>
          <cell r="N5510" t="str">
            <v>BANK TRANSFER</v>
          </cell>
          <cell r="O5510" t="str">
            <v>DS</v>
          </cell>
          <cell r="P5510" t="str">
            <v>Securitization debtor</v>
          </cell>
        </row>
        <row r="5511">
          <cell r="A5511">
            <v>8877</v>
          </cell>
          <cell r="B5511" t="str">
            <v>LGG CHARLESWORTH LTD</v>
          </cell>
          <cell r="C5511" t="str">
            <v>GB</v>
          </cell>
          <cell r="D5511" t="str">
            <v>Great Britain</v>
          </cell>
          <cell r="E5511" t="str">
            <v>UK/Ireland</v>
          </cell>
          <cell r="F5511">
            <v>13200001</v>
          </cell>
          <cell r="G5511" t="str">
            <v>Ext. EAME</v>
          </cell>
          <cell r="H5511" t="str">
            <v>Unknown</v>
          </cell>
          <cell r="I5511" t="str">
            <v>-</v>
          </cell>
          <cell r="J5511" t="str">
            <v>-</v>
          </cell>
          <cell r="K5511" t="str">
            <v>SI30</v>
          </cell>
          <cell r="L5511" t="str">
            <v>T</v>
          </cell>
          <cell r="M5511" t="str">
            <v>30 days from date of invoice</v>
          </cell>
          <cell r="N5511" t="str">
            <v>BANK TRANSFER</v>
          </cell>
          <cell r="O5511" t="str">
            <v>DS</v>
          </cell>
          <cell r="P5511" t="str">
            <v>Securitization debtor</v>
          </cell>
        </row>
        <row r="5512">
          <cell r="A5512">
            <v>8879</v>
          </cell>
          <cell r="B5512" t="str">
            <v>C.H.G. SPOL. S.R.O.</v>
          </cell>
          <cell r="C5512" t="str">
            <v>CZ</v>
          </cell>
          <cell r="D5512" t="str">
            <v>Czech Republic</v>
          </cell>
          <cell r="E5512" t="str">
            <v>Eastern Europe</v>
          </cell>
          <cell r="F5512">
            <v>13208001</v>
          </cell>
          <cell r="G5512" t="str">
            <v>HPC Ext. Debtors</v>
          </cell>
          <cell r="H5512" t="str">
            <v>Unknown</v>
          </cell>
          <cell r="I5512" t="str">
            <v>-</v>
          </cell>
          <cell r="J5512" t="str">
            <v>-</v>
          </cell>
          <cell r="K5512" t="str">
            <v>SI30</v>
          </cell>
          <cell r="L5512" t="str">
            <v>T</v>
          </cell>
          <cell r="M5512" t="str">
            <v>30 days from date of invoice</v>
          </cell>
          <cell r="N5512" t="str">
            <v>BANK TRANSFER</v>
          </cell>
          <cell r="O5512" t="str">
            <v>DE</v>
          </cell>
          <cell r="P5512" t="str">
            <v>External debtor</v>
          </cell>
        </row>
        <row r="5513">
          <cell r="A5513">
            <v>8880</v>
          </cell>
          <cell r="B5513" t="str">
            <v>GUMOTEX, A.S.</v>
          </cell>
          <cell r="C5513" t="str">
            <v>CZ</v>
          </cell>
          <cell r="D5513" t="str">
            <v>Czech Republic</v>
          </cell>
          <cell r="E5513" t="str">
            <v>Eastern Europe</v>
          </cell>
          <cell r="F5513">
            <v>13208001</v>
          </cell>
          <cell r="G5513" t="str">
            <v>HPC Ext. Debtors</v>
          </cell>
          <cell r="H5513" t="str">
            <v>Unknown</v>
          </cell>
          <cell r="I5513" t="str">
            <v>-</v>
          </cell>
          <cell r="J5513" t="str">
            <v>-</v>
          </cell>
          <cell r="K5513" t="str">
            <v>SI30</v>
          </cell>
          <cell r="L5513" t="str">
            <v>T</v>
          </cell>
          <cell r="M5513" t="str">
            <v>30 days from date of invoice</v>
          </cell>
          <cell r="N5513" t="str">
            <v>BANK TRANSFER</v>
          </cell>
          <cell r="O5513" t="str">
            <v>DE</v>
          </cell>
          <cell r="P5513" t="str">
            <v>External debtor</v>
          </cell>
        </row>
        <row r="5514">
          <cell r="A5514">
            <v>8881</v>
          </cell>
          <cell r="B5514" t="str">
            <v>SOCREP</v>
          </cell>
          <cell r="C5514" t="str">
            <v>FR</v>
          </cell>
          <cell r="D5514" t="str">
            <v>France</v>
          </cell>
          <cell r="E5514" t="str">
            <v>France</v>
          </cell>
          <cell r="F5514">
            <v>13200001</v>
          </cell>
          <cell r="G5514" t="str">
            <v>Ext. EAME</v>
          </cell>
          <cell r="H5514" t="str">
            <v>Unknown</v>
          </cell>
          <cell r="I5514" t="str">
            <v>-</v>
          </cell>
          <cell r="J5514" t="str">
            <v>-</v>
          </cell>
          <cell r="K5514" t="str">
            <v>SV30</v>
          </cell>
          <cell r="L5514" t="str">
            <v>T</v>
          </cell>
          <cell r="M5514" t="str">
            <v>30 days end of month by cash transfer</v>
          </cell>
          <cell r="N5514" t="str">
            <v>BANK TRANSFER</v>
          </cell>
          <cell r="O5514" t="str">
            <v>DS</v>
          </cell>
          <cell r="P5514" t="str">
            <v>Securitization debtor</v>
          </cell>
        </row>
        <row r="5515">
          <cell r="A5515">
            <v>8882</v>
          </cell>
          <cell r="B5515" t="str">
            <v>SEMIC</v>
          </cell>
          <cell r="C5515" t="str">
            <v>ES</v>
          </cell>
          <cell r="D5515" t="str">
            <v>Spain</v>
          </cell>
          <cell r="E5515" t="str">
            <v>Iberia</v>
          </cell>
          <cell r="F5515">
            <v>13200001</v>
          </cell>
          <cell r="G5515" t="str">
            <v>Ext. EAME</v>
          </cell>
          <cell r="H5515" t="str">
            <v>Unknown</v>
          </cell>
          <cell r="I5515" t="str">
            <v>-</v>
          </cell>
          <cell r="J5515" t="str">
            <v>-</v>
          </cell>
          <cell r="K5515" t="str">
            <v>SV30</v>
          </cell>
          <cell r="L5515" t="str">
            <v>T</v>
          </cell>
          <cell r="M5515" t="str">
            <v>30 days end of month by cash transfer</v>
          </cell>
          <cell r="N5515" t="str">
            <v>BANK TRANSFER</v>
          </cell>
          <cell r="O5515" t="str">
            <v>E1</v>
          </cell>
          <cell r="P5515" t="str">
            <v>External debtors</v>
          </cell>
        </row>
        <row r="5516">
          <cell r="A5516">
            <v>8884</v>
          </cell>
          <cell r="B5516" t="str">
            <v>PT SURYA INTRINDO MA</v>
          </cell>
          <cell r="C5516" t="str">
            <v>ID</v>
          </cell>
          <cell r="D5516" t="str">
            <v>Indonesia</v>
          </cell>
          <cell r="E5516" t="str">
            <v>Asia-Pacific</v>
          </cell>
          <cell r="F5516">
            <v>13200002</v>
          </cell>
          <cell r="G5516" t="str">
            <v>Ext. APAC</v>
          </cell>
          <cell r="H5516" t="str">
            <v>Footwear</v>
          </cell>
          <cell r="I5516" t="str">
            <v>S100</v>
          </cell>
          <cell r="J5516" t="str">
            <v>APAC</v>
          </cell>
          <cell r="K5516" t="str">
            <v>SC90</v>
          </cell>
          <cell r="L5516" t="str">
            <v>L</v>
          </cell>
          <cell r="M5516" t="str">
            <v>Letter of credit -90 days Bill of lading</v>
          </cell>
          <cell r="N5516" t="str">
            <v>LETTER OF CREDIT</v>
          </cell>
          <cell r="O5516" t="str">
            <v>DE</v>
          </cell>
          <cell r="P5516" t="str">
            <v>External debtor</v>
          </cell>
        </row>
        <row r="5517">
          <cell r="A5517">
            <v>8885</v>
          </cell>
          <cell r="B5517" t="str">
            <v>CV YAMAHATO</v>
          </cell>
          <cell r="C5517" t="str">
            <v>ID</v>
          </cell>
          <cell r="D5517" t="str">
            <v>Indonesia</v>
          </cell>
          <cell r="E5517" t="str">
            <v>Asia-Pacific</v>
          </cell>
          <cell r="F5517">
            <v>13200002</v>
          </cell>
          <cell r="G5517" t="str">
            <v>Ext. APAC</v>
          </cell>
          <cell r="H5517" t="str">
            <v>Unknown</v>
          </cell>
          <cell r="I5517" t="str">
            <v>-</v>
          </cell>
          <cell r="J5517" t="str">
            <v>-</v>
          </cell>
          <cell r="K5517" t="str">
            <v>SA00</v>
          </cell>
          <cell r="L5517" t="str">
            <v>U</v>
          </cell>
          <cell r="M5517" t="str">
            <v>Cash in advance</v>
          </cell>
          <cell r="N5517" t="str">
            <v>DIRECT REMITTANCE</v>
          </cell>
          <cell r="O5517" t="str">
            <v>DE</v>
          </cell>
          <cell r="P5517" t="str">
            <v>External debtor</v>
          </cell>
        </row>
        <row r="5518">
          <cell r="A5518">
            <v>8887</v>
          </cell>
          <cell r="B5518" t="str">
            <v>SOM Opleidingen Meta</v>
          </cell>
          <cell r="C5518" t="str">
            <v>NL</v>
          </cell>
          <cell r="D5518" t="str">
            <v>Netherlands</v>
          </cell>
          <cell r="E5518" t="str">
            <v>Benelux</v>
          </cell>
          <cell r="F5518">
            <v>13200001</v>
          </cell>
          <cell r="G5518" t="str">
            <v>Ext. EAME</v>
          </cell>
          <cell r="H5518" t="str">
            <v>Unknown</v>
          </cell>
          <cell r="I5518" t="str">
            <v>-</v>
          </cell>
          <cell r="J5518" t="str">
            <v>-</v>
          </cell>
          <cell r="K5518" t="str">
            <v>DS02</v>
          </cell>
          <cell r="L5518" t="str">
            <v>T</v>
          </cell>
          <cell r="M5518" t="str">
            <v>Within 30 days net</v>
          </cell>
          <cell r="N5518" t="str">
            <v>BANK TRANSFER</v>
          </cell>
          <cell r="O5518" t="str">
            <v>DS</v>
          </cell>
          <cell r="P5518" t="str">
            <v>Securitization debtor</v>
          </cell>
        </row>
        <row r="5519">
          <cell r="A5519">
            <v>8888</v>
          </cell>
          <cell r="B5519" t="str">
            <v>Veembedrijf De Rijke</v>
          </cell>
          <cell r="C5519" t="str">
            <v>NL</v>
          </cell>
          <cell r="D5519" t="str">
            <v>Netherlands</v>
          </cell>
          <cell r="E5519" t="str">
            <v>Benelux</v>
          </cell>
          <cell r="F5519">
            <v>13200001</v>
          </cell>
          <cell r="G5519" t="str">
            <v>Ext. EAME</v>
          </cell>
          <cell r="H5519" t="str">
            <v>Unknown</v>
          </cell>
          <cell r="I5519" t="str">
            <v>-</v>
          </cell>
          <cell r="J5519" t="str">
            <v>-</v>
          </cell>
          <cell r="K5519" t="str">
            <v>DS02</v>
          </cell>
          <cell r="L5519" t="str">
            <v>T</v>
          </cell>
          <cell r="M5519" t="str">
            <v>Within 30 days net</v>
          </cell>
          <cell r="N5519" t="str">
            <v>BANK TRANSFER</v>
          </cell>
          <cell r="O5519" t="str">
            <v>DS</v>
          </cell>
          <cell r="P5519" t="str">
            <v>Securitization debtor</v>
          </cell>
        </row>
        <row r="5520">
          <cell r="A5520">
            <v>8889</v>
          </cell>
          <cell r="B5520" t="str">
            <v>SAPAC Packaging &amp; Re</v>
          </cell>
          <cell r="C5520" t="str">
            <v>BE</v>
          </cell>
          <cell r="D5520" t="str">
            <v>Belgium</v>
          </cell>
          <cell r="E5520" t="str">
            <v>Benelux</v>
          </cell>
          <cell r="F5520">
            <v>13208001</v>
          </cell>
          <cell r="G5520" t="str">
            <v>HPC Ext. Debtors</v>
          </cell>
          <cell r="H5520" t="str">
            <v>Specialty Amines</v>
          </cell>
          <cell r="I5520" t="str">
            <v>S075</v>
          </cell>
          <cell r="J5520" t="str">
            <v>HPC Europe</v>
          </cell>
          <cell r="K5520" t="str">
            <v>SA00</v>
          </cell>
          <cell r="L5520" t="str">
            <v>T</v>
          </cell>
          <cell r="M5520" t="str">
            <v>Cash in advance</v>
          </cell>
          <cell r="N5520" t="str">
            <v>BANK TRANSFER</v>
          </cell>
          <cell r="O5520" t="str">
            <v>DS</v>
          </cell>
          <cell r="P5520" t="str">
            <v>Securitization debtor</v>
          </cell>
        </row>
        <row r="5521">
          <cell r="A5521">
            <v>8891</v>
          </cell>
          <cell r="B5521" t="str">
            <v>CDA DEVELOPMENTS</v>
          </cell>
          <cell r="C5521" t="str">
            <v>FR</v>
          </cell>
          <cell r="D5521" t="str">
            <v>France</v>
          </cell>
          <cell r="E5521" t="str">
            <v>France</v>
          </cell>
          <cell r="F5521">
            <v>13200001</v>
          </cell>
          <cell r="G5521" t="str">
            <v>Ext. EAME</v>
          </cell>
          <cell r="H5521" t="str">
            <v>Unknown</v>
          </cell>
          <cell r="I5521" t="str">
            <v>-</v>
          </cell>
          <cell r="J5521" t="str">
            <v>-</v>
          </cell>
          <cell r="K5521" t="str">
            <v>SI9C</v>
          </cell>
          <cell r="L5521" t="str">
            <v>T</v>
          </cell>
          <cell r="M5521" t="str">
            <v>90 days date of invoice the 10th</v>
          </cell>
          <cell r="N5521" t="str">
            <v>BANK TRANSFER</v>
          </cell>
          <cell r="O5521" t="str">
            <v>DS</v>
          </cell>
          <cell r="P5521" t="str">
            <v>Securitization debtor</v>
          </cell>
        </row>
        <row r="5522">
          <cell r="A5522">
            <v>8892</v>
          </cell>
          <cell r="B5522" t="str">
            <v>M/S LAKHANI INDIA LT</v>
          </cell>
          <cell r="C5522" t="str">
            <v>IN</v>
          </cell>
          <cell r="D5522" t="str">
            <v>India</v>
          </cell>
          <cell r="E5522" t="str">
            <v>Asia-Pacific</v>
          </cell>
          <cell r="F5522">
            <v>13200001</v>
          </cell>
          <cell r="G5522" t="str">
            <v>Ext. EAME</v>
          </cell>
          <cell r="H5522" t="str">
            <v>Unknown</v>
          </cell>
          <cell r="I5522" t="str">
            <v>-</v>
          </cell>
          <cell r="J5522" t="str">
            <v>-</v>
          </cell>
          <cell r="K5522" t="str">
            <v>SF00</v>
          </cell>
          <cell r="L5522" t="str">
            <v>T</v>
          </cell>
          <cell r="M5522" t="str">
            <v>Free of charge</v>
          </cell>
          <cell r="N5522" t="str">
            <v>BANK TRANSFER</v>
          </cell>
          <cell r="O5522" t="str">
            <v>DE</v>
          </cell>
          <cell r="P5522" t="str">
            <v>External debtor</v>
          </cell>
        </row>
        <row r="5523">
          <cell r="A5523">
            <v>8893</v>
          </cell>
          <cell r="B5523" t="str">
            <v>UNIVERSITA' DI PADOV</v>
          </cell>
          <cell r="C5523" t="str">
            <v>IT</v>
          </cell>
          <cell r="D5523" t="str">
            <v>Italy</v>
          </cell>
          <cell r="E5523" t="str">
            <v>Italy/Greece</v>
          </cell>
          <cell r="F5523">
            <v>13200001</v>
          </cell>
          <cell r="G5523" t="str">
            <v>Ext. EAME</v>
          </cell>
          <cell r="H5523" t="str">
            <v>Unknown</v>
          </cell>
          <cell r="I5523" t="str">
            <v>-</v>
          </cell>
          <cell r="J5523" t="str">
            <v>-</v>
          </cell>
          <cell r="K5523" t="str">
            <v>SF00</v>
          </cell>
          <cell r="L5523" t="str">
            <v>F</v>
          </cell>
          <cell r="M5523" t="str">
            <v>Free of charge</v>
          </cell>
          <cell r="N5523" t="str">
            <v>FREE OF CHARGE</v>
          </cell>
          <cell r="O5523" t="str">
            <v>DS</v>
          </cell>
          <cell r="P5523" t="str">
            <v>Securitization debtor</v>
          </cell>
        </row>
        <row r="5524">
          <cell r="A5524">
            <v>8895</v>
          </cell>
          <cell r="B5524" t="str">
            <v>LETROMARK CC</v>
          </cell>
          <cell r="C5524" t="str">
            <v>ZA</v>
          </cell>
          <cell r="D5524" t="str">
            <v>South Africa</v>
          </cell>
          <cell r="E5524" t="str">
            <v>Benelux</v>
          </cell>
          <cell r="F5524">
            <v>13200001</v>
          </cell>
          <cell r="G5524" t="str">
            <v>Ext. EAME</v>
          </cell>
          <cell r="H5524" t="str">
            <v>Unknown</v>
          </cell>
          <cell r="I5524" t="str">
            <v>-</v>
          </cell>
          <cell r="J5524" t="str">
            <v>-</v>
          </cell>
          <cell r="K5524" t="str">
            <v>SL18</v>
          </cell>
          <cell r="L5524" t="str">
            <v>T</v>
          </cell>
          <cell r="M5524" t="str">
            <v>180 days after Bill of lading date</v>
          </cell>
          <cell r="N5524" t="str">
            <v>BANK TRANSFER</v>
          </cell>
          <cell r="O5524" t="str">
            <v>DE</v>
          </cell>
          <cell r="P5524" t="str">
            <v>External debtor</v>
          </cell>
        </row>
        <row r="5525">
          <cell r="A5525">
            <v>8896</v>
          </cell>
          <cell r="B5525" t="str">
            <v>LUEN TAI WATCH MANUF</v>
          </cell>
          <cell r="C5525" t="str">
            <v>HK</v>
          </cell>
          <cell r="D5525" t="str">
            <v>Hong Kong</v>
          </cell>
          <cell r="E5525" t="str">
            <v>Asia-Pacific</v>
          </cell>
          <cell r="F5525">
            <v>13200001</v>
          </cell>
          <cell r="G5525" t="str">
            <v>Ext. EAME</v>
          </cell>
          <cell r="H5525" t="str">
            <v>Unknown</v>
          </cell>
          <cell r="I5525" t="str">
            <v>-</v>
          </cell>
          <cell r="J5525" t="str">
            <v>-</v>
          </cell>
          <cell r="K5525" t="str">
            <v>SC00</v>
          </cell>
          <cell r="L5525" t="str">
            <v>T</v>
          </cell>
          <cell r="M5525" t="str">
            <v>Letter of credit at sight</v>
          </cell>
          <cell r="N5525" t="str">
            <v>BANK TRANSFER</v>
          </cell>
          <cell r="O5525" t="str">
            <v>DE</v>
          </cell>
          <cell r="P5525" t="str">
            <v>External debtor</v>
          </cell>
        </row>
        <row r="5526">
          <cell r="A5526">
            <v>8897</v>
          </cell>
          <cell r="B5526" t="str">
            <v>AKZO NOBEL UV RESINS</v>
          </cell>
          <cell r="C5526" t="str">
            <v>GB</v>
          </cell>
          <cell r="D5526" t="str">
            <v>Great Britain</v>
          </cell>
          <cell r="E5526" t="str">
            <v>UK/Ireland</v>
          </cell>
          <cell r="F5526">
            <v>13208001</v>
          </cell>
          <cell r="G5526" t="str">
            <v>HPC Ext. Debtors</v>
          </cell>
          <cell r="H5526" t="str">
            <v>Polyether Amines</v>
          </cell>
          <cell r="I5526" t="str">
            <v>S075</v>
          </cell>
          <cell r="J5526" t="str">
            <v>HPC Europe</v>
          </cell>
          <cell r="K5526" t="str">
            <v>SE30</v>
          </cell>
          <cell r="L5526" t="str">
            <v>T</v>
          </cell>
          <cell r="M5526" t="str">
            <v>30 days end of month</v>
          </cell>
          <cell r="N5526" t="str">
            <v>BANK TRANSFER</v>
          </cell>
          <cell r="O5526" t="str">
            <v>DS</v>
          </cell>
          <cell r="P5526" t="str">
            <v>Securitization debtor</v>
          </cell>
        </row>
        <row r="5527">
          <cell r="A5527">
            <v>8899</v>
          </cell>
          <cell r="B5527" t="str">
            <v>H. MOELLER GmbH &amp; Co</v>
          </cell>
          <cell r="C5527" t="str">
            <v>DE</v>
          </cell>
          <cell r="D5527" t="str">
            <v>Germany</v>
          </cell>
          <cell r="E5527" t="str">
            <v>Mid Europe</v>
          </cell>
          <cell r="F5527">
            <v>13200001</v>
          </cell>
          <cell r="G5527" t="str">
            <v>Ext. EAME</v>
          </cell>
          <cell r="H5527" t="str">
            <v>Adhesives, Coatings and Elastomers</v>
          </cell>
          <cell r="I5527" t="str">
            <v>S030</v>
          </cell>
          <cell r="J5527" t="str">
            <v>Mid-Europe</v>
          </cell>
          <cell r="K5527" t="str">
            <v>SJ3F</v>
          </cell>
          <cell r="L5527" t="str">
            <v>T</v>
          </cell>
          <cell r="M5527" t="str">
            <v>30 days from date of invoice or 14 days -2%</v>
          </cell>
          <cell r="N5527" t="str">
            <v>BANK TRANSFER</v>
          </cell>
          <cell r="O5527" t="str">
            <v>DS</v>
          </cell>
          <cell r="P5527" t="str">
            <v>Securitization debtor</v>
          </cell>
        </row>
        <row r="5528">
          <cell r="A5528">
            <v>8900</v>
          </cell>
          <cell r="B5528" t="str">
            <v>INTEGRAL COMPOSITES</v>
          </cell>
          <cell r="C5528" t="str">
            <v>GB</v>
          </cell>
          <cell r="D5528" t="str">
            <v>Great Britain</v>
          </cell>
          <cell r="E5528" t="str">
            <v>UK/Ireland</v>
          </cell>
          <cell r="F5528">
            <v>13200001</v>
          </cell>
          <cell r="G5528" t="str">
            <v>Ext. EAME</v>
          </cell>
          <cell r="H5528" t="str">
            <v>Automotive</v>
          </cell>
          <cell r="I5528" t="str">
            <v>S010</v>
          </cell>
          <cell r="J5528" t="str">
            <v>UK &amp; Ireland</v>
          </cell>
          <cell r="K5528" t="str">
            <v>SA00</v>
          </cell>
          <cell r="L5528" t="str">
            <v>Y</v>
          </cell>
          <cell r="M5528" t="str">
            <v>Cash in advance</v>
          </cell>
          <cell r="N5528" t="str">
            <v>-</v>
          </cell>
          <cell r="O5528" t="str">
            <v>DS</v>
          </cell>
          <cell r="P5528" t="str">
            <v>Securitization debtor</v>
          </cell>
        </row>
        <row r="5529">
          <cell r="A5529">
            <v>8901</v>
          </cell>
          <cell r="B5529" t="str">
            <v>HORST FUHSE</v>
          </cell>
          <cell r="C5529" t="str">
            <v>DE</v>
          </cell>
          <cell r="D5529" t="str">
            <v>Germany</v>
          </cell>
          <cell r="E5529" t="str">
            <v>Mid Europe</v>
          </cell>
          <cell r="F5529">
            <v>13208001</v>
          </cell>
          <cell r="G5529" t="str">
            <v>HPC Ext. Debtors</v>
          </cell>
          <cell r="H5529" t="str">
            <v>Morph/DGA</v>
          </cell>
          <cell r="I5529" t="str">
            <v>S075</v>
          </cell>
          <cell r="J5529" t="str">
            <v>HPC Europe</v>
          </cell>
          <cell r="K5529" t="str">
            <v>SI30</v>
          </cell>
          <cell r="L5529" t="str">
            <v>T</v>
          </cell>
          <cell r="M5529" t="str">
            <v>30 days from date of invoice</v>
          </cell>
          <cell r="N5529" t="str">
            <v>BANK TRANSFER</v>
          </cell>
          <cell r="O5529" t="str">
            <v>DS</v>
          </cell>
          <cell r="P5529" t="str">
            <v>Securitization debtor</v>
          </cell>
        </row>
        <row r="5530">
          <cell r="A5530">
            <v>8902</v>
          </cell>
          <cell r="B5530" t="str">
            <v>JOHNSON CONTROLS</v>
          </cell>
          <cell r="C5530" t="str">
            <v>DE</v>
          </cell>
          <cell r="D5530" t="str">
            <v>Germany</v>
          </cell>
          <cell r="E5530" t="str">
            <v>Mid Europe</v>
          </cell>
          <cell r="F5530">
            <v>13200001</v>
          </cell>
          <cell r="G5530" t="str">
            <v>Ext. EAME</v>
          </cell>
          <cell r="H5530" t="str">
            <v>Unknown</v>
          </cell>
          <cell r="I5530" t="str">
            <v>-</v>
          </cell>
          <cell r="J5530" t="str">
            <v>-</v>
          </cell>
          <cell r="K5530" t="str">
            <v>SJ3F</v>
          </cell>
          <cell r="L5530" t="str">
            <v>T</v>
          </cell>
          <cell r="M5530" t="str">
            <v>30 days from date of invoice or 14 days -2%</v>
          </cell>
          <cell r="N5530" t="str">
            <v>BANK TRANSFER</v>
          </cell>
          <cell r="O5530" t="str">
            <v>DS</v>
          </cell>
          <cell r="P5530" t="str">
            <v>Securitization debtor</v>
          </cell>
        </row>
        <row r="5531">
          <cell r="A5531">
            <v>8903</v>
          </cell>
          <cell r="B5531" t="str">
            <v>MINSK AUTOMOBILE PLA</v>
          </cell>
          <cell r="C5531" t="str">
            <v>BY</v>
          </cell>
          <cell r="D5531" t="str">
            <v>Belarus</v>
          </cell>
          <cell r="E5531" t="str">
            <v>Eastern Europe</v>
          </cell>
          <cell r="F5531">
            <v>13200001</v>
          </cell>
          <cell r="G5531" t="str">
            <v>Ext. EAME</v>
          </cell>
          <cell r="H5531" t="str">
            <v>Unknown</v>
          </cell>
          <cell r="I5531" t="str">
            <v>-</v>
          </cell>
          <cell r="J5531" t="str">
            <v>-</v>
          </cell>
          <cell r="K5531" t="str">
            <v>SA00</v>
          </cell>
          <cell r="L5531" t="str">
            <v>T</v>
          </cell>
          <cell r="M5531" t="str">
            <v>Cash in advance</v>
          </cell>
          <cell r="N5531" t="str">
            <v>BANK TRANSFER</v>
          </cell>
          <cell r="O5531" t="str">
            <v>DE</v>
          </cell>
          <cell r="P5531" t="str">
            <v>External debtor</v>
          </cell>
        </row>
        <row r="5532">
          <cell r="A5532">
            <v>8905</v>
          </cell>
          <cell r="B5532" t="str">
            <v>BRASCOLA LTDA.</v>
          </cell>
          <cell r="C5532" t="str">
            <v>BR</v>
          </cell>
          <cell r="D5532" t="str">
            <v>Brazil</v>
          </cell>
          <cell r="E5532" t="str">
            <v>Americas</v>
          </cell>
          <cell r="F5532">
            <v>13200001</v>
          </cell>
          <cell r="G5532" t="str">
            <v>Ext. EAME</v>
          </cell>
          <cell r="H5532" t="str">
            <v>Unknown</v>
          </cell>
          <cell r="I5532" t="str">
            <v>-</v>
          </cell>
          <cell r="J5532" t="str">
            <v>-</v>
          </cell>
          <cell r="K5532" t="str">
            <v>SL90</v>
          </cell>
          <cell r="L5532" t="str">
            <v>N</v>
          </cell>
          <cell r="M5532" t="str">
            <v>90 days after Bill of lading date</v>
          </cell>
          <cell r="N5532" t="str">
            <v>BILL OF LADING DATE</v>
          </cell>
          <cell r="O5532" t="str">
            <v>DE</v>
          </cell>
          <cell r="P5532" t="str">
            <v>External debtor</v>
          </cell>
        </row>
        <row r="5533">
          <cell r="A5533">
            <v>8906</v>
          </cell>
          <cell r="B5533" t="str">
            <v>OY B HERMANS AB</v>
          </cell>
          <cell r="C5533" t="str">
            <v>FI</v>
          </cell>
          <cell r="D5533" t="str">
            <v>Finland</v>
          </cell>
          <cell r="E5533" t="str">
            <v>Nordic</v>
          </cell>
          <cell r="F5533">
            <v>13200001</v>
          </cell>
          <cell r="G5533" t="str">
            <v>Ext. EAME</v>
          </cell>
          <cell r="H5533" t="str">
            <v>Unknown</v>
          </cell>
          <cell r="I5533" t="str">
            <v>-</v>
          </cell>
          <cell r="J5533" t="str">
            <v>-</v>
          </cell>
          <cell r="K5533" t="str">
            <v>SI30</v>
          </cell>
          <cell r="L5533" t="str">
            <v>T</v>
          </cell>
          <cell r="M5533" t="str">
            <v>30 days from date of invoice</v>
          </cell>
          <cell r="N5533" t="str">
            <v>BANK TRANSFER</v>
          </cell>
          <cell r="O5533" t="str">
            <v>DE</v>
          </cell>
          <cell r="P5533" t="str">
            <v>External debtor</v>
          </cell>
        </row>
        <row r="5534">
          <cell r="A5534">
            <v>8909</v>
          </cell>
          <cell r="B5534" t="str">
            <v>ARCU FORMPLAST AB</v>
          </cell>
          <cell r="C5534" t="str">
            <v>SE</v>
          </cell>
          <cell r="D5534" t="str">
            <v>Sweden</v>
          </cell>
          <cell r="E5534" t="str">
            <v>Nordic</v>
          </cell>
          <cell r="F5534">
            <v>13200001</v>
          </cell>
          <cell r="G5534" t="str">
            <v>Ext. EAME</v>
          </cell>
          <cell r="H5534" t="str">
            <v>Unknown</v>
          </cell>
          <cell r="I5534" t="str">
            <v>-</v>
          </cell>
          <cell r="J5534" t="str">
            <v>-</v>
          </cell>
          <cell r="K5534" t="str">
            <v>SI30</v>
          </cell>
          <cell r="L5534" t="str">
            <v>T</v>
          </cell>
          <cell r="M5534" t="str">
            <v>30 days from date of invoice</v>
          </cell>
          <cell r="N5534" t="str">
            <v>BANK TRANSFER</v>
          </cell>
          <cell r="O5534" t="str">
            <v>DE</v>
          </cell>
          <cell r="P5534" t="str">
            <v>External debtor</v>
          </cell>
        </row>
        <row r="5535">
          <cell r="A5535">
            <v>8910</v>
          </cell>
          <cell r="B5535" t="str">
            <v>MKW-IOT GES. MBH</v>
          </cell>
          <cell r="C5535" t="str">
            <v>AT</v>
          </cell>
          <cell r="D5535" t="str">
            <v>Austria</v>
          </cell>
          <cell r="E5535" t="str">
            <v>Mid Europe</v>
          </cell>
          <cell r="F5535">
            <v>13200001</v>
          </cell>
          <cell r="G5535" t="str">
            <v>Ext. EAME</v>
          </cell>
          <cell r="H5535" t="str">
            <v>Unknown</v>
          </cell>
          <cell r="I5535" t="str">
            <v>-</v>
          </cell>
          <cell r="J5535" t="str">
            <v>-</v>
          </cell>
          <cell r="K5535" t="str">
            <v>SJ3F</v>
          </cell>
          <cell r="L5535" t="str">
            <v>T</v>
          </cell>
          <cell r="M5535" t="str">
            <v>30 days from date of invoice or 14 days -2%</v>
          </cell>
          <cell r="N5535" t="str">
            <v>BANK TRANSFER</v>
          </cell>
          <cell r="O5535" t="str">
            <v>DE</v>
          </cell>
          <cell r="P5535" t="str">
            <v>External debtor</v>
          </cell>
        </row>
        <row r="5536">
          <cell r="A5536">
            <v>8911</v>
          </cell>
          <cell r="B5536" t="str">
            <v>HUNTSMAN (THAILAND)</v>
          </cell>
          <cell r="C5536" t="str">
            <v>TH</v>
          </cell>
          <cell r="D5536" t="str">
            <v>Thailand</v>
          </cell>
          <cell r="E5536" t="str">
            <v>Asia-Pacific</v>
          </cell>
          <cell r="F5536">
            <v>13200001</v>
          </cell>
          <cell r="G5536" t="str">
            <v>Ext. EAME</v>
          </cell>
          <cell r="H5536" t="str">
            <v>Unknown</v>
          </cell>
          <cell r="I5536" t="str">
            <v>-</v>
          </cell>
          <cell r="J5536" t="str">
            <v>-</v>
          </cell>
          <cell r="K5536" t="str">
            <v>SF00</v>
          </cell>
          <cell r="L5536" t="str">
            <v>T</v>
          </cell>
          <cell r="M5536" t="str">
            <v>Free of charge</v>
          </cell>
          <cell r="N5536" t="str">
            <v>BANK TRANSFER</v>
          </cell>
          <cell r="O5536" t="str">
            <v>DE</v>
          </cell>
          <cell r="P5536" t="str">
            <v>External debtor</v>
          </cell>
        </row>
        <row r="5537">
          <cell r="A5537">
            <v>8912</v>
          </cell>
          <cell r="B5537" t="str">
            <v>CHAFFOTEAUX ET MAURY</v>
          </cell>
          <cell r="C5537" t="str">
            <v>FR</v>
          </cell>
          <cell r="D5537" t="str">
            <v>France</v>
          </cell>
          <cell r="E5537" t="str">
            <v>France</v>
          </cell>
          <cell r="F5537">
            <v>13200001</v>
          </cell>
          <cell r="G5537" t="str">
            <v>Ext. EAME</v>
          </cell>
          <cell r="H5537" t="str">
            <v>Unknown</v>
          </cell>
          <cell r="I5537" t="str">
            <v>-</v>
          </cell>
          <cell r="J5537" t="str">
            <v>-</v>
          </cell>
          <cell r="K5537" t="str">
            <v>SE60</v>
          </cell>
          <cell r="L5537" t="str">
            <v>T</v>
          </cell>
          <cell r="M5537" t="str">
            <v>60 days end of month</v>
          </cell>
          <cell r="N5537" t="str">
            <v>BANK TRANSFER</v>
          </cell>
          <cell r="O5537" t="str">
            <v>DS</v>
          </cell>
          <cell r="P5537" t="str">
            <v>Securitization debtor</v>
          </cell>
        </row>
        <row r="5538">
          <cell r="A5538">
            <v>8914</v>
          </cell>
          <cell r="B5538" t="str">
            <v>S.I.Q.-KUNSTHARZE GM</v>
          </cell>
          <cell r="C5538" t="str">
            <v>DE</v>
          </cell>
          <cell r="D5538" t="str">
            <v>Germany</v>
          </cell>
          <cell r="E5538" t="str">
            <v>Mid Europe</v>
          </cell>
          <cell r="F5538">
            <v>13208001</v>
          </cell>
          <cell r="G5538" t="str">
            <v>HPC Ext. Debtors</v>
          </cell>
          <cell r="H5538" t="str">
            <v>Unknown</v>
          </cell>
          <cell r="I5538" t="str">
            <v>-</v>
          </cell>
          <cell r="J5538" t="str">
            <v>-</v>
          </cell>
          <cell r="K5538" t="str">
            <v>SI30</v>
          </cell>
          <cell r="L5538" t="str">
            <v>T</v>
          </cell>
          <cell r="M5538" t="str">
            <v>30 days from date of invoice</v>
          </cell>
          <cell r="N5538" t="str">
            <v>BANK TRANSFER</v>
          </cell>
          <cell r="O5538" t="str">
            <v>DS</v>
          </cell>
          <cell r="P5538" t="str">
            <v>Securitization debtor</v>
          </cell>
        </row>
        <row r="5539">
          <cell r="A5539">
            <v>8915</v>
          </cell>
          <cell r="B5539" t="str">
            <v>AMGP</v>
          </cell>
          <cell r="C5539" t="str">
            <v>FR</v>
          </cell>
          <cell r="D5539" t="str">
            <v>France</v>
          </cell>
          <cell r="E5539" t="str">
            <v>France</v>
          </cell>
          <cell r="F5539">
            <v>13200001</v>
          </cell>
          <cell r="G5539" t="str">
            <v>Ext. EAME</v>
          </cell>
          <cell r="H5539" t="str">
            <v>Unknown</v>
          </cell>
          <cell r="I5539" t="str">
            <v>-</v>
          </cell>
          <cell r="J5539" t="str">
            <v>-</v>
          </cell>
          <cell r="K5539" t="str">
            <v>SI9C</v>
          </cell>
          <cell r="L5539" t="str">
            <v>T</v>
          </cell>
          <cell r="M5539" t="str">
            <v>90 days date of invoice the 10th</v>
          </cell>
          <cell r="N5539" t="str">
            <v>BANK TRANSFER</v>
          </cell>
          <cell r="O5539" t="str">
            <v>DS</v>
          </cell>
          <cell r="P5539" t="str">
            <v>Securitization debtor</v>
          </cell>
        </row>
        <row r="5540">
          <cell r="A5540">
            <v>8916</v>
          </cell>
          <cell r="B5540" t="str">
            <v>DURA TUFTING GMBH</v>
          </cell>
          <cell r="C5540" t="str">
            <v>DE</v>
          </cell>
          <cell r="D5540" t="str">
            <v>Germany</v>
          </cell>
          <cell r="E5540" t="str">
            <v>Mid Europe</v>
          </cell>
          <cell r="F5540">
            <v>13200001</v>
          </cell>
          <cell r="G5540" t="str">
            <v>Ext. EAME</v>
          </cell>
          <cell r="H5540" t="str">
            <v>Unknown</v>
          </cell>
          <cell r="I5540" t="str">
            <v>-</v>
          </cell>
          <cell r="J5540" t="str">
            <v>-</v>
          </cell>
          <cell r="K5540" t="str">
            <v>SM1B</v>
          </cell>
          <cell r="L5540" t="str">
            <v>D</v>
          </cell>
          <cell r="M5540" t="str">
            <v>25th of next month - 2%</v>
          </cell>
          <cell r="N5540" t="str">
            <v>DIRECT DEBIT</v>
          </cell>
          <cell r="O5540" t="str">
            <v>DS</v>
          </cell>
          <cell r="P5540" t="str">
            <v>Securitization debtor</v>
          </cell>
        </row>
        <row r="5541">
          <cell r="A5541">
            <v>8917</v>
          </cell>
          <cell r="B5541" t="str">
            <v>COIM BRASIL  LTDA</v>
          </cell>
          <cell r="C5541" t="str">
            <v>BR</v>
          </cell>
          <cell r="D5541" t="str">
            <v>Brazil</v>
          </cell>
          <cell r="E5541" t="str">
            <v>Americas</v>
          </cell>
          <cell r="F5541">
            <v>13200001</v>
          </cell>
          <cell r="G5541" t="str">
            <v>Ext. EAME</v>
          </cell>
          <cell r="H5541" t="str">
            <v>Unknown</v>
          </cell>
          <cell r="I5541" t="str">
            <v>-</v>
          </cell>
          <cell r="J5541" t="str">
            <v>-</v>
          </cell>
          <cell r="K5541" t="str">
            <v>SI4F</v>
          </cell>
          <cell r="L5541" t="str">
            <v>T</v>
          </cell>
          <cell r="M5541" t="str">
            <v>45 DAYS DATE OF INVOICE - DIRECT REMITTANCE</v>
          </cell>
          <cell r="N5541" t="str">
            <v>BANK TRANSFER</v>
          </cell>
          <cell r="O5541" t="str">
            <v>DE</v>
          </cell>
          <cell r="P5541" t="str">
            <v>External debtor</v>
          </cell>
        </row>
        <row r="5542">
          <cell r="A5542">
            <v>8919</v>
          </cell>
          <cell r="B5542" t="str">
            <v>RAKS ELEKTRIK SAN. V</v>
          </cell>
          <cell r="C5542" t="str">
            <v>TR</v>
          </cell>
          <cell r="D5542" t="str">
            <v>Turkey</v>
          </cell>
          <cell r="E5542" t="str">
            <v>Middle East</v>
          </cell>
          <cell r="F5542">
            <v>13200001</v>
          </cell>
          <cell r="G5542" t="str">
            <v>Ext. EAME</v>
          </cell>
          <cell r="H5542" t="str">
            <v>Unknown</v>
          </cell>
          <cell r="I5542" t="str">
            <v>-</v>
          </cell>
          <cell r="J5542" t="str">
            <v>-</v>
          </cell>
          <cell r="K5542" t="str">
            <v>SP00</v>
          </cell>
          <cell r="L5542" t="str">
            <v>S</v>
          </cell>
          <cell r="M5542" t="str">
            <v>Cash against documents</v>
          </cell>
          <cell r="N5542" t="str">
            <v>SAMPLE</v>
          </cell>
          <cell r="O5542" t="str">
            <v>DE</v>
          </cell>
          <cell r="P5542" t="str">
            <v>External debtor</v>
          </cell>
        </row>
        <row r="5543">
          <cell r="A5543">
            <v>8924</v>
          </cell>
          <cell r="B5543" t="str">
            <v>AUTAC CABLES LTD.</v>
          </cell>
          <cell r="C5543" t="str">
            <v>GB</v>
          </cell>
          <cell r="D5543" t="str">
            <v>Great Britain</v>
          </cell>
          <cell r="E5543" t="str">
            <v>UK/Ireland</v>
          </cell>
          <cell r="F5543">
            <v>13200001</v>
          </cell>
          <cell r="G5543" t="str">
            <v>Ext. EAME</v>
          </cell>
          <cell r="H5543" t="str">
            <v>Unknown</v>
          </cell>
          <cell r="I5543" t="str">
            <v>-</v>
          </cell>
          <cell r="J5543" t="str">
            <v>-</v>
          </cell>
          <cell r="K5543" t="str">
            <v>SI30</v>
          </cell>
          <cell r="L5543" t="str">
            <v>T</v>
          </cell>
          <cell r="M5543" t="str">
            <v>30 days from date of invoice</v>
          </cell>
          <cell r="N5543" t="str">
            <v>BANK TRANSFER</v>
          </cell>
          <cell r="O5543" t="str">
            <v>DS</v>
          </cell>
          <cell r="P5543" t="str">
            <v>Securitization debtor</v>
          </cell>
        </row>
        <row r="5544">
          <cell r="A5544">
            <v>8925</v>
          </cell>
          <cell r="B5544" t="str">
            <v>ICI-INTERNATIONAL</v>
          </cell>
          <cell r="C5544" t="str">
            <v>RU</v>
          </cell>
          <cell r="D5544" t="str">
            <v>Russian Fed.</v>
          </cell>
          <cell r="E5544" t="str">
            <v>Eastern Europe</v>
          </cell>
          <cell r="F5544">
            <v>13200001</v>
          </cell>
          <cell r="G5544" t="str">
            <v>Ext. EAME</v>
          </cell>
          <cell r="H5544" t="str">
            <v>Unknown</v>
          </cell>
          <cell r="I5544" t="str">
            <v>-</v>
          </cell>
          <cell r="J5544" t="str">
            <v>-</v>
          </cell>
          <cell r="K5544" t="str">
            <v>SC00</v>
          </cell>
          <cell r="L5544" t="str">
            <v>T</v>
          </cell>
          <cell r="M5544" t="str">
            <v>Letter of credit at sight</v>
          </cell>
          <cell r="N5544" t="str">
            <v>BANK TRANSFER</v>
          </cell>
          <cell r="O5544" t="str">
            <v>DE</v>
          </cell>
          <cell r="P5544" t="str">
            <v>External debtor</v>
          </cell>
        </row>
        <row r="5545">
          <cell r="A5545">
            <v>8926</v>
          </cell>
          <cell r="B5545" t="str">
            <v>NIPPON NSC. LTD.</v>
          </cell>
          <cell r="C5545" t="str">
            <v>JP</v>
          </cell>
          <cell r="D5545" t="str">
            <v>Japan</v>
          </cell>
          <cell r="E5545" t="str">
            <v>Asia-Pacific</v>
          </cell>
          <cell r="F5545">
            <v>13200001</v>
          </cell>
          <cell r="G5545" t="str">
            <v>Ext. EAME</v>
          </cell>
          <cell r="H5545" t="str">
            <v>Unknown</v>
          </cell>
          <cell r="I5545" t="str">
            <v>-</v>
          </cell>
          <cell r="J5545" t="str">
            <v>-</v>
          </cell>
          <cell r="K5545" t="str">
            <v>SC00</v>
          </cell>
          <cell r="L5545" t="str">
            <v>T</v>
          </cell>
          <cell r="M5545" t="str">
            <v>Letter of credit at sight</v>
          </cell>
          <cell r="N5545" t="str">
            <v>BANK TRANSFER</v>
          </cell>
          <cell r="O5545" t="str">
            <v>DE</v>
          </cell>
          <cell r="P5545" t="str">
            <v>External debtor</v>
          </cell>
        </row>
        <row r="5546">
          <cell r="A5546">
            <v>8927</v>
          </cell>
          <cell r="B5546" t="str">
            <v>BIRYONG CORPORATION</v>
          </cell>
          <cell r="C5546" t="str">
            <v>KR</v>
          </cell>
          <cell r="D5546" t="str">
            <v>North Korea</v>
          </cell>
          <cell r="E5546" t="str">
            <v>Asia-Pacific</v>
          </cell>
          <cell r="F5546">
            <v>13200001</v>
          </cell>
          <cell r="G5546" t="str">
            <v>Ext. EAME</v>
          </cell>
          <cell r="H5546" t="str">
            <v>Unknown</v>
          </cell>
          <cell r="I5546" t="str">
            <v>-</v>
          </cell>
          <cell r="J5546" t="str">
            <v>-</v>
          </cell>
          <cell r="K5546" t="str">
            <v>SC00</v>
          </cell>
          <cell r="L5546" t="str">
            <v>T</v>
          </cell>
          <cell r="M5546" t="str">
            <v>Letter of credit at sight</v>
          </cell>
          <cell r="N5546" t="str">
            <v>BANK TRANSFER</v>
          </cell>
          <cell r="O5546" t="str">
            <v>DE</v>
          </cell>
          <cell r="P5546" t="str">
            <v>External debtor</v>
          </cell>
        </row>
        <row r="5547">
          <cell r="A5547">
            <v>8928</v>
          </cell>
          <cell r="B5547" t="str">
            <v>DOW DEUTSCHLAND GMBH</v>
          </cell>
          <cell r="C5547" t="str">
            <v>DE</v>
          </cell>
          <cell r="D5547" t="str">
            <v>Germany</v>
          </cell>
          <cell r="E5547" t="str">
            <v>Mid Europe</v>
          </cell>
          <cell r="F5547">
            <v>13208001</v>
          </cell>
          <cell r="G5547" t="str">
            <v>HPC Ext. Debtors</v>
          </cell>
          <cell r="H5547" t="str">
            <v>Unknown</v>
          </cell>
          <cell r="I5547" t="str">
            <v>-</v>
          </cell>
          <cell r="J5547" t="str">
            <v>-</v>
          </cell>
          <cell r="K5547" t="str">
            <v>SJ3F</v>
          </cell>
          <cell r="L5547" t="str">
            <v>T</v>
          </cell>
          <cell r="M5547" t="str">
            <v>30 days from date of invoice or 14 days -2%</v>
          </cell>
          <cell r="N5547" t="str">
            <v>BANK TRANSFER</v>
          </cell>
          <cell r="O5547" t="str">
            <v>DS</v>
          </cell>
          <cell r="P5547" t="str">
            <v>Securitization debtor</v>
          </cell>
        </row>
        <row r="5548">
          <cell r="A5548">
            <v>8929</v>
          </cell>
          <cell r="B5548" t="str">
            <v>UNITED METAL &amp; PLAST</v>
          </cell>
          <cell r="C5548" t="str">
            <v>NG</v>
          </cell>
          <cell r="D5548" t="str">
            <v>Nigeria</v>
          </cell>
          <cell r="E5548" t="str">
            <v>Africa</v>
          </cell>
          <cell r="F5548">
            <v>13200001</v>
          </cell>
          <cell r="G5548" t="str">
            <v>Ext. EAME</v>
          </cell>
          <cell r="H5548" t="str">
            <v>Unknown</v>
          </cell>
          <cell r="I5548" t="str">
            <v>-</v>
          </cell>
          <cell r="J5548" t="str">
            <v>-</v>
          </cell>
          <cell r="K5548" t="str">
            <v>SC00</v>
          </cell>
          <cell r="L5548" t="str">
            <v>L</v>
          </cell>
          <cell r="M5548" t="str">
            <v>Letter of credit at sight</v>
          </cell>
          <cell r="N5548" t="str">
            <v>LETTER OF CREDIT</v>
          </cell>
          <cell r="O5548" t="str">
            <v>DE</v>
          </cell>
          <cell r="P5548" t="str">
            <v>External debtor</v>
          </cell>
        </row>
        <row r="5549">
          <cell r="A5549">
            <v>8930</v>
          </cell>
          <cell r="B5549" t="str">
            <v>C. F. ITALIA  SRL</v>
          </cell>
          <cell r="C5549" t="str">
            <v>IT</v>
          </cell>
          <cell r="D5549" t="str">
            <v>Italy</v>
          </cell>
          <cell r="E5549" t="str">
            <v>Italy/Greece</v>
          </cell>
          <cell r="F5549">
            <v>13200001</v>
          </cell>
          <cell r="G5549" t="str">
            <v>Ext. EAME</v>
          </cell>
          <cell r="H5549" t="str">
            <v>Unknown</v>
          </cell>
          <cell r="I5549" t="str">
            <v>-</v>
          </cell>
          <cell r="J5549" t="str">
            <v>-</v>
          </cell>
          <cell r="K5549" t="str">
            <v>SE30</v>
          </cell>
          <cell r="L5549" t="str">
            <v>T</v>
          </cell>
          <cell r="M5549" t="str">
            <v>30 days end of month</v>
          </cell>
          <cell r="N5549" t="str">
            <v>BANK TRANSFER</v>
          </cell>
          <cell r="O5549" t="str">
            <v>DS</v>
          </cell>
          <cell r="P5549" t="str">
            <v>Securitization debtor</v>
          </cell>
        </row>
        <row r="5550">
          <cell r="A5550">
            <v>8931</v>
          </cell>
          <cell r="B5550" t="str">
            <v>PREFABRICADOS COLOM</v>
          </cell>
          <cell r="C5550" t="str">
            <v>ES</v>
          </cell>
          <cell r="D5550" t="str">
            <v>Spain</v>
          </cell>
          <cell r="E5550" t="str">
            <v>Iberia</v>
          </cell>
          <cell r="F5550">
            <v>13200001</v>
          </cell>
          <cell r="G5550" t="str">
            <v>Ext. EAME</v>
          </cell>
          <cell r="H5550" t="str">
            <v>Unknown</v>
          </cell>
          <cell r="I5550" t="str">
            <v>-</v>
          </cell>
          <cell r="J5550" t="str">
            <v>-</v>
          </cell>
          <cell r="K5550" t="str">
            <v>SE90</v>
          </cell>
          <cell r="L5550" t="str">
            <v>T</v>
          </cell>
          <cell r="M5550" t="str">
            <v>90 days end of month</v>
          </cell>
          <cell r="N5550" t="str">
            <v>BANK TRANSFER</v>
          </cell>
          <cell r="O5550" t="str">
            <v>DS</v>
          </cell>
          <cell r="P5550" t="str">
            <v>Securitization debtor</v>
          </cell>
        </row>
        <row r="5551">
          <cell r="A5551">
            <v>8933</v>
          </cell>
          <cell r="B5551" t="str">
            <v>OOO  "ISOTERMS"</v>
          </cell>
          <cell r="C5551" t="str">
            <v>LV</v>
          </cell>
          <cell r="D5551" t="str">
            <v>Latvia</v>
          </cell>
          <cell r="E5551" t="str">
            <v>Eastern Europe</v>
          </cell>
          <cell r="F5551">
            <v>13200001</v>
          </cell>
          <cell r="G5551" t="str">
            <v>Ext. EAME</v>
          </cell>
          <cell r="H5551" t="str">
            <v>Unknown</v>
          </cell>
          <cell r="I5551" t="str">
            <v>-</v>
          </cell>
          <cell r="J5551" t="str">
            <v>-</v>
          </cell>
          <cell r="K5551" t="str">
            <v>SI30</v>
          </cell>
          <cell r="L5551" t="str">
            <v>T</v>
          </cell>
          <cell r="M5551" t="str">
            <v>30 days from date of invoice</v>
          </cell>
          <cell r="N5551" t="str">
            <v>BANK TRANSFER</v>
          </cell>
          <cell r="O5551" t="str">
            <v>DE</v>
          </cell>
          <cell r="P5551" t="str">
            <v>External debtor</v>
          </cell>
        </row>
        <row r="5552">
          <cell r="A5552">
            <v>8935</v>
          </cell>
          <cell r="B5552" t="str">
            <v>LIMA ENGINEERING</v>
          </cell>
          <cell r="C5552" t="str">
            <v>GB</v>
          </cell>
          <cell r="D5552" t="str">
            <v>Great Britain</v>
          </cell>
          <cell r="E5552" t="str">
            <v>UK/Ireland</v>
          </cell>
          <cell r="F5552">
            <v>13200001</v>
          </cell>
          <cell r="G5552" t="str">
            <v>Ext. EAME</v>
          </cell>
          <cell r="H5552" t="str">
            <v>Unknown</v>
          </cell>
          <cell r="I5552" t="str">
            <v>-</v>
          </cell>
          <cell r="J5552" t="str">
            <v>-</v>
          </cell>
          <cell r="K5552" t="str">
            <v>SM20</v>
          </cell>
          <cell r="L5552" t="str">
            <v>T</v>
          </cell>
          <cell r="M5552" t="str">
            <v>20th of the month foll.month of invoice</v>
          </cell>
          <cell r="N5552" t="str">
            <v>BANK TRANSFER</v>
          </cell>
          <cell r="O5552" t="str">
            <v>DS</v>
          </cell>
          <cell r="P5552" t="str">
            <v>Securitization debtor</v>
          </cell>
        </row>
        <row r="5553">
          <cell r="A5553">
            <v>8936</v>
          </cell>
          <cell r="B5553" t="str">
            <v>SEPULCHRE</v>
          </cell>
          <cell r="C5553" t="str">
            <v>BE</v>
          </cell>
          <cell r="D5553" t="str">
            <v>Belgium</v>
          </cell>
          <cell r="E5553" t="str">
            <v>Benelux</v>
          </cell>
          <cell r="F5553">
            <v>13208001</v>
          </cell>
          <cell r="G5553" t="str">
            <v>HPC Ext. Debtors</v>
          </cell>
          <cell r="H5553" t="str">
            <v>Unknown</v>
          </cell>
          <cell r="I5553" t="str">
            <v>-</v>
          </cell>
          <cell r="J5553" t="str">
            <v>-</v>
          </cell>
          <cell r="K5553" t="str">
            <v>SE30</v>
          </cell>
          <cell r="L5553" t="str">
            <v>T</v>
          </cell>
          <cell r="M5553" t="str">
            <v>30 days end of month</v>
          </cell>
          <cell r="N5553" t="str">
            <v>BANK TRANSFER</v>
          </cell>
          <cell r="O5553" t="str">
            <v>DS</v>
          </cell>
          <cell r="P5553" t="str">
            <v>Securitization debtor</v>
          </cell>
        </row>
        <row r="5554">
          <cell r="A5554">
            <v>8937</v>
          </cell>
          <cell r="B5554" t="str">
            <v>YAKUPOGLU TICARET</v>
          </cell>
          <cell r="C5554" t="str">
            <v>TR</v>
          </cell>
          <cell r="D5554" t="str">
            <v>Turkey</v>
          </cell>
          <cell r="E5554" t="str">
            <v>Middle East</v>
          </cell>
          <cell r="F5554">
            <v>13200001</v>
          </cell>
          <cell r="G5554" t="str">
            <v>Ext. EAME</v>
          </cell>
          <cell r="H5554" t="str">
            <v>Unknown</v>
          </cell>
          <cell r="I5554" t="str">
            <v>-</v>
          </cell>
          <cell r="J5554" t="str">
            <v>-</v>
          </cell>
          <cell r="K5554" t="str">
            <v>SP00</v>
          </cell>
          <cell r="L5554" t="str">
            <v>W</v>
          </cell>
          <cell r="M5554" t="str">
            <v>Cash against documents</v>
          </cell>
          <cell r="N5554" t="str">
            <v>CASH AGAINST DOCUMENTS</v>
          </cell>
          <cell r="O5554" t="str">
            <v>DE</v>
          </cell>
          <cell r="P5554" t="str">
            <v>External debtor</v>
          </cell>
        </row>
        <row r="5555">
          <cell r="A5555">
            <v>8938</v>
          </cell>
          <cell r="B5555" t="str">
            <v>B S W</v>
          </cell>
          <cell r="C5555" t="str">
            <v>DE</v>
          </cell>
          <cell r="D5555" t="str">
            <v>Germany</v>
          </cell>
          <cell r="E5555" t="str">
            <v>Mid Europe</v>
          </cell>
          <cell r="F5555">
            <v>13200001</v>
          </cell>
          <cell r="G5555" t="str">
            <v>Ext. EAME</v>
          </cell>
          <cell r="H5555" t="str">
            <v>Unknown</v>
          </cell>
          <cell r="I5555" t="str">
            <v>-</v>
          </cell>
          <cell r="J5555" t="str">
            <v>-</v>
          </cell>
          <cell r="K5555" t="str">
            <v>SJ3F</v>
          </cell>
          <cell r="L5555" t="str">
            <v>T</v>
          </cell>
          <cell r="M5555" t="str">
            <v>30 days from date of invoice or 14 days -2%</v>
          </cell>
          <cell r="N5555" t="str">
            <v>BANK TRANSFER</v>
          </cell>
          <cell r="O5555" t="str">
            <v>DS</v>
          </cell>
          <cell r="P5555" t="str">
            <v>Securitization debtor</v>
          </cell>
        </row>
        <row r="5556">
          <cell r="A5556">
            <v>8939</v>
          </cell>
          <cell r="B5556" t="str">
            <v>HORST MUELLER KUNSTS</v>
          </cell>
          <cell r="C5556" t="str">
            <v>DE</v>
          </cell>
          <cell r="D5556" t="str">
            <v>Germany</v>
          </cell>
          <cell r="E5556" t="str">
            <v>Mid Europe</v>
          </cell>
          <cell r="F5556">
            <v>13200001</v>
          </cell>
          <cell r="G5556" t="str">
            <v>Ext. EAME</v>
          </cell>
          <cell r="H5556" t="str">
            <v>Unknown</v>
          </cell>
          <cell r="I5556" t="str">
            <v>-</v>
          </cell>
          <cell r="J5556" t="str">
            <v>-</v>
          </cell>
          <cell r="K5556" t="str">
            <v>SJ3F</v>
          </cell>
          <cell r="L5556" t="str">
            <v>T</v>
          </cell>
          <cell r="M5556" t="str">
            <v>30 days from date of invoice or 14 days -2%</v>
          </cell>
          <cell r="N5556" t="str">
            <v>BANK TRANSFER</v>
          </cell>
          <cell r="O5556" t="str">
            <v>E1</v>
          </cell>
          <cell r="P5556" t="str">
            <v>External debtors</v>
          </cell>
        </row>
        <row r="5557">
          <cell r="A5557">
            <v>8941</v>
          </cell>
          <cell r="B5557" t="str">
            <v>SYNGENTA GRIMSBY LIM</v>
          </cell>
          <cell r="C5557" t="str">
            <v>GB</v>
          </cell>
          <cell r="D5557" t="str">
            <v>Great Britain</v>
          </cell>
          <cell r="E5557" t="str">
            <v>UK/Ireland</v>
          </cell>
          <cell r="F5557">
            <v>13208001</v>
          </cell>
          <cell r="G5557" t="str">
            <v>HPC Ext. Debtors</v>
          </cell>
          <cell r="H5557" t="str">
            <v>Unknown</v>
          </cell>
          <cell r="I5557" t="str">
            <v>-</v>
          </cell>
          <cell r="J5557" t="str">
            <v>-</v>
          </cell>
          <cell r="K5557" t="str">
            <v>SE2C</v>
          </cell>
          <cell r="L5557" t="str">
            <v>T</v>
          </cell>
          <cell r="M5557" t="str">
            <v>22 days end of month date of invoice</v>
          </cell>
          <cell r="N5557" t="str">
            <v>BANK TRANSFER</v>
          </cell>
          <cell r="O5557" t="str">
            <v>DS</v>
          </cell>
          <cell r="P5557" t="str">
            <v>Securitization debtor</v>
          </cell>
        </row>
        <row r="5558">
          <cell r="A5558">
            <v>8945</v>
          </cell>
          <cell r="B5558" t="str">
            <v>PET SEAL INDUSTRIES</v>
          </cell>
          <cell r="C5558" t="str">
            <v>TW</v>
          </cell>
          <cell r="D5558" t="str">
            <v>Taiwan</v>
          </cell>
          <cell r="E5558" t="str">
            <v>Asia-Pacific</v>
          </cell>
          <cell r="F5558">
            <v>13200001</v>
          </cell>
          <cell r="G5558" t="str">
            <v>Ext. EAME</v>
          </cell>
          <cell r="H5558" t="str">
            <v>Unknown</v>
          </cell>
          <cell r="I5558" t="str">
            <v>-</v>
          </cell>
          <cell r="J5558" t="str">
            <v>-</v>
          </cell>
          <cell r="K5558" t="str">
            <v>SC00</v>
          </cell>
          <cell r="L5558" t="str">
            <v>L</v>
          </cell>
          <cell r="M5558" t="str">
            <v>Letter of credit at sight</v>
          </cell>
          <cell r="N5558" t="str">
            <v>LETTER OF CREDIT</v>
          </cell>
          <cell r="O5558" t="str">
            <v>DE</v>
          </cell>
          <cell r="P5558" t="str">
            <v>External debtor</v>
          </cell>
        </row>
        <row r="5559">
          <cell r="A5559">
            <v>8947</v>
          </cell>
          <cell r="B5559" t="str">
            <v>TT NINEFIELDS LTD.</v>
          </cell>
          <cell r="C5559" t="str">
            <v>GB</v>
          </cell>
          <cell r="D5559" t="str">
            <v>Great Britain</v>
          </cell>
          <cell r="E5559" t="str">
            <v>UK/Ireland</v>
          </cell>
          <cell r="F5559">
            <v>13200001</v>
          </cell>
          <cell r="G5559" t="str">
            <v>Ext. EAME</v>
          </cell>
          <cell r="H5559" t="str">
            <v>Unknown</v>
          </cell>
          <cell r="I5559" t="str">
            <v>-</v>
          </cell>
          <cell r="J5559" t="str">
            <v>-</v>
          </cell>
          <cell r="K5559" t="str">
            <v>SI30</v>
          </cell>
          <cell r="L5559" t="str">
            <v>Y</v>
          </cell>
          <cell r="M5559" t="str">
            <v>30 days from date of invoice</v>
          </cell>
          <cell r="N5559" t="str">
            <v>-</v>
          </cell>
          <cell r="O5559" t="str">
            <v>DS</v>
          </cell>
          <cell r="P5559" t="str">
            <v>Securitization debtor</v>
          </cell>
        </row>
        <row r="5560">
          <cell r="A5560">
            <v>8950</v>
          </cell>
          <cell r="B5560" t="str">
            <v>BS COATINGS SA</v>
          </cell>
          <cell r="C5560" t="str">
            <v>FR</v>
          </cell>
          <cell r="D5560" t="str">
            <v>France</v>
          </cell>
          <cell r="E5560" t="str">
            <v>France</v>
          </cell>
          <cell r="F5560">
            <v>13200001</v>
          </cell>
          <cell r="G5560" t="str">
            <v>Ext. EAME</v>
          </cell>
          <cell r="H5560" t="str">
            <v>Unknown</v>
          </cell>
          <cell r="I5560" t="str">
            <v>-</v>
          </cell>
          <cell r="J5560" t="str">
            <v>-</v>
          </cell>
          <cell r="K5560" t="str">
            <v>SE6F</v>
          </cell>
          <cell r="L5560" t="str">
            <v>T</v>
          </cell>
          <cell r="M5560" t="str">
            <v>60 days end of month on the 15th</v>
          </cell>
          <cell r="N5560" t="str">
            <v>BANK TRANSFER</v>
          </cell>
          <cell r="O5560" t="str">
            <v>DS</v>
          </cell>
          <cell r="P5560" t="str">
            <v>Securitization debtor</v>
          </cell>
        </row>
        <row r="5561">
          <cell r="A5561">
            <v>8955</v>
          </cell>
          <cell r="B5561" t="str">
            <v>ROMANA CHIMICI SPA</v>
          </cell>
          <cell r="C5561" t="str">
            <v>IT</v>
          </cell>
          <cell r="D5561" t="str">
            <v>Italy</v>
          </cell>
          <cell r="E5561" t="str">
            <v>Italy/Greece</v>
          </cell>
          <cell r="F5561">
            <v>13208001</v>
          </cell>
          <cell r="G5561" t="str">
            <v>HPC Ext. Debtors</v>
          </cell>
          <cell r="H5561" t="str">
            <v>Unknown</v>
          </cell>
          <cell r="I5561" t="str">
            <v>-</v>
          </cell>
          <cell r="J5561" t="str">
            <v>-</v>
          </cell>
          <cell r="K5561" t="str">
            <v>SE60</v>
          </cell>
          <cell r="L5561" t="str">
            <v>T</v>
          </cell>
          <cell r="M5561" t="str">
            <v>60 days end of month</v>
          </cell>
          <cell r="N5561" t="str">
            <v>BANK TRANSFER</v>
          </cell>
          <cell r="O5561" t="str">
            <v>DS</v>
          </cell>
          <cell r="P5561" t="str">
            <v>Securitization debtor</v>
          </cell>
        </row>
        <row r="5562">
          <cell r="A5562">
            <v>8964</v>
          </cell>
          <cell r="B5562" t="str">
            <v>KANTILAL MANILAL CO</v>
          </cell>
          <cell r="C5562" t="str">
            <v>IN</v>
          </cell>
          <cell r="D5562" t="str">
            <v>India</v>
          </cell>
          <cell r="E5562" t="str">
            <v>Asia-Pacific</v>
          </cell>
          <cell r="F5562">
            <v>13200001</v>
          </cell>
          <cell r="G5562" t="str">
            <v>Ext. EAME</v>
          </cell>
          <cell r="H5562" t="str">
            <v>Unknown</v>
          </cell>
          <cell r="I5562" t="str">
            <v>-</v>
          </cell>
          <cell r="J5562" t="str">
            <v>-</v>
          </cell>
          <cell r="K5562" t="str">
            <v>SL90</v>
          </cell>
          <cell r="L5562" t="str">
            <v>T</v>
          </cell>
          <cell r="M5562" t="str">
            <v>90 days after Bill of lading date</v>
          </cell>
          <cell r="N5562" t="str">
            <v>BANK TRANSFER</v>
          </cell>
          <cell r="O5562" t="str">
            <v>DE</v>
          </cell>
          <cell r="P5562" t="str">
            <v>External debtor</v>
          </cell>
        </row>
        <row r="5563">
          <cell r="A5563">
            <v>8965</v>
          </cell>
          <cell r="B5563" t="str">
            <v>HOUGHTON PLC</v>
          </cell>
          <cell r="C5563" t="str">
            <v>GB</v>
          </cell>
          <cell r="D5563" t="str">
            <v>Great Britain</v>
          </cell>
          <cell r="E5563" t="str">
            <v>UK/Ireland</v>
          </cell>
          <cell r="F5563">
            <v>13208001</v>
          </cell>
          <cell r="G5563" t="str">
            <v>HPC Ext. Debtors</v>
          </cell>
          <cell r="H5563" t="str">
            <v>Unknown</v>
          </cell>
          <cell r="I5563" t="str">
            <v>-</v>
          </cell>
          <cell r="J5563" t="str">
            <v>-</v>
          </cell>
          <cell r="K5563" t="str">
            <v>SE2C</v>
          </cell>
          <cell r="L5563" t="str">
            <v>T</v>
          </cell>
          <cell r="M5563" t="str">
            <v>22 days end of month date of invoice</v>
          </cell>
          <cell r="N5563" t="str">
            <v>BANK TRANSFER</v>
          </cell>
          <cell r="O5563" t="str">
            <v>DS</v>
          </cell>
          <cell r="P5563" t="str">
            <v>Securitization debtor</v>
          </cell>
        </row>
        <row r="5564">
          <cell r="A5564">
            <v>8967</v>
          </cell>
          <cell r="B5564" t="str">
            <v>FAURECIA Sièges d'Au</v>
          </cell>
          <cell r="C5564" t="str">
            <v>FR</v>
          </cell>
          <cell r="D5564" t="str">
            <v>France</v>
          </cell>
          <cell r="E5564" t="str">
            <v>France</v>
          </cell>
          <cell r="F5564">
            <v>13200001</v>
          </cell>
          <cell r="G5564" t="str">
            <v>Ext. EAME</v>
          </cell>
          <cell r="H5564" t="str">
            <v>Unknown</v>
          </cell>
          <cell r="I5564" t="str">
            <v>-</v>
          </cell>
          <cell r="J5564" t="str">
            <v>-</v>
          </cell>
          <cell r="K5564" t="str">
            <v>SB3L</v>
          </cell>
          <cell r="L5564" t="str">
            <v>T</v>
          </cell>
          <cell r="M5564" t="str">
            <v>30 days the 10th by automatic bill -.85%</v>
          </cell>
          <cell r="N5564" t="str">
            <v>BANK TRANSFER</v>
          </cell>
          <cell r="O5564" t="str">
            <v>DS</v>
          </cell>
          <cell r="P5564" t="str">
            <v>Securitization debtor</v>
          </cell>
        </row>
        <row r="5565">
          <cell r="A5565">
            <v>8968</v>
          </cell>
          <cell r="B5565" t="str">
            <v>PARAT AUTOMOTIVE</v>
          </cell>
          <cell r="C5565" t="str">
            <v>DE</v>
          </cell>
          <cell r="D5565" t="str">
            <v>Germany</v>
          </cell>
          <cell r="E5565" t="str">
            <v>Mid Europe</v>
          </cell>
          <cell r="F5565">
            <v>13200001</v>
          </cell>
          <cell r="G5565" t="str">
            <v>Ext. EAME</v>
          </cell>
          <cell r="H5565" t="str">
            <v>Unknown</v>
          </cell>
          <cell r="I5565" t="str">
            <v>-</v>
          </cell>
          <cell r="J5565" t="str">
            <v>-</v>
          </cell>
          <cell r="K5565" t="str">
            <v>SJ3F</v>
          </cell>
          <cell r="L5565" t="str">
            <v>T</v>
          </cell>
          <cell r="M5565" t="str">
            <v>30 days from date of invoice or 14 days -2%</v>
          </cell>
          <cell r="N5565" t="str">
            <v>BANK TRANSFER</v>
          </cell>
          <cell r="O5565" t="str">
            <v>DS</v>
          </cell>
          <cell r="P5565" t="str">
            <v>Securitization debtor</v>
          </cell>
        </row>
        <row r="5566">
          <cell r="A5566">
            <v>8969</v>
          </cell>
          <cell r="B5566" t="str">
            <v>JOMA POLYTEC</v>
          </cell>
          <cell r="C5566" t="str">
            <v>DE</v>
          </cell>
          <cell r="D5566" t="str">
            <v>Germany</v>
          </cell>
          <cell r="E5566" t="str">
            <v>Mid Europe</v>
          </cell>
          <cell r="F5566">
            <v>13200001</v>
          </cell>
          <cell r="G5566" t="str">
            <v>Ext. EAME</v>
          </cell>
          <cell r="H5566" t="str">
            <v>Unknown</v>
          </cell>
          <cell r="I5566" t="str">
            <v>-</v>
          </cell>
          <cell r="J5566" t="str">
            <v>-</v>
          </cell>
          <cell r="K5566" t="str">
            <v>SJ3F</v>
          </cell>
          <cell r="L5566" t="str">
            <v>T</v>
          </cell>
          <cell r="M5566" t="str">
            <v>30 days from date of invoice or 14 days -2%</v>
          </cell>
          <cell r="N5566" t="str">
            <v>BANK TRANSFER</v>
          </cell>
          <cell r="O5566" t="str">
            <v>DS</v>
          </cell>
          <cell r="P5566" t="str">
            <v>Securitization debtor</v>
          </cell>
        </row>
        <row r="5567">
          <cell r="A5567">
            <v>8971</v>
          </cell>
          <cell r="B5567" t="str">
            <v>Campi y Jové</v>
          </cell>
          <cell r="C5567" t="str">
            <v>ES</v>
          </cell>
          <cell r="D5567" t="str">
            <v>Spain</v>
          </cell>
          <cell r="E5567" t="str">
            <v>Iberia</v>
          </cell>
          <cell r="F5567">
            <v>13208001</v>
          </cell>
          <cell r="G5567" t="str">
            <v>HPC Ext. Debtors</v>
          </cell>
          <cell r="H5567" t="str">
            <v>Unknown</v>
          </cell>
          <cell r="I5567" t="str">
            <v>-</v>
          </cell>
          <cell r="J5567" t="str">
            <v>-</v>
          </cell>
          <cell r="K5567" t="str">
            <v>SE30</v>
          </cell>
          <cell r="L5567" t="str">
            <v>T</v>
          </cell>
          <cell r="M5567" t="str">
            <v>30 days end of month</v>
          </cell>
          <cell r="N5567" t="str">
            <v>BANK TRANSFER</v>
          </cell>
          <cell r="O5567" t="str">
            <v>DS</v>
          </cell>
          <cell r="P5567" t="str">
            <v>Securitization debtor</v>
          </cell>
        </row>
        <row r="5568">
          <cell r="A5568">
            <v>8973</v>
          </cell>
          <cell r="B5568" t="str">
            <v>HCI CHEMICALS ROMANI</v>
          </cell>
          <cell r="C5568" t="str">
            <v>RO</v>
          </cell>
          <cell r="D5568" t="str">
            <v>Romania</v>
          </cell>
          <cell r="E5568" t="str">
            <v>Eastern Europe</v>
          </cell>
          <cell r="F5568">
            <v>13208001</v>
          </cell>
          <cell r="G5568" t="str">
            <v>HPC Ext. Debtors</v>
          </cell>
          <cell r="H5568" t="str">
            <v>Unknown</v>
          </cell>
          <cell r="I5568" t="str">
            <v>-</v>
          </cell>
          <cell r="J5568" t="str">
            <v>-</v>
          </cell>
          <cell r="K5568" t="str">
            <v>SI30</v>
          </cell>
          <cell r="L5568" t="str">
            <v>T</v>
          </cell>
          <cell r="M5568" t="str">
            <v>30 days from date of invoice</v>
          </cell>
          <cell r="N5568" t="str">
            <v>BANK TRANSFER</v>
          </cell>
          <cell r="O5568" t="str">
            <v>DE</v>
          </cell>
          <cell r="P5568" t="str">
            <v>External debtor</v>
          </cell>
        </row>
        <row r="5569">
          <cell r="A5569">
            <v>8974</v>
          </cell>
          <cell r="B5569" t="str">
            <v>DOWCORNING</v>
          </cell>
          <cell r="C5569" t="str">
            <v>BE</v>
          </cell>
          <cell r="D5569" t="str">
            <v>Belgium</v>
          </cell>
          <cell r="E5569" t="str">
            <v>Benelux</v>
          </cell>
          <cell r="F5569">
            <v>13200001</v>
          </cell>
          <cell r="G5569" t="str">
            <v>Ext. EAME</v>
          </cell>
          <cell r="H5569" t="str">
            <v>Unknown</v>
          </cell>
          <cell r="I5569" t="str">
            <v>-</v>
          </cell>
          <cell r="J5569" t="str">
            <v>-</v>
          </cell>
          <cell r="K5569" t="str">
            <v>SJ3F</v>
          </cell>
          <cell r="L5569" t="str">
            <v>T</v>
          </cell>
          <cell r="M5569" t="str">
            <v>30 days from date of invoice or 14 days -2%</v>
          </cell>
          <cell r="N5569" t="str">
            <v>BANK TRANSFER</v>
          </cell>
          <cell r="O5569" t="str">
            <v>DS</v>
          </cell>
          <cell r="P5569" t="str">
            <v>Securitization debtor</v>
          </cell>
        </row>
        <row r="5570">
          <cell r="A5570">
            <v>8976</v>
          </cell>
          <cell r="B5570" t="str">
            <v>SZILIPLASZT  KFT</v>
          </cell>
          <cell r="C5570" t="str">
            <v>HU</v>
          </cell>
          <cell r="D5570" t="str">
            <v>Hungary</v>
          </cell>
          <cell r="E5570" t="str">
            <v>Eastern Europe</v>
          </cell>
          <cell r="F5570">
            <v>13200001</v>
          </cell>
          <cell r="G5570" t="str">
            <v>Ext. EAME</v>
          </cell>
          <cell r="H5570" t="str">
            <v>Unknown</v>
          </cell>
          <cell r="I5570" t="str">
            <v>-</v>
          </cell>
          <cell r="J5570" t="str">
            <v>-</v>
          </cell>
          <cell r="K5570" t="str">
            <v>SI30</v>
          </cell>
          <cell r="L5570" t="str">
            <v>T</v>
          </cell>
          <cell r="M5570" t="str">
            <v>30 days from date of invoice</v>
          </cell>
          <cell r="N5570" t="str">
            <v>BANK TRANSFER</v>
          </cell>
          <cell r="O5570" t="str">
            <v>DE</v>
          </cell>
          <cell r="P5570" t="str">
            <v>External debtor</v>
          </cell>
        </row>
        <row r="5571">
          <cell r="A5571">
            <v>8979</v>
          </cell>
          <cell r="B5571" t="str">
            <v>FER COMPONENTES, S.A</v>
          </cell>
          <cell r="C5571" t="str">
            <v>ES</v>
          </cell>
          <cell r="D5571" t="str">
            <v>Spain</v>
          </cell>
          <cell r="E5571" t="str">
            <v>Iberia</v>
          </cell>
          <cell r="F5571">
            <v>13200001</v>
          </cell>
          <cell r="G5571" t="str">
            <v>Ext. EAME</v>
          </cell>
          <cell r="H5571" t="str">
            <v>Unknown</v>
          </cell>
          <cell r="I5571" t="str">
            <v>-</v>
          </cell>
          <cell r="J5571" t="str">
            <v>-</v>
          </cell>
          <cell r="K5571" t="str">
            <v>SI60</v>
          </cell>
          <cell r="L5571" t="str">
            <v>S</v>
          </cell>
          <cell r="M5571" t="str">
            <v>60 days from date of invoice</v>
          </cell>
          <cell r="N5571" t="str">
            <v>SAMPLE</v>
          </cell>
          <cell r="O5571" t="str">
            <v>DS</v>
          </cell>
          <cell r="P5571" t="str">
            <v>Securitization debtor</v>
          </cell>
        </row>
        <row r="5572">
          <cell r="A5572">
            <v>8981</v>
          </cell>
          <cell r="B5572" t="str">
            <v>DERBAN NIG  LTD</v>
          </cell>
          <cell r="C5572" t="str">
            <v>NG</v>
          </cell>
          <cell r="D5572" t="str">
            <v>Nigeria</v>
          </cell>
          <cell r="E5572" t="str">
            <v>Africa</v>
          </cell>
          <cell r="F5572">
            <v>13200001</v>
          </cell>
          <cell r="G5572" t="str">
            <v>Ext. EAME</v>
          </cell>
          <cell r="H5572" t="str">
            <v>Unknown</v>
          </cell>
          <cell r="I5572" t="str">
            <v>-</v>
          </cell>
          <cell r="J5572" t="str">
            <v>-</v>
          </cell>
          <cell r="K5572" t="str">
            <v>SC00</v>
          </cell>
          <cell r="L5572" t="str">
            <v>L</v>
          </cell>
          <cell r="M5572" t="str">
            <v>Letter of credit at sight</v>
          </cell>
          <cell r="N5572" t="str">
            <v>LETTER OF CREDIT</v>
          </cell>
          <cell r="O5572" t="str">
            <v>DE</v>
          </cell>
          <cell r="P5572" t="str">
            <v>External debtor</v>
          </cell>
        </row>
        <row r="5573">
          <cell r="A5573">
            <v>8982</v>
          </cell>
          <cell r="B5573" t="str">
            <v>GLOBAL RESINS</v>
          </cell>
          <cell r="C5573" t="str">
            <v>GB</v>
          </cell>
          <cell r="D5573" t="str">
            <v>Great Britain</v>
          </cell>
          <cell r="E5573" t="str">
            <v>UK/Ireland</v>
          </cell>
          <cell r="F5573">
            <v>13200001</v>
          </cell>
          <cell r="G5573" t="str">
            <v>Ext. EAME</v>
          </cell>
          <cell r="H5573" t="str">
            <v>Unknown</v>
          </cell>
          <cell r="I5573" t="str">
            <v>-</v>
          </cell>
          <cell r="J5573" t="str">
            <v>-</v>
          </cell>
          <cell r="K5573" t="str">
            <v>SM20</v>
          </cell>
          <cell r="L5573" t="str">
            <v>T</v>
          </cell>
          <cell r="M5573" t="str">
            <v>20th of the month foll.month of invoice</v>
          </cell>
          <cell r="N5573" t="str">
            <v>BANK TRANSFER</v>
          </cell>
          <cell r="O5573" t="str">
            <v>DE</v>
          </cell>
          <cell r="P5573" t="str">
            <v>External debtor</v>
          </cell>
        </row>
        <row r="5574">
          <cell r="A5574">
            <v>8983</v>
          </cell>
          <cell r="B5574" t="str">
            <v>MISSLBECK PRECISION</v>
          </cell>
          <cell r="C5574" t="str">
            <v>GB</v>
          </cell>
          <cell r="D5574" t="str">
            <v>Great Britain</v>
          </cell>
          <cell r="E5574" t="str">
            <v>UK/Ireland</v>
          </cell>
          <cell r="F5574">
            <v>13200001</v>
          </cell>
          <cell r="G5574" t="str">
            <v>Ext. EAME</v>
          </cell>
          <cell r="H5574" t="str">
            <v>Unknown</v>
          </cell>
          <cell r="I5574" t="str">
            <v>-</v>
          </cell>
          <cell r="J5574" t="str">
            <v>-</v>
          </cell>
          <cell r="K5574" t="str">
            <v>SM20</v>
          </cell>
          <cell r="L5574" t="str">
            <v>Y</v>
          </cell>
          <cell r="M5574" t="str">
            <v>20th of the month foll.month of invoice</v>
          </cell>
          <cell r="N5574" t="str">
            <v>-</v>
          </cell>
          <cell r="O5574" t="str">
            <v>DS</v>
          </cell>
          <cell r="P5574" t="str">
            <v>Securitization debtor</v>
          </cell>
        </row>
        <row r="5575">
          <cell r="A5575">
            <v>8984</v>
          </cell>
          <cell r="B5575" t="str">
            <v>Eastman Chemical Esp</v>
          </cell>
          <cell r="C5575" t="str">
            <v>ES</v>
          </cell>
          <cell r="D5575" t="str">
            <v>Spain</v>
          </cell>
          <cell r="E5575" t="str">
            <v>Iberia</v>
          </cell>
          <cell r="F5575">
            <v>13200001</v>
          </cell>
          <cell r="G5575" t="str">
            <v>Ext. EAME</v>
          </cell>
          <cell r="H5575" t="str">
            <v>Unknown</v>
          </cell>
          <cell r="I5575" t="str">
            <v>-</v>
          </cell>
          <cell r="J5575" t="str">
            <v>-</v>
          </cell>
          <cell r="K5575" t="str">
            <v>DS02</v>
          </cell>
          <cell r="L5575" t="str">
            <v>T</v>
          </cell>
          <cell r="M5575" t="str">
            <v>Within 30 days net</v>
          </cell>
          <cell r="N5575" t="str">
            <v>BANK TRANSFER</v>
          </cell>
          <cell r="O5575" t="str">
            <v>DS</v>
          </cell>
          <cell r="P5575" t="str">
            <v>Securitization debtor</v>
          </cell>
        </row>
        <row r="5576">
          <cell r="A5576">
            <v>8985</v>
          </cell>
          <cell r="B5576" t="str">
            <v>ACME POLYMER CORP</v>
          </cell>
          <cell r="C5576" t="str">
            <v>TW</v>
          </cell>
          <cell r="D5576" t="str">
            <v>Taiwan</v>
          </cell>
          <cell r="E5576" t="str">
            <v>Asia-Pacific</v>
          </cell>
          <cell r="F5576">
            <v>13200002</v>
          </cell>
          <cell r="G5576" t="str">
            <v>Ext. APAC</v>
          </cell>
          <cell r="H5576" t="str">
            <v>Unknown</v>
          </cell>
          <cell r="I5576" t="str">
            <v>-</v>
          </cell>
          <cell r="J5576" t="str">
            <v>-</v>
          </cell>
          <cell r="K5576" t="str">
            <v>SC60</v>
          </cell>
          <cell r="L5576" t="str">
            <v>L</v>
          </cell>
          <cell r="M5576" t="str">
            <v>Letter of credit - 60 days Bill of lading</v>
          </cell>
          <cell r="N5576" t="str">
            <v>LETTER OF CREDIT</v>
          </cell>
          <cell r="O5576" t="str">
            <v>DE</v>
          </cell>
          <cell r="P5576" t="str">
            <v>External debtor</v>
          </cell>
        </row>
        <row r="5577">
          <cell r="A5577">
            <v>8990</v>
          </cell>
          <cell r="B5577" t="str">
            <v>SAFEPACK PRODUCT LTD</v>
          </cell>
          <cell r="C5577" t="str">
            <v>IL</v>
          </cell>
          <cell r="D5577" t="str">
            <v>Israel</v>
          </cell>
          <cell r="E5577" t="str">
            <v>Middle East</v>
          </cell>
          <cell r="F5577">
            <v>13208001</v>
          </cell>
          <cell r="G5577" t="str">
            <v>HPC Ext. Debtors</v>
          </cell>
          <cell r="H5577" t="str">
            <v>Unknown</v>
          </cell>
          <cell r="I5577" t="str">
            <v>-</v>
          </cell>
          <cell r="J5577" t="str">
            <v>-</v>
          </cell>
          <cell r="K5577" t="str">
            <v>SA00</v>
          </cell>
          <cell r="L5577" t="str">
            <v>T</v>
          </cell>
          <cell r="M5577" t="str">
            <v>Cash in advance</v>
          </cell>
          <cell r="N5577" t="str">
            <v>BANK TRANSFER</v>
          </cell>
          <cell r="O5577" t="str">
            <v>DE</v>
          </cell>
          <cell r="P5577" t="str">
            <v>External debtor</v>
          </cell>
        </row>
        <row r="5578">
          <cell r="A5578">
            <v>8991</v>
          </cell>
          <cell r="B5578" t="str">
            <v>FRIMO OROSZLANY IPAR</v>
          </cell>
          <cell r="C5578" t="str">
            <v>HU</v>
          </cell>
          <cell r="D5578" t="str">
            <v>Hungary</v>
          </cell>
          <cell r="E5578" t="str">
            <v>Eastern Europe</v>
          </cell>
          <cell r="F5578">
            <v>13200001</v>
          </cell>
          <cell r="G5578" t="str">
            <v>Ext. EAME</v>
          </cell>
          <cell r="H5578" t="str">
            <v>Unknown</v>
          </cell>
          <cell r="I5578" t="str">
            <v>-</v>
          </cell>
          <cell r="J5578" t="str">
            <v>-</v>
          </cell>
          <cell r="K5578" t="str">
            <v>SI3F</v>
          </cell>
          <cell r="L5578" t="str">
            <v>T</v>
          </cell>
          <cell r="M5578" t="str">
            <v>30 DAYS DATE OF INVOICE - DIRECT REMITTANCE</v>
          </cell>
          <cell r="N5578" t="str">
            <v>BANK TRANSFER</v>
          </cell>
          <cell r="O5578" t="str">
            <v>DE</v>
          </cell>
          <cell r="P5578" t="str">
            <v>External debtor</v>
          </cell>
        </row>
        <row r="5579">
          <cell r="A5579">
            <v>8992</v>
          </cell>
          <cell r="B5579" t="str">
            <v>DDS</v>
          </cell>
          <cell r="C5579" t="str">
            <v>FR</v>
          </cell>
          <cell r="D5579" t="str">
            <v>France</v>
          </cell>
          <cell r="E5579" t="str">
            <v>France</v>
          </cell>
          <cell r="F5579">
            <v>13200001</v>
          </cell>
          <cell r="G5579" t="str">
            <v>Ext. EAME</v>
          </cell>
          <cell r="H5579" t="str">
            <v>Unknown</v>
          </cell>
          <cell r="I5579" t="str">
            <v>-</v>
          </cell>
          <cell r="J5579" t="str">
            <v>-</v>
          </cell>
          <cell r="K5579" t="str">
            <v>SE6E</v>
          </cell>
          <cell r="L5579" t="str">
            <v>T</v>
          </cell>
          <cell r="M5579" t="str">
            <v>60 days end of month on the 10th</v>
          </cell>
          <cell r="N5579" t="str">
            <v>BANK TRANSFER</v>
          </cell>
          <cell r="O5579" t="str">
            <v>DS</v>
          </cell>
          <cell r="P5579" t="str">
            <v>Securitization debtor</v>
          </cell>
        </row>
        <row r="5580">
          <cell r="A5580">
            <v>8994</v>
          </cell>
          <cell r="B5580" t="str">
            <v>XUAN BAO HAO (WUXI)</v>
          </cell>
          <cell r="C5580" t="str">
            <v>CN</v>
          </cell>
          <cell r="D5580" t="str">
            <v>China</v>
          </cell>
          <cell r="E5580" t="str">
            <v>Asia-Pacific</v>
          </cell>
          <cell r="F5580">
            <v>13200001</v>
          </cell>
          <cell r="G5580" t="str">
            <v>Ext. EAME</v>
          </cell>
          <cell r="H5580" t="str">
            <v>Unknown</v>
          </cell>
          <cell r="I5580" t="str">
            <v>-</v>
          </cell>
          <cell r="J5580" t="str">
            <v>-</v>
          </cell>
          <cell r="K5580" t="str">
            <v>SC00</v>
          </cell>
          <cell r="L5580" t="str">
            <v>T</v>
          </cell>
          <cell r="M5580" t="str">
            <v>Letter of credit at sight</v>
          </cell>
          <cell r="N5580" t="str">
            <v>BANK TRANSFER</v>
          </cell>
          <cell r="O5580" t="str">
            <v>DE</v>
          </cell>
          <cell r="P5580" t="str">
            <v>External debtor</v>
          </cell>
        </row>
        <row r="5581">
          <cell r="A5581">
            <v>8999</v>
          </cell>
          <cell r="B5581" t="str">
            <v>ADHESIVES &amp; SEALANTS</v>
          </cell>
          <cell r="C5581" t="str">
            <v>GB</v>
          </cell>
          <cell r="D5581" t="str">
            <v>Great Britain</v>
          </cell>
          <cell r="E5581" t="str">
            <v>UK/Ireland</v>
          </cell>
          <cell r="F5581">
            <v>13200001</v>
          </cell>
          <cell r="G5581" t="str">
            <v>Ext. EAME</v>
          </cell>
          <cell r="H5581" t="str">
            <v>Unknown</v>
          </cell>
          <cell r="I5581" t="str">
            <v>-</v>
          </cell>
          <cell r="J5581" t="str">
            <v>-</v>
          </cell>
          <cell r="K5581" t="str">
            <v>SI30</v>
          </cell>
          <cell r="L5581" t="str">
            <v>S</v>
          </cell>
          <cell r="M5581" t="str">
            <v>30 days from date of invoice</v>
          </cell>
          <cell r="N5581" t="str">
            <v>SAMPLE</v>
          </cell>
          <cell r="O5581" t="str">
            <v>DS</v>
          </cell>
          <cell r="P5581" t="str">
            <v>Securitization debtor</v>
          </cell>
        </row>
        <row r="5582">
          <cell r="A5582">
            <v>9000</v>
          </cell>
          <cell r="B5582" t="str">
            <v>Kunstofftechnik Glit</v>
          </cell>
          <cell r="C5582" t="str">
            <v>DE</v>
          </cell>
          <cell r="D5582" t="str">
            <v>Germany</v>
          </cell>
          <cell r="E5582" t="str">
            <v>Mid Europe</v>
          </cell>
          <cell r="F5582">
            <v>13200001</v>
          </cell>
          <cell r="G5582" t="str">
            <v>Ext. EAME</v>
          </cell>
          <cell r="H5582" t="str">
            <v>Unknown</v>
          </cell>
          <cell r="I5582" t="str">
            <v>-</v>
          </cell>
          <cell r="J5582" t="str">
            <v>-</v>
          </cell>
          <cell r="K5582" t="str">
            <v>SI30</v>
          </cell>
          <cell r="L5582" t="str">
            <v>S</v>
          </cell>
          <cell r="M5582" t="str">
            <v>30 days from date of invoice</v>
          </cell>
          <cell r="N5582" t="str">
            <v>SAMPLE</v>
          </cell>
          <cell r="O5582" t="str">
            <v>DS</v>
          </cell>
          <cell r="P5582" t="str">
            <v>Securitization debtor</v>
          </cell>
        </row>
        <row r="5583">
          <cell r="A5583">
            <v>9001</v>
          </cell>
          <cell r="B5583" t="str">
            <v>RHOMBUS ROLLEN</v>
          </cell>
          <cell r="C5583" t="str">
            <v>DE</v>
          </cell>
          <cell r="D5583" t="str">
            <v>Germany</v>
          </cell>
          <cell r="E5583" t="str">
            <v>Mid Europe</v>
          </cell>
          <cell r="F5583">
            <v>13200001</v>
          </cell>
          <cell r="G5583" t="str">
            <v>Ext. EAME</v>
          </cell>
          <cell r="H5583" t="str">
            <v>Unknown</v>
          </cell>
          <cell r="I5583" t="str">
            <v>-</v>
          </cell>
          <cell r="J5583" t="str">
            <v>-</v>
          </cell>
          <cell r="K5583" t="str">
            <v>SI30</v>
          </cell>
          <cell r="L5583" t="str">
            <v>S</v>
          </cell>
          <cell r="M5583" t="str">
            <v>30 days from date of invoice</v>
          </cell>
          <cell r="N5583" t="str">
            <v>SAMPLE</v>
          </cell>
          <cell r="O5583" t="str">
            <v>DS</v>
          </cell>
          <cell r="P5583" t="str">
            <v>Securitization debtor</v>
          </cell>
        </row>
        <row r="5584">
          <cell r="A5584">
            <v>9002</v>
          </cell>
          <cell r="B5584" t="str">
            <v>TENTE-ROLLEN GmbH</v>
          </cell>
          <cell r="C5584" t="str">
            <v>DE</v>
          </cell>
          <cell r="D5584" t="str">
            <v>Germany</v>
          </cell>
          <cell r="E5584" t="str">
            <v>Mid Europe</v>
          </cell>
          <cell r="F5584">
            <v>13200001</v>
          </cell>
          <cell r="G5584" t="str">
            <v>Ext. EAME</v>
          </cell>
          <cell r="H5584" t="str">
            <v>Unknown</v>
          </cell>
          <cell r="I5584" t="str">
            <v>-</v>
          </cell>
          <cell r="J5584" t="str">
            <v>-</v>
          </cell>
          <cell r="K5584" t="str">
            <v>SI30</v>
          </cell>
          <cell r="L5584" t="str">
            <v>S</v>
          </cell>
          <cell r="M5584" t="str">
            <v>30 days from date of invoice</v>
          </cell>
          <cell r="N5584" t="str">
            <v>SAMPLE</v>
          </cell>
          <cell r="O5584" t="str">
            <v>DS</v>
          </cell>
          <cell r="P5584" t="str">
            <v>Securitization debtor</v>
          </cell>
        </row>
        <row r="5585">
          <cell r="A5585">
            <v>9003</v>
          </cell>
          <cell r="B5585" t="str">
            <v>WoBaTek</v>
          </cell>
          <cell r="C5585" t="str">
            <v>DE</v>
          </cell>
          <cell r="D5585" t="str">
            <v>Germany</v>
          </cell>
          <cell r="E5585" t="str">
            <v>Mid Europe</v>
          </cell>
          <cell r="F5585">
            <v>13200001</v>
          </cell>
          <cell r="G5585" t="str">
            <v>Ext. EAME</v>
          </cell>
          <cell r="H5585" t="str">
            <v>Unknown</v>
          </cell>
          <cell r="I5585" t="str">
            <v>-</v>
          </cell>
          <cell r="J5585" t="str">
            <v>-</v>
          </cell>
          <cell r="K5585" t="str">
            <v>SJ3F</v>
          </cell>
          <cell r="L5585" t="str">
            <v>T</v>
          </cell>
          <cell r="M5585" t="str">
            <v>30 days from date of invoice or 14 days -2%</v>
          </cell>
          <cell r="N5585" t="str">
            <v>BANK TRANSFER</v>
          </cell>
          <cell r="O5585" t="str">
            <v>DS</v>
          </cell>
          <cell r="P5585" t="str">
            <v>Securitization debtor</v>
          </cell>
        </row>
        <row r="5586">
          <cell r="A5586">
            <v>9005</v>
          </cell>
          <cell r="B5586" t="str">
            <v>SCHAFFER PURFORMTECH</v>
          </cell>
          <cell r="C5586" t="str">
            <v>DE</v>
          </cell>
          <cell r="D5586" t="str">
            <v>Germany</v>
          </cell>
          <cell r="E5586" t="str">
            <v>Mid Europe</v>
          </cell>
          <cell r="F5586">
            <v>13200001</v>
          </cell>
          <cell r="G5586" t="str">
            <v>Ext. EAME</v>
          </cell>
          <cell r="H5586" t="str">
            <v>Unknown</v>
          </cell>
          <cell r="I5586" t="str">
            <v>-</v>
          </cell>
          <cell r="J5586" t="str">
            <v>-</v>
          </cell>
          <cell r="K5586" t="str">
            <v>SJ3F</v>
          </cell>
          <cell r="L5586" t="str">
            <v>T</v>
          </cell>
          <cell r="M5586" t="str">
            <v>30 days from date of invoice or 14 days -2%</v>
          </cell>
          <cell r="N5586" t="str">
            <v>BANK TRANSFER</v>
          </cell>
          <cell r="O5586" t="str">
            <v>DS</v>
          </cell>
          <cell r="P5586" t="str">
            <v>Securitization debtor</v>
          </cell>
        </row>
        <row r="5587">
          <cell r="A5587">
            <v>9010</v>
          </cell>
          <cell r="B5587" t="str">
            <v>SPUMOTIM S.A.</v>
          </cell>
          <cell r="C5587" t="str">
            <v>RO</v>
          </cell>
          <cell r="D5587" t="str">
            <v>Romania</v>
          </cell>
          <cell r="E5587" t="str">
            <v>Eastern Europe</v>
          </cell>
          <cell r="F5587">
            <v>13208001</v>
          </cell>
          <cell r="G5587" t="str">
            <v>HPC Ext. Debtors</v>
          </cell>
          <cell r="H5587" t="str">
            <v>Unknown</v>
          </cell>
          <cell r="I5587" t="str">
            <v>-</v>
          </cell>
          <cell r="J5587" t="str">
            <v>-</v>
          </cell>
          <cell r="K5587" t="str">
            <v>SA00</v>
          </cell>
          <cell r="L5587" t="str">
            <v>T</v>
          </cell>
          <cell r="M5587" t="str">
            <v>Cash in advance</v>
          </cell>
          <cell r="N5587" t="str">
            <v>BANK TRANSFER</v>
          </cell>
          <cell r="O5587" t="str">
            <v>DE</v>
          </cell>
          <cell r="P5587" t="str">
            <v>External debtor</v>
          </cell>
        </row>
        <row r="5588">
          <cell r="A5588">
            <v>9011</v>
          </cell>
          <cell r="B5588" t="str">
            <v>FRITZMEIER COMPOSITE</v>
          </cell>
          <cell r="C5588" t="str">
            <v>DE</v>
          </cell>
          <cell r="D5588" t="str">
            <v>Germany</v>
          </cell>
          <cell r="E5588" t="str">
            <v>Mid Europe</v>
          </cell>
          <cell r="F5588">
            <v>13200001</v>
          </cell>
          <cell r="G5588" t="str">
            <v>Ext. EAME</v>
          </cell>
          <cell r="H5588" t="str">
            <v>Unknown</v>
          </cell>
          <cell r="I5588" t="str">
            <v>-</v>
          </cell>
          <cell r="J5588" t="str">
            <v>-</v>
          </cell>
          <cell r="K5588" t="str">
            <v>SJ3F</v>
          </cell>
          <cell r="L5588" t="str">
            <v>T</v>
          </cell>
          <cell r="M5588" t="str">
            <v>30 days from date of invoice or 14 days -2%</v>
          </cell>
          <cell r="N5588" t="str">
            <v>BANK TRANSFER</v>
          </cell>
          <cell r="O5588" t="str">
            <v>DS</v>
          </cell>
          <cell r="P5588" t="str">
            <v>Securitization debtor</v>
          </cell>
        </row>
        <row r="5589">
          <cell r="A5589">
            <v>9030</v>
          </cell>
          <cell r="B5589" t="str">
            <v>NMP/PERLOS</v>
          </cell>
          <cell r="C5589" t="str">
            <v>FI</v>
          </cell>
          <cell r="D5589" t="str">
            <v>Finland</v>
          </cell>
          <cell r="E5589" t="str">
            <v>Nordic</v>
          </cell>
          <cell r="F5589">
            <v>13200001</v>
          </cell>
          <cell r="G5589" t="str">
            <v>Ext. EAME</v>
          </cell>
          <cell r="H5589" t="str">
            <v>Unknown</v>
          </cell>
          <cell r="I5589" t="str">
            <v>-</v>
          </cell>
          <cell r="J5589" t="str">
            <v>-</v>
          </cell>
          <cell r="K5589" t="str">
            <v>SI30</v>
          </cell>
          <cell r="L5589" t="str">
            <v>T</v>
          </cell>
          <cell r="M5589" t="str">
            <v>30 days from date of invoice</v>
          </cell>
          <cell r="N5589" t="str">
            <v>BANK TRANSFER</v>
          </cell>
          <cell r="O5589" t="str">
            <v>DE</v>
          </cell>
          <cell r="P5589" t="str">
            <v>External debtor</v>
          </cell>
        </row>
        <row r="5590">
          <cell r="A5590">
            <v>9031</v>
          </cell>
          <cell r="B5590" t="str">
            <v>CARPENTER APS</v>
          </cell>
          <cell r="C5590" t="str">
            <v>DK</v>
          </cell>
          <cell r="D5590" t="str">
            <v>Denmark</v>
          </cell>
          <cell r="E5590" t="str">
            <v>Nordic</v>
          </cell>
          <cell r="F5590">
            <v>13208001</v>
          </cell>
          <cell r="G5590" t="str">
            <v>HPC Ext. Debtors</v>
          </cell>
          <cell r="H5590" t="str">
            <v>Unknown</v>
          </cell>
          <cell r="I5590" t="str">
            <v>-</v>
          </cell>
          <cell r="J5590" t="str">
            <v>-</v>
          </cell>
          <cell r="K5590" t="str">
            <v>SI30</v>
          </cell>
          <cell r="L5590" t="str">
            <v>T</v>
          </cell>
          <cell r="M5590" t="str">
            <v>30 days from date of invoice</v>
          </cell>
          <cell r="N5590" t="str">
            <v>BANK TRANSFER</v>
          </cell>
          <cell r="O5590" t="str">
            <v>DS</v>
          </cell>
          <cell r="P5590" t="str">
            <v>Securitization debtor</v>
          </cell>
        </row>
        <row r="5591">
          <cell r="A5591">
            <v>9034</v>
          </cell>
          <cell r="B5591" t="str">
            <v>SKM LIMITED</v>
          </cell>
          <cell r="C5591" t="str">
            <v>KR</v>
          </cell>
          <cell r="D5591" t="str">
            <v>North Korea</v>
          </cell>
          <cell r="E5591" t="str">
            <v>Asia-Pacific</v>
          </cell>
          <cell r="F5591">
            <v>13200001</v>
          </cell>
          <cell r="G5591" t="str">
            <v>Ext. EAME</v>
          </cell>
          <cell r="H5591" t="str">
            <v>Unknown</v>
          </cell>
          <cell r="I5591" t="str">
            <v>-</v>
          </cell>
          <cell r="J5591" t="str">
            <v>-</v>
          </cell>
          <cell r="K5591" t="str">
            <v>SC00</v>
          </cell>
          <cell r="L5591" t="str">
            <v>T</v>
          </cell>
          <cell r="M5591" t="str">
            <v>Letter of credit at sight</v>
          </cell>
          <cell r="N5591" t="str">
            <v>BANK TRANSFER</v>
          </cell>
          <cell r="O5591" t="str">
            <v>DE</v>
          </cell>
          <cell r="P5591" t="str">
            <v>External debtor</v>
          </cell>
        </row>
        <row r="5592">
          <cell r="A5592">
            <v>9035</v>
          </cell>
          <cell r="B5592" t="str">
            <v>GALA GMBH</v>
          </cell>
          <cell r="C5592" t="str">
            <v>DE</v>
          </cell>
          <cell r="D5592" t="str">
            <v>Germany</v>
          </cell>
          <cell r="E5592" t="str">
            <v>Mid Europe</v>
          </cell>
          <cell r="F5592">
            <v>13200001</v>
          </cell>
          <cell r="G5592" t="str">
            <v>Ext. EAME</v>
          </cell>
          <cell r="H5592" t="str">
            <v>Unknown</v>
          </cell>
          <cell r="I5592" t="str">
            <v>-</v>
          </cell>
          <cell r="J5592" t="str">
            <v>-</v>
          </cell>
          <cell r="K5592" t="str">
            <v>SI30</v>
          </cell>
          <cell r="L5592" t="str">
            <v>T</v>
          </cell>
          <cell r="M5592" t="str">
            <v>30 days from date of invoice</v>
          </cell>
          <cell r="N5592" t="str">
            <v>BANK TRANSFER</v>
          </cell>
          <cell r="O5592" t="str">
            <v>DS</v>
          </cell>
          <cell r="P5592" t="str">
            <v>Securitization debtor</v>
          </cell>
        </row>
        <row r="5593">
          <cell r="A5593">
            <v>9045</v>
          </cell>
          <cell r="B5593" t="str">
            <v>A/S SIGURD HESSELBER</v>
          </cell>
          <cell r="C5593" t="str">
            <v>NO</v>
          </cell>
          <cell r="D5593" t="str">
            <v>Norway</v>
          </cell>
          <cell r="E5593" t="str">
            <v>Nordic</v>
          </cell>
          <cell r="F5593">
            <v>13200001</v>
          </cell>
          <cell r="G5593" t="str">
            <v>Ext. EAME</v>
          </cell>
          <cell r="H5593" t="str">
            <v>Unknown</v>
          </cell>
          <cell r="I5593" t="str">
            <v>-</v>
          </cell>
          <cell r="J5593" t="str">
            <v>-</v>
          </cell>
          <cell r="K5593" t="str">
            <v>SI30</v>
          </cell>
          <cell r="L5593" t="str">
            <v>T</v>
          </cell>
          <cell r="M5593" t="str">
            <v>30 days from date of invoice</v>
          </cell>
          <cell r="N5593" t="str">
            <v>BANK TRANSFER</v>
          </cell>
          <cell r="O5593" t="str">
            <v>E1</v>
          </cell>
          <cell r="P5593" t="str">
            <v>External debtors</v>
          </cell>
        </row>
        <row r="5594">
          <cell r="A5594">
            <v>100000</v>
          </cell>
          <cell r="B5594" t="str">
            <v>TECTRADE A/S</v>
          </cell>
          <cell r="C5594" t="str">
            <v>DK</v>
          </cell>
          <cell r="D5594" t="str">
            <v>Denmark</v>
          </cell>
          <cell r="E5594" t="str">
            <v>Nordic</v>
          </cell>
          <cell r="F5594">
            <v>13200001</v>
          </cell>
          <cell r="G5594" t="str">
            <v>Ext. EAME</v>
          </cell>
          <cell r="H5594" t="str">
            <v>Unknown</v>
          </cell>
          <cell r="I5594" t="str">
            <v>-</v>
          </cell>
          <cell r="J5594" t="str">
            <v>-</v>
          </cell>
          <cell r="K5594" t="str">
            <v>SE10</v>
          </cell>
          <cell r="L5594" t="str">
            <v>T</v>
          </cell>
          <cell r="M5594" t="str">
            <v>End of month of invoice plus 10 days - 2%</v>
          </cell>
          <cell r="N5594" t="str">
            <v>BANK TRANSFER</v>
          </cell>
          <cell r="O5594" t="str">
            <v>DS</v>
          </cell>
          <cell r="P5594" t="str">
            <v>Securitization debtor</v>
          </cell>
        </row>
        <row r="5595">
          <cell r="A5595">
            <v>100001</v>
          </cell>
          <cell r="B5595" t="str">
            <v>HUNTS.(ITALY)SRL-OMN</v>
          </cell>
          <cell r="C5595" t="str">
            <v>IT</v>
          </cell>
          <cell r="D5595" t="str">
            <v>Italy</v>
          </cell>
          <cell r="E5595" t="str">
            <v>Italy/Greece</v>
          </cell>
          <cell r="F5595">
            <v>76406038</v>
          </cell>
          <cell r="G5595" t="str">
            <v>Inter Group Sales</v>
          </cell>
          <cell r="H5595" t="str">
            <v>EAME</v>
          </cell>
          <cell r="I5595" t="str">
            <v>-</v>
          </cell>
          <cell r="J5595" t="str">
            <v>-</v>
          </cell>
          <cell r="K5595" t="str">
            <v>SI90</v>
          </cell>
          <cell r="L5595" t="str">
            <v>T</v>
          </cell>
          <cell r="M5595" t="str">
            <v>90 days from date of invoice</v>
          </cell>
          <cell r="N5595" t="str">
            <v>BANK TRANSFER</v>
          </cell>
          <cell r="O5595" t="str">
            <v>DI</v>
          </cell>
          <cell r="P5595" t="str">
            <v>Intragroup debtor</v>
          </cell>
        </row>
        <row r="5596">
          <cell r="A5596">
            <v>100002</v>
          </cell>
          <cell r="B5596" t="str">
            <v>HUNTS.(ITALY)SRL-RAP</v>
          </cell>
          <cell r="C5596" t="str">
            <v>IT</v>
          </cell>
          <cell r="D5596" t="str">
            <v>Italy</v>
          </cell>
          <cell r="E5596" t="str">
            <v>Italy/Greece</v>
          </cell>
          <cell r="F5596">
            <v>76406038</v>
          </cell>
          <cell r="G5596" t="str">
            <v>Inter Group Sales</v>
          </cell>
          <cell r="H5596" t="str">
            <v>EAME</v>
          </cell>
          <cell r="I5596" t="str">
            <v>-</v>
          </cell>
          <cell r="J5596" t="str">
            <v>-</v>
          </cell>
          <cell r="K5596" t="str">
            <v>SI90</v>
          </cell>
          <cell r="L5596" t="str">
            <v>T</v>
          </cell>
          <cell r="M5596" t="str">
            <v>90 days from date of invoice</v>
          </cell>
          <cell r="N5596" t="str">
            <v>BANK TRANSFER</v>
          </cell>
          <cell r="O5596" t="str">
            <v>DI</v>
          </cell>
          <cell r="P5596" t="str">
            <v>Intragroup debtor</v>
          </cell>
        </row>
        <row r="5597">
          <cell r="A5597">
            <v>100003</v>
          </cell>
          <cell r="B5597" t="str">
            <v>HUNTS.(ITALY)SRL-O.G</v>
          </cell>
          <cell r="C5597" t="str">
            <v>IT</v>
          </cell>
          <cell r="D5597" t="str">
            <v>Italy</v>
          </cell>
          <cell r="E5597" t="str">
            <v>Italy/Greece</v>
          </cell>
          <cell r="F5597">
            <v>76406038</v>
          </cell>
          <cell r="G5597" t="str">
            <v>Inter Group Sales</v>
          </cell>
          <cell r="H5597" t="str">
            <v>EAME</v>
          </cell>
          <cell r="I5597" t="str">
            <v>-</v>
          </cell>
          <cell r="J5597" t="str">
            <v>-</v>
          </cell>
          <cell r="K5597" t="str">
            <v>SI90</v>
          </cell>
          <cell r="L5597" t="str">
            <v>T</v>
          </cell>
          <cell r="M5597" t="str">
            <v>90 days from date of invoice</v>
          </cell>
          <cell r="N5597" t="str">
            <v>BANK TRANSFER</v>
          </cell>
          <cell r="O5597" t="str">
            <v>DI</v>
          </cell>
          <cell r="P5597" t="str">
            <v>Intragroup debtor</v>
          </cell>
        </row>
        <row r="5598">
          <cell r="A5598">
            <v>100004</v>
          </cell>
          <cell r="B5598" t="str">
            <v>HUNTS.(ITALY)SRL-I.P</v>
          </cell>
          <cell r="C5598" t="str">
            <v>IT</v>
          </cell>
          <cell r="D5598" t="str">
            <v>Italy</v>
          </cell>
          <cell r="E5598" t="str">
            <v>Italy/Greece</v>
          </cell>
          <cell r="F5598">
            <v>76406038</v>
          </cell>
          <cell r="G5598" t="str">
            <v>Inter Group Sales</v>
          </cell>
          <cell r="H5598" t="str">
            <v>EAME</v>
          </cell>
          <cell r="I5598" t="str">
            <v>-</v>
          </cell>
          <cell r="J5598" t="str">
            <v>-</v>
          </cell>
          <cell r="K5598" t="str">
            <v>SI90</v>
          </cell>
          <cell r="L5598" t="str">
            <v>T</v>
          </cell>
          <cell r="M5598" t="str">
            <v>90 days from date of invoice</v>
          </cell>
          <cell r="N5598" t="str">
            <v>BANK TRANSFER</v>
          </cell>
          <cell r="O5598" t="str">
            <v>DI</v>
          </cell>
          <cell r="P5598" t="str">
            <v>Intragroup debtor</v>
          </cell>
        </row>
        <row r="5599">
          <cell r="A5599">
            <v>100005</v>
          </cell>
          <cell r="B5599" t="str">
            <v>HUNTS.(ITALY)SRL-CHA</v>
          </cell>
          <cell r="C5599" t="str">
            <v>IT</v>
          </cell>
          <cell r="D5599" t="str">
            <v>Italy</v>
          </cell>
          <cell r="E5599" t="str">
            <v>Italy/Greece</v>
          </cell>
          <cell r="F5599">
            <v>76406038</v>
          </cell>
          <cell r="G5599" t="str">
            <v>Inter Group Sales</v>
          </cell>
          <cell r="H5599" t="str">
            <v>EAME</v>
          </cell>
          <cell r="I5599" t="str">
            <v>-</v>
          </cell>
          <cell r="J5599" t="str">
            <v>-</v>
          </cell>
          <cell r="K5599" t="str">
            <v>SI90</v>
          </cell>
          <cell r="L5599" t="str">
            <v>T</v>
          </cell>
          <cell r="M5599" t="str">
            <v>90 days from date of invoice</v>
          </cell>
          <cell r="N5599" t="str">
            <v>BANK TRANSFER</v>
          </cell>
          <cell r="O5599" t="str">
            <v>DI</v>
          </cell>
          <cell r="P5599" t="str">
            <v>Intragroup debtor</v>
          </cell>
        </row>
        <row r="5600">
          <cell r="A5600">
            <v>100006</v>
          </cell>
          <cell r="B5600" t="str">
            <v>HUNTS.(ITALY)SRL-UNI</v>
          </cell>
          <cell r="C5600" t="str">
            <v>IT</v>
          </cell>
          <cell r="D5600" t="str">
            <v>Italy</v>
          </cell>
          <cell r="E5600" t="str">
            <v>Italy/Greece</v>
          </cell>
          <cell r="F5600">
            <v>76406038</v>
          </cell>
          <cell r="G5600" t="str">
            <v>Inter Group Sales</v>
          </cell>
          <cell r="H5600" t="str">
            <v>EAME</v>
          </cell>
          <cell r="I5600" t="str">
            <v>-</v>
          </cell>
          <cell r="J5600" t="str">
            <v>-</v>
          </cell>
          <cell r="K5600" t="str">
            <v>SI90</v>
          </cell>
          <cell r="L5600" t="str">
            <v>T</v>
          </cell>
          <cell r="M5600" t="str">
            <v>90 days from date of invoice</v>
          </cell>
          <cell r="N5600" t="str">
            <v>BANK TRANSFER</v>
          </cell>
          <cell r="O5600" t="str">
            <v>DI</v>
          </cell>
          <cell r="P5600" t="str">
            <v>Intragroup debtor</v>
          </cell>
        </row>
        <row r="5601">
          <cell r="A5601">
            <v>100007</v>
          </cell>
          <cell r="B5601" t="str">
            <v>HUNTS.(ITALY)SRL-UNI</v>
          </cell>
          <cell r="C5601" t="str">
            <v>IT</v>
          </cell>
          <cell r="D5601" t="str">
            <v>Italy</v>
          </cell>
          <cell r="E5601" t="str">
            <v>Italy/Greece</v>
          </cell>
          <cell r="F5601">
            <v>76406038</v>
          </cell>
          <cell r="G5601" t="str">
            <v>Inter Group Sales</v>
          </cell>
          <cell r="H5601" t="str">
            <v>EAME</v>
          </cell>
          <cell r="I5601" t="str">
            <v>-</v>
          </cell>
          <cell r="J5601" t="str">
            <v>-</v>
          </cell>
          <cell r="K5601" t="str">
            <v>SI90</v>
          </cell>
          <cell r="L5601" t="str">
            <v>T</v>
          </cell>
          <cell r="M5601" t="str">
            <v>90 days from date of invoice</v>
          </cell>
          <cell r="N5601" t="str">
            <v>BANK TRANSFER</v>
          </cell>
          <cell r="O5601" t="str">
            <v>DI</v>
          </cell>
          <cell r="P5601" t="str">
            <v>Intragroup debtor</v>
          </cell>
        </row>
        <row r="5602">
          <cell r="A5602">
            <v>100008</v>
          </cell>
          <cell r="B5602" t="str">
            <v>HUNTS.(ITALY)SRL-AL</v>
          </cell>
          <cell r="C5602" t="str">
            <v>IT</v>
          </cell>
          <cell r="D5602" t="str">
            <v>Italy</v>
          </cell>
          <cell r="E5602" t="str">
            <v>Italy/Greece</v>
          </cell>
          <cell r="F5602">
            <v>76406038</v>
          </cell>
          <cell r="G5602" t="str">
            <v>Inter Group Sales</v>
          </cell>
          <cell r="H5602" t="str">
            <v>EAME</v>
          </cell>
          <cell r="I5602" t="str">
            <v>-</v>
          </cell>
          <cell r="J5602" t="str">
            <v>-</v>
          </cell>
          <cell r="K5602" t="str">
            <v>SI90</v>
          </cell>
          <cell r="L5602" t="str">
            <v>T</v>
          </cell>
          <cell r="M5602" t="str">
            <v>90 days from date of invoice</v>
          </cell>
          <cell r="N5602" t="str">
            <v>BANK TRANSFER</v>
          </cell>
          <cell r="O5602" t="str">
            <v>DI</v>
          </cell>
          <cell r="P5602" t="str">
            <v>Intragroup debtor</v>
          </cell>
        </row>
        <row r="5603">
          <cell r="A5603">
            <v>100009</v>
          </cell>
          <cell r="B5603" t="str">
            <v>HUNTS.(ITALY)SRL-MAR</v>
          </cell>
          <cell r="C5603" t="str">
            <v>IT</v>
          </cell>
          <cell r="D5603" t="str">
            <v>Italy</v>
          </cell>
          <cell r="E5603" t="str">
            <v>Italy/Greece</v>
          </cell>
          <cell r="F5603">
            <v>76406038</v>
          </cell>
          <cell r="G5603" t="str">
            <v>Inter Group Sales</v>
          </cell>
          <cell r="H5603" t="str">
            <v>EAME</v>
          </cell>
          <cell r="I5603" t="str">
            <v>-</v>
          </cell>
          <cell r="J5603" t="str">
            <v>-</v>
          </cell>
          <cell r="K5603" t="str">
            <v>SI90</v>
          </cell>
          <cell r="L5603" t="str">
            <v>T</v>
          </cell>
          <cell r="M5603" t="str">
            <v>90 days from date of invoice</v>
          </cell>
          <cell r="N5603" t="str">
            <v>BANK TRANSFER</v>
          </cell>
          <cell r="O5603" t="str">
            <v>DI</v>
          </cell>
          <cell r="P5603" t="str">
            <v>Intragroup debtor</v>
          </cell>
        </row>
        <row r="5604">
          <cell r="A5604">
            <v>100010</v>
          </cell>
          <cell r="B5604" t="str">
            <v>HUNTS.(ITALY)SRL-B.C</v>
          </cell>
          <cell r="C5604" t="str">
            <v>IT</v>
          </cell>
          <cell r="D5604" t="str">
            <v>Italy</v>
          </cell>
          <cell r="E5604" t="str">
            <v>Italy/Greece</v>
          </cell>
          <cell r="F5604">
            <v>76406038</v>
          </cell>
          <cell r="G5604" t="str">
            <v>Inter Group Sales</v>
          </cell>
          <cell r="H5604" t="str">
            <v>EAME</v>
          </cell>
          <cell r="I5604" t="str">
            <v>-</v>
          </cell>
          <cell r="J5604" t="str">
            <v>-</v>
          </cell>
          <cell r="K5604" t="str">
            <v>SI90</v>
          </cell>
          <cell r="L5604" t="str">
            <v>T</v>
          </cell>
          <cell r="M5604" t="str">
            <v>90 days from date of invoice</v>
          </cell>
          <cell r="N5604" t="str">
            <v>BANK TRANSFER</v>
          </cell>
          <cell r="O5604" t="str">
            <v>DI</v>
          </cell>
          <cell r="P5604" t="str">
            <v>Intragroup debtor</v>
          </cell>
        </row>
        <row r="5605">
          <cell r="A5605">
            <v>100011</v>
          </cell>
          <cell r="B5605" t="str">
            <v>HUNTS.(ITALY)SRL-JOR</v>
          </cell>
          <cell r="C5605" t="str">
            <v>IT</v>
          </cell>
          <cell r="D5605" t="str">
            <v>Italy</v>
          </cell>
          <cell r="E5605" t="str">
            <v>Italy/Greece</v>
          </cell>
          <cell r="F5605">
            <v>76406038</v>
          </cell>
          <cell r="G5605" t="str">
            <v>Inter Group Sales</v>
          </cell>
          <cell r="H5605" t="str">
            <v>EAME</v>
          </cell>
          <cell r="I5605" t="str">
            <v>-</v>
          </cell>
          <cell r="J5605" t="str">
            <v>-</v>
          </cell>
          <cell r="K5605" t="str">
            <v>SI90</v>
          </cell>
          <cell r="L5605" t="str">
            <v>T</v>
          </cell>
          <cell r="M5605" t="str">
            <v>90 days from date of invoice</v>
          </cell>
          <cell r="N5605" t="str">
            <v>BANK TRANSFER</v>
          </cell>
          <cell r="O5605" t="str">
            <v>DI</v>
          </cell>
          <cell r="P5605" t="str">
            <v>Intragroup debtor</v>
          </cell>
        </row>
        <row r="5606">
          <cell r="A5606">
            <v>100012</v>
          </cell>
          <cell r="B5606" t="str">
            <v>HUNTS.(ITALY)SRL-AL</v>
          </cell>
          <cell r="C5606" t="str">
            <v>IT</v>
          </cell>
          <cell r="D5606" t="str">
            <v>Italy</v>
          </cell>
          <cell r="E5606" t="str">
            <v>Italy/Greece</v>
          </cell>
          <cell r="F5606">
            <v>76406038</v>
          </cell>
          <cell r="G5606" t="str">
            <v>Inter Group Sales</v>
          </cell>
          <cell r="H5606" t="str">
            <v>EAME</v>
          </cell>
          <cell r="I5606" t="str">
            <v>-</v>
          </cell>
          <cell r="J5606" t="str">
            <v>-</v>
          </cell>
          <cell r="K5606" t="str">
            <v>SI90</v>
          </cell>
          <cell r="L5606" t="str">
            <v>T</v>
          </cell>
          <cell r="M5606" t="str">
            <v>90 days from date of invoice</v>
          </cell>
          <cell r="N5606" t="str">
            <v>BANK TRANSFER</v>
          </cell>
          <cell r="O5606" t="str">
            <v>DI</v>
          </cell>
          <cell r="P5606" t="str">
            <v>Intragroup debtor</v>
          </cell>
        </row>
        <row r="5607">
          <cell r="A5607">
            <v>100013</v>
          </cell>
          <cell r="B5607" t="str">
            <v>HUNTS.(ITALY)SRL-GEC</v>
          </cell>
          <cell r="C5607" t="str">
            <v>IT</v>
          </cell>
          <cell r="D5607" t="str">
            <v>Italy</v>
          </cell>
          <cell r="E5607" t="str">
            <v>Italy/Greece</v>
          </cell>
          <cell r="F5607">
            <v>76406038</v>
          </cell>
          <cell r="G5607" t="str">
            <v>Inter Group Sales</v>
          </cell>
          <cell r="H5607" t="str">
            <v>EAME</v>
          </cell>
          <cell r="I5607" t="str">
            <v>-</v>
          </cell>
          <cell r="J5607" t="str">
            <v>-</v>
          </cell>
          <cell r="K5607" t="str">
            <v>SI90</v>
          </cell>
          <cell r="L5607" t="str">
            <v>T</v>
          </cell>
          <cell r="M5607" t="str">
            <v>90 days from date of invoice</v>
          </cell>
          <cell r="N5607" t="str">
            <v>BANK TRANSFER</v>
          </cell>
          <cell r="O5607" t="str">
            <v>DI</v>
          </cell>
          <cell r="P5607" t="str">
            <v>Intragroup debtor</v>
          </cell>
        </row>
        <row r="5608">
          <cell r="A5608">
            <v>100014</v>
          </cell>
          <cell r="B5608" t="str">
            <v>HUNT.(ITALY)SRL-MARB</v>
          </cell>
          <cell r="C5608" t="str">
            <v>IT</v>
          </cell>
          <cell r="D5608" t="str">
            <v>Italy</v>
          </cell>
          <cell r="E5608" t="str">
            <v>Italy/Greece</v>
          </cell>
          <cell r="F5608">
            <v>76406038</v>
          </cell>
          <cell r="G5608" t="str">
            <v>Inter Group Sales</v>
          </cell>
          <cell r="H5608" t="str">
            <v>EAME</v>
          </cell>
          <cell r="I5608" t="str">
            <v>-</v>
          </cell>
          <cell r="J5608" t="str">
            <v>-</v>
          </cell>
          <cell r="K5608" t="str">
            <v>SI90</v>
          </cell>
          <cell r="L5608" t="str">
            <v>T</v>
          </cell>
          <cell r="M5608" t="str">
            <v>90 days from date of invoice</v>
          </cell>
          <cell r="N5608" t="str">
            <v>BANK TRANSFER</v>
          </cell>
          <cell r="O5608" t="str">
            <v>DI</v>
          </cell>
          <cell r="P5608" t="str">
            <v>Intragroup debtor</v>
          </cell>
        </row>
        <row r="5609">
          <cell r="A5609">
            <v>100015</v>
          </cell>
          <cell r="B5609" t="str">
            <v>HUNTS.(ITALY)SRL-MAR</v>
          </cell>
          <cell r="C5609" t="str">
            <v>IT</v>
          </cell>
          <cell r="D5609" t="str">
            <v>Italy</v>
          </cell>
          <cell r="E5609" t="str">
            <v>Italy/Greece</v>
          </cell>
          <cell r="F5609">
            <v>76406038</v>
          </cell>
          <cell r="G5609" t="str">
            <v>Inter Group Sales</v>
          </cell>
          <cell r="H5609" t="str">
            <v>EAME</v>
          </cell>
          <cell r="I5609" t="str">
            <v>-</v>
          </cell>
          <cell r="J5609" t="str">
            <v>-</v>
          </cell>
          <cell r="K5609" t="str">
            <v>SI90</v>
          </cell>
          <cell r="L5609" t="str">
            <v>T</v>
          </cell>
          <cell r="M5609" t="str">
            <v>90 days from date of invoice</v>
          </cell>
          <cell r="N5609" t="str">
            <v>BANK TRANSFER</v>
          </cell>
          <cell r="O5609" t="str">
            <v>DI</v>
          </cell>
          <cell r="P5609" t="str">
            <v>Intragroup debtor</v>
          </cell>
        </row>
        <row r="5610">
          <cell r="A5610">
            <v>100016</v>
          </cell>
          <cell r="B5610" t="str">
            <v>HUNTS.(ITALY)SRL-I C</v>
          </cell>
          <cell r="C5610" t="str">
            <v>IT</v>
          </cell>
          <cell r="D5610" t="str">
            <v>Italy</v>
          </cell>
          <cell r="E5610" t="str">
            <v>Italy/Greece</v>
          </cell>
          <cell r="F5610">
            <v>76406038</v>
          </cell>
          <cell r="G5610" t="str">
            <v>Inter Group Sales</v>
          </cell>
          <cell r="H5610" t="str">
            <v>EAME</v>
          </cell>
          <cell r="I5610" t="str">
            <v>-</v>
          </cell>
          <cell r="J5610" t="str">
            <v>-</v>
          </cell>
          <cell r="K5610" t="str">
            <v>SI90</v>
          </cell>
          <cell r="L5610" t="str">
            <v>T</v>
          </cell>
          <cell r="M5610" t="str">
            <v>90 days from date of invoice</v>
          </cell>
          <cell r="N5610" t="str">
            <v>BANK TRANSFER</v>
          </cell>
          <cell r="O5610" t="str">
            <v>DI</v>
          </cell>
          <cell r="P5610" t="str">
            <v>Intragroup debtor</v>
          </cell>
        </row>
        <row r="5611">
          <cell r="A5611">
            <v>100017</v>
          </cell>
          <cell r="B5611" t="str">
            <v>HUNTS.(ITALY)SRL-I C</v>
          </cell>
          <cell r="C5611" t="str">
            <v>IT</v>
          </cell>
          <cell r="D5611" t="str">
            <v>Italy</v>
          </cell>
          <cell r="E5611" t="str">
            <v>Italy/Greece</v>
          </cell>
          <cell r="F5611">
            <v>76406038</v>
          </cell>
          <cell r="G5611" t="str">
            <v>Inter Group Sales</v>
          </cell>
          <cell r="H5611" t="str">
            <v>EAME</v>
          </cell>
          <cell r="I5611" t="str">
            <v>-</v>
          </cell>
          <cell r="J5611" t="str">
            <v>-</v>
          </cell>
          <cell r="K5611" t="str">
            <v>SI90</v>
          </cell>
          <cell r="L5611" t="str">
            <v>T</v>
          </cell>
          <cell r="M5611" t="str">
            <v>90 days from date of invoice</v>
          </cell>
          <cell r="N5611" t="str">
            <v>BANK TRANSFER</v>
          </cell>
          <cell r="O5611" t="str">
            <v>DI</v>
          </cell>
          <cell r="P5611" t="str">
            <v>Intragroup debtor</v>
          </cell>
        </row>
        <row r="5612">
          <cell r="A5612">
            <v>100018</v>
          </cell>
          <cell r="B5612" t="str">
            <v>HUNTS.(ITALY)SRL-TEC</v>
          </cell>
          <cell r="C5612" t="str">
            <v>IT</v>
          </cell>
          <cell r="D5612" t="str">
            <v>Italy</v>
          </cell>
          <cell r="E5612" t="str">
            <v>Italy/Greece</v>
          </cell>
          <cell r="F5612">
            <v>76406038</v>
          </cell>
          <cell r="G5612" t="str">
            <v>Inter Group Sales</v>
          </cell>
          <cell r="H5612" t="str">
            <v>EAME</v>
          </cell>
          <cell r="I5612" t="str">
            <v>-</v>
          </cell>
          <cell r="J5612" t="str">
            <v>-</v>
          </cell>
          <cell r="K5612" t="str">
            <v>SI90</v>
          </cell>
          <cell r="L5612" t="str">
            <v>T</v>
          </cell>
          <cell r="M5612" t="str">
            <v>90 days from date of invoice</v>
          </cell>
          <cell r="N5612" t="str">
            <v>BANK TRANSFER</v>
          </cell>
          <cell r="O5612" t="str">
            <v>DI</v>
          </cell>
          <cell r="P5612" t="str">
            <v>Intragroup debtor</v>
          </cell>
        </row>
        <row r="5613">
          <cell r="A5613">
            <v>100019</v>
          </cell>
          <cell r="B5613" t="str">
            <v>HUNTS.(ITALY)SRL-TEC</v>
          </cell>
          <cell r="C5613" t="str">
            <v>IT</v>
          </cell>
          <cell r="D5613" t="str">
            <v>Italy</v>
          </cell>
          <cell r="E5613" t="str">
            <v>Italy/Greece</v>
          </cell>
          <cell r="F5613">
            <v>76406038</v>
          </cell>
          <cell r="G5613" t="str">
            <v>Inter Group Sales</v>
          </cell>
          <cell r="H5613" t="str">
            <v>EAME</v>
          </cell>
          <cell r="I5613" t="str">
            <v>-</v>
          </cell>
          <cell r="J5613" t="str">
            <v>-</v>
          </cell>
          <cell r="K5613" t="str">
            <v>SI90</v>
          </cell>
          <cell r="L5613" t="str">
            <v>T</v>
          </cell>
          <cell r="M5613" t="str">
            <v>90 days from date of invoice</v>
          </cell>
          <cell r="N5613" t="str">
            <v>BANK TRANSFER</v>
          </cell>
          <cell r="O5613" t="str">
            <v>DI</v>
          </cell>
          <cell r="P5613" t="str">
            <v>Intragroup debtor</v>
          </cell>
        </row>
        <row r="5614">
          <cell r="A5614">
            <v>100020</v>
          </cell>
          <cell r="B5614" t="str">
            <v>HUNTS.(ITALY)SRL-KAB</v>
          </cell>
          <cell r="C5614" t="str">
            <v>IT</v>
          </cell>
          <cell r="D5614" t="str">
            <v>Italy</v>
          </cell>
          <cell r="E5614" t="str">
            <v>Italy/Greece</v>
          </cell>
          <cell r="F5614">
            <v>76406038</v>
          </cell>
          <cell r="G5614" t="str">
            <v>Inter Group Sales</v>
          </cell>
          <cell r="H5614" t="str">
            <v>EAME</v>
          </cell>
          <cell r="I5614" t="str">
            <v>-</v>
          </cell>
          <cell r="J5614" t="str">
            <v>-</v>
          </cell>
          <cell r="K5614" t="str">
            <v>SI90</v>
          </cell>
          <cell r="L5614" t="str">
            <v>T</v>
          </cell>
          <cell r="M5614" t="str">
            <v>90 days from date of invoice</v>
          </cell>
          <cell r="N5614" t="str">
            <v>BANK TRANSFER</v>
          </cell>
          <cell r="O5614" t="str">
            <v>DI</v>
          </cell>
          <cell r="P5614" t="str">
            <v>Intragroup debtor</v>
          </cell>
        </row>
        <row r="5615">
          <cell r="A5615">
            <v>100021</v>
          </cell>
          <cell r="B5615" t="str">
            <v>HUNTS.(ITALY)SRL-PAP</v>
          </cell>
          <cell r="C5615" t="str">
            <v>IT</v>
          </cell>
          <cell r="D5615" t="str">
            <v>Italy</v>
          </cell>
          <cell r="E5615" t="str">
            <v>Italy/Greece</v>
          </cell>
          <cell r="F5615">
            <v>76406038</v>
          </cell>
          <cell r="G5615" t="str">
            <v>Inter Group Sales</v>
          </cell>
          <cell r="H5615" t="str">
            <v>EAME</v>
          </cell>
          <cell r="I5615" t="str">
            <v>-</v>
          </cell>
          <cell r="J5615" t="str">
            <v>-</v>
          </cell>
          <cell r="K5615" t="str">
            <v>SI90</v>
          </cell>
          <cell r="L5615" t="str">
            <v>T</v>
          </cell>
          <cell r="M5615" t="str">
            <v>90 days from date of invoice</v>
          </cell>
          <cell r="N5615" t="str">
            <v>BANK TRANSFER</v>
          </cell>
          <cell r="O5615" t="str">
            <v>DI</v>
          </cell>
          <cell r="P5615" t="str">
            <v>Intragroup debtor</v>
          </cell>
        </row>
        <row r="5616">
          <cell r="A5616">
            <v>100022</v>
          </cell>
          <cell r="B5616" t="str">
            <v>HUNTS.(ITALY)SRL-CHI</v>
          </cell>
          <cell r="C5616" t="str">
            <v>IT</v>
          </cell>
          <cell r="D5616" t="str">
            <v>Italy</v>
          </cell>
          <cell r="E5616" t="str">
            <v>Italy/Greece</v>
          </cell>
          <cell r="F5616">
            <v>76406038</v>
          </cell>
          <cell r="G5616" t="str">
            <v>Inter Group Sales</v>
          </cell>
          <cell r="H5616" t="str">
            <v>EAME</v>
          </cell>
          <cell r="I5616" t="str">
            <v>-</v>
          </cell>
          <cell r="J5616" t="str">
            <v>-</v>
          </cell>
          <cell r="K5616" t="str">
            <v>SI90</v>
          </cell>
          <cell r="L5616" t="str">
            <v>T</v>
          </cell>
          <cell r="M5616" t="str">
            <v>90 days from date of invoice</v>
          </cell>
          <cell r="N5616" t="str">
            <v>BANK TRANSFER</v>
          </cell>
          <cell r="O5616" t="str">
            <v>DI</v>
          </cell>
          <cell r="P5616" t="str">
            <v>Intragroup debtor</v>
          </cell>
        </row>
        <row r="5617">
          <cell r="A5617">
            <v>100023</v>
          </cell>
          <cell r="B5617" t="str">
            <v>HUNTS.(ITALY)SRL-CHI</v>
          </cell>
          <cell r="C5617" t="str">
            <v>IT</v>
          </cell>
          <cell r="D5617" t="str">
            <v>Italy</v>
          </cell>
          <cell r="E5617" t="str">
            <v>Italy/Greece</v>
          </cell>
          <cell r="F5617">
            <v>76406038</v>
          </cell>
          <cell r="G5617" t="str">
            <v>Inter Group Sales</v>
          </cell>
          <cell r="H5617" t="str">
            <v>EAME</v>
          </cell>
          <cell r="I5617" t="str">
            <v>-</v>
          </cell>
          <cell r="J5617" t="str">
            <v>-</v>
          </cell>
          <cell r="K5617" t="str">
            <v>SI90</v>
          </cell>
          <cell r="L5617" t="str">
            <v>T</v>
          </cell>
          <cell r="M5617" t="str">
            <v>90 days from date of invoice</v>
          </cell>
          <cell r="N5617" t="str">
            <v>BANK TRANSFER</v>
          </cell>
          <cell r="O5617" t="str">
            <v>DI</v>
          </cell>
          <cell r="P5617" t="str">
            <v>Intragroup debtor</v>
          </cell>
        </row>
        <row r="5618">
          <cell r="A5618">
            <v>100024</v>
          </cell>
          <cell r="B5618" t="str">
            <v>HUNTS.(ITALY)SRL-TWE</v>
          </cell>
          <cell r="C5618" t="str">
            <v>IT</v>
          </cell>
          <cell r="D5618" t="str">
            <v>Italy</v>
          </cell>
          <cell r="E5618" t="str">
            <v>Italy/Greece</v>
          </cell>
          <cell r="F5618">
            <v>76406038</v>
          </cell>
          <cell r="G5618" t="str">
            <v>Inter Group Sales</v>
          </cell>
          <cell r="H5618" t="str">
            <v>EAME</v>
          </cell>
          <cell r="I5618" t="str">
            <v>-</v>
          </cell>
          <cell r="J5618" t="str">
            <v>-</v>
          </cell>
          <cell r="K5618" t="str">
            <v>SI90</v>
          </cell>
          <cell r="L5618" t="str">
            <v>T</v>
          </cell>
          <cell r="M5618" t="str">
            <v>90 days from date of invoice</v>
          </cell>
          <cell r="N5618" t="str">
            <v>BANK TRANSFER</v>
          </cell>
          <cell r="O5618" t="str">
            <v>DI</v>
          </cell>
          <cell r="P5618" t="str">
            <v>Intragroup debtor</v>
          </cell>
        </row>
        <row r="5619">
          <cell r="A5619">
            <v>100025</v>
          </cell>
          <cell r="B5619" t="str">
            <v>HUNTS.(ITALY)SRL-GOL</v>
          </cell>
          <cell r="C5619" t="str">
            <v>IT</v>
          </cell>
          <cell r="D5619" t="str">
            <v>Italy</v>
          </cell>
          <cell r="E5619" t="str">
            <v>Italy/Greece</v>
          </cell>
          <cell r="F5619">
            <v>76406038</v>
          </cell>
          <cell r="G5619" t="str">
            <v>Inter Group Sales</v>
          </cell>
          <cell r="H5619" t="str">
            <v>EAME</v>
          </cell>
          <cell r="I5619" t="str">
            <v>-</v>
          </cell>
          <cell r="J5619" t="str">
            <v>-</v>
          </cell>
          <cell r="K5619" t="str">
            <v>SI90</v>
          </cell>
          <cell r="L5619" t="str">
            <v>T</v>
          </cell>
          <cell r="M5619" t="str">
            <v>90 days from date of invoice</v>
          </cell>
          <cell r="N5619" t="str">
            <v>BANK TRANSFER</v>
          </cell>
          <cell r="O5619" t="str">
            <v>DI</v>
          </cell>
          <cell r="P5619" t="str">
            <v>Intragroup debtor</v>
          </cell>
        </row>
        <row r="5620">
          <cell r="A5620">
            <v>100026</v>
          </cell>
          <cell r="B5620" t="str">
            <v>HUNTS.(ITALY)SRL-VIT</v>
          </cell>
          <cell r="C5620" t="str">
            <v>IT</v>
          </cell>
          <cell r="D5620" t="str">
            <v>Italy</v>
          </cell>
          <cell r="E5620" t="str">
            <v>Italy/Greece</v>
          </cell>
          <cell r="F5620">
            <v>76406038</v>
          </cell>
          <cell r="G5620" t="str">
            <v>Inter Group Sales</v>
          </cell>
          <cell r="H5620" t="str">
            <v>EAME</v>
          </cell>
          <cell r="I5620" t="str">
            <v>-</v>
          </cell>
          <cell r="J5620" t="str">
            <v>-</v>
          </cell>
          <cell r="K5620" t="str">
            <v>SI90</v>
          </cell>
          <cell r="L5620" t="str">
            <v>T</v>
          </cell>
          <cell r="M5620" t="str">
            <v>90 days from date of invoice</v>
          </cell>
          <cell r="N5620" t="str">
            <v>BANK TRANSFER</v>
          </cell>
          <cell r="O5620" t="str">
            <v>DI</v>
          </cell>
          <cell r="P5620" t="str">
            <v>Intragroup debtor</v>
          </cell>
        </row>
        <row r="5621">
          <cell r="A5621">
            <v>100027</v>
          </cell>
          <cell r="B5621" t="str">
            <v>TECHNICAL FOAM</v>
          </cell>
          <cell r="C5621" t="str">
            <v>US</v>
          </cell>
          <cell r="D5621" t="str">
            <v>United States</v>
          </cell>
          <cell r="E5621" t="str">
            <v>Americas</v>
          </cell>
          <cell r="F5621">
            <v>13200001</v>
          </cell>
          <cell r="G5621" t="str">
            <v>Ext. EAME</v>
          </cell>
          <cell r="H5621" t="str">
            <v>Unknown</v>
          </cell>
          <cell r="I5621" t="str">
            <v>-</v>
          </cell>
          <cell r="J5621" t="str">
            <v>-</v>
          </cell>
          <cell r="K5621" t="str">
            <v>SI90</v>
          </cell>
          <cell r="L5621" t="str">
            <v>T</v>
          </cell>
          <cell r="M5621" t="str">
            <v>90 days from date of invoice</v>
          </cell>
          <cell r="N5621" t="str">
            <v>BANK TRANSFER</v>
          </cell>
          <cell r="O5621" t="str">
            <v>DS</v>
          </cell>
          <cell r="P5621" t="str">
            <v>Securitization debtor</v>
          </cell>
        </row>
        <row r="5622">
          <cell r="A5622">
            <v>100028</v>
          </cell>
          <cell r="B5622" t="str">
            <v>HUNTS.(ITALY)SRL-FRA</v>
          </cell>
          <cell r="C5622" t="str">
            <v>IT</v>
          </cell>
          <cell r="D5622" t="str">
            <v>Italy</v>
          </cell>
          <cell r="E5622" t="str">
            <v>Italy/Greece</v>
          </cell>
          <cell r="F5622">
            <v>76406038</v>
          </cell>
          <cell r="G5622" t="str">
            <v>Inter Group Sales</v>
          </cell>
          <cell r="H5622" t="str">
            <v>EAME</v>
          </cell>
          <cell r="I5622" t="str">
            <v>-</v>
          </cell>
          <cell r="J5622" t="str">
            <v>-</v>
          </cell>
          <cell r="K5622" t="str">
            <v>SI90</v>
          </cell>
          <cell r="L5622" t="str">
            <v>T</v>
          </cell>
          <cell r="M5622" t="str">
            <v>90 days from date of invoice</v>
          </cell>
          <cell r="N5622" t="str">
            <v>BANK TRANSFER</v>
          </cell>
          <cell r="O5622" t="str">
            <v>DI</v>
          </cell>
          <cell r="P5622" t="str">
            <v>Intragroup debtor</v>
          </cell>
        </row>
        <row r="5623">
          <cell r="A5623">
            <v>100029</v>
          </cell>
          <cell r="B5623" t="str">
            <v>HUNTS.(ITALY)SRL-FAN</v>
          </cell>
          <cell r="C5623" t="str">
            <v>IT</v>
          </cell>
          <cell r="D5623" t="str">
            <v>Italy</v>
          </cell>
          <cell r="E5623" t="str">
            <v>Italy/Greece</v>
          </cell>
          <cell r="F5623">
            <v>76406038</v>
          </cell>
          <cell r="G5623" t="str">
            <v>Inter Group Sales</v>
          </cell>
          <cell r="H5623" t="str">
            <v>EAME</v>
          </cell>
          <cell r="I5623" t="str">
            <v>-</v>
          </cell>
          <cell r="J5623" t="str">
            <v>-</v>
          </cell>
          <cell r="K5623" t="str">
            <v>SI90</v>
          </cell>
          <cell r="L5623" t="str">
            <v>T</v>
          </cell>
          <cell r="M5623" t="str">
            <v>90 days from date of invoice</v>
          </cell>
          <cell r="N5623" t="str">
            <v>BANK TRANSFER</v>
          </cell>
          <cell r="O5623" t="str">
            <v>DI</v>
          </cell>
          <cell r="P5623" t="str">
            <v>Intragroup debtor</v>
          </cell>
        </row>
        <row r="5624">
          <cell r="A5624">
            <v>100030</v>
          </cell>
          <cell r="B5624" t="str">
            <v>BARATTO GIUSTINIANO</v>
          </cell>
          <cell r="C5624" t="str">
            <v>IT</v>
          </cell>
          <cell r="D5624" t="str">
            <v>Italy</v>
          </cell>
          <cell r="E5624" t="str">
            <v>Italy/Greece</v>
          </cell>
          <cell r="F5624">
            <v>76406038</v>
          </cell>
          <cell r="G5624" t="str">
            <v>Inter Group Sales</v>
          </cell>
          <cell r="H5624" t="str">
            <v>EAME</v>
          </cell>
          <cell r="I5624" t="str">
            <v>-</v>
          </cell>
          <cell r="J5624" t="str">
            <v>-</v>
          </cell>
          <cell r="K5624" t="str">
            <v>SI90</v>
          </cell>
          <cell r="L5624" t="str">
            <v>T</v>
          </cell>
          <cell r="M5624" t="str">
            <v>90 days from date of invoice</v>
          </cell>
          <cell r="N5624" t="str">
            <v>BANK TRANSFER</v>
          </cell>
          <cell r="O5624" t="str">
            <v>DI</v>
          </cell>
          <cell r="P5624" t="str">
            <v>Intragroup debtor</v>
          </cell>
        </row>
        <row r="5625">
          <cell r="A5625">
            <v>100031</v>
          </cell>
          <cell r="B5625" t="str">
            <v>HUNTS.(ITALY)SRL-CAV</v>
          </cell>
          <cell r="C5625" t="str">
            <v>IT</v>
          </cell>
          <cell r="D5625" t="str">
            <v>Italy</v>
          </cell>
          <cell r="E5625" t="str">
            <v>Italy/Greece</v>
          </cell>
          <cell r="F5625">
            <v>76406038</v>
          </cell>
          <cell r="G5625" t="str">
            <v>Inter Group Sales</v>
          </cell>
          <cell r="H5625" t="str">
            <v>EAME</v>
          </cell>
          <cell r="I5625" t="str">
            <v>-</v>
          </cell>
          <cell r="J5625" t="str">
            <v>-</v>
          </cell>
          <cell r="K5625" t="str">
            <v>SI90</v>
          </cell>
          <cell r="L5625" t="str">
            <v>T</v>
          </cell>
          <cell r="M5625" t="str">
            <v>90 days from date of invoice</v>
          </cell>
          <cell r="N5625" t="str">
            <v>BANK TRANSFER</v>
          </cell>
          <cell r="O5625" t="str">
            <v>DI</v>
          </cell>
          <cell r="P5625" t="str">
            <v>Intragroup debtor</v>
          </cell>
        </row>
        <row r="5626">
          <cell r="A5626">
            <v>100032</v>
          </cell>
          <cell r="B5626" t="str">
            <v>HUNTS.(ITALY)SRL-STE</v>
          </cell>
          <cell r="C5626" t="str">
            <v>IT</v>
          </cell>
          <cell r="D5626" t="str">
            <v>Italy</v>
          </cell>
          <cell r="E5626" t="str">
            <v>Italy/Greece</v>
          </cell>
          <cell r="F5626">
            <v>76406038</v>
          </cell>
          <cell r="G5626" t="str">
            <v>Inter Group Sales</v>
          </cell>
          <cell r="H5626" t="str">
            <v>EAME</v>
          </cell>
          <cell r="I5626" t="str">
            <v>-</v>
          </cell>
          <cell r="J5626" t="str">
            <v>-</v>
          </cell>
          <cell r="K5626" t="str">
            <v>SI90</v>
          </cell>
          <cell r="L5626" t="str">
            <v>T</v>
          </cell>
          <cell r="M5626" t="str">
            <v>90 days from date of invoice</v>
          </cell>
          <cell r="N5626" t="str">
            <v>BANK TRANSFER</v>
          </cell>
          <cell r="O5626" t="str">
            <v>DI</v>
          </cell>
          <cell r="P5626" t="str">
            <v>Intragroup debtor</v>
          </cell>
        </row>
        <row r="5627">
          <cell r="A5627">
            <v>100033</v>
          </cell>
          <cell r="B5627" t="str">
            <v>ANAGNOSTOPOULOU 3 NA</v>
          </cell>
          <cell r="C5627" t="str">
            <v>IT</v>
          </cell>
          <cell r="D5627" t="str">
            <v>Italy</v>
          </cell>
          <cell r="E5627" t="str">
            <v>Italy/Greece</v>
          </cell>
          <cell r="F5627">
            <v>76406038</v>
          </cell>
          <cell r="G5627" t="str">
            <v>Inter Group Sales</v>
          </cell>
          <cell r="H5627" t="str">
            <v>EAME</v>
          </cell>
          <cell r="I5627" t="str">
            <v>-</v>
          </cell>
          <cell r="J5627" t="str">
            <v>-</v>
          </cell>
          <cell r="K5627" t="str">
            <v>SI90</v>
          </cell>
          <cell r="L5627" t="str">
            <v>T</v>
          </cell>
          <cell r="M5627" t="str">
            <v>90 days from date of invoice</v>
          </cell>
          <cell r="N5627" t="str">
            <v>BANK TRANSFER</v>
          </cell>
          <cell r="O5627" t="str">
            <v>DI</v>
          </cell>
          <cell r="P5627" t="str">
            <v>Intragroup debtor</v>
          </cell>
        </row>
        <row r="5628">
          <cell r="A5628">
            <v>100034</v>
          </cell>
          <cell r="B5628" t="str">
            <v>HUNTS.(ITALY)SRL-STA</v>
          </cell>
          <cell r="C5628" t="str">
            <v>IT</v>
          </cell>
          <cell r="D5628" t="str">
            <v>Italy</v>
          </cell>
          <cell r="E5628" t="str">
            <v>Italy/Greece</v>
          </cell>
          <cell r="F5628">
            <v>76406038</v>
          </cell>
          <cell r="G5628" t="str">
            <v>Inter Group Sales</v>
          </cell>
          <cell r="H5628" t="str">
            <v>EAME</v>
          </cell>
          <cell r="I5628" t="str">
            <v>-</v>
          </cell>
          <cell r="J5628" t="str">
            <v>-</v>
          </cell>
          <cell r="K5628" t="str">
            <v>SI30</v>
          </cell>
          <cell r="L5628" t="str">
            <v>T</v>
          </cell>
          <cell r="M5628" t="str">
            <v>30 days from date of invoice</v>
          </cell>
          <cell r="N5628" t="str">
            <v>BANK TRANSFER</v>
          </cell>
          <cell r="O5628" t="str">
            <v>DI</v>
          </cell>
          <cell r="P5628" t="str">
            <v>Intragroup debtor</v>
          </cell>
        </row>
        <row r="5629">
          <cell r="A5629">
            <v>100035</v>
          </cell>
          <cell r="B5629" t="str">
            <v>SOLVIER AG</v>
          </cell>
          <cell r="C5629" t="str">
            <v>LI</v>
          </cell>
          <cell r="D5629" t="str">
            <v>Liechtenstein</v>
          </cell>
          <cell r="E5629" t="str">
            <v>Mid Europe</v>
          </cell>
          <cell r="F5629">
            <v>13200001</v>
          </cell>
          <cell r="G5629" t="str">
            <v>Ext. EAME</v>
          </cell>
          <cell r="H5629" t="str">
            <v>Unknown</v>
          </cell>
          <cell r="I5629" t="str">
            <v>-</v>
          </cell>
          <cell r="J5629" t="str">
            <v>-</v>
          </cell>
          <cell r="K5629" t="str">
            <v>SI90</v>
          </cell>
          <cell r="L5629" t="str">
            <v>T</v>
          </cell>
          <cell r="M5629" t="str">
            <v>90 days from date of invoice</v>
          </cell>
          <cell r="N5629" t="str">
            <v>BANK TRANSFER</v>
          </cell>
          <cell r="O5629" t="str">
            <v>DE</v>
          </cell>
          <cell r="P5629" t="str">
            <v>External debtor</v>
          </cell>
        </row>
        <row r="5630">
          <cell r="A5630">
            <v>100036</v>
          </cell>
          <cell r="B5630" t="str">
            <v>HUNTS.(ITALY)SRL-ICI</v>
          </cell>
          <cell r="C5630" t="str">
            <v>IT</v>
          </cell>
          <cell r="D5630" t="str">
            <v>Italy</v>
          </cell>
          <cell r="E5630" t="str">
            <v>Italy/Greece</v>
          </cell>
          <cell r="F5630">
            <v>76457196</v>
          </cell>
          <cell r="G5630" t="str">
            <v>Inter Group Sales</v>
          </cell>
          <cell r="H5630" t="str">
            <v>APAC</v>
          </cell>
          <cell r="I5630" t="str">
            <v>-</v>
          </cell>
          <cell r="J5630" t="str">
            <v>-</v>
          </cell>
          <cell r="K5630" t="str">
            <v>SI90</v>
          </cell>
          <cell r="L5630" t="str">
            <v>T</v>
          </cell>
          <cell r="M5630" t="str">
            <v>90 days from date of invoice</v>
          </cell>
          <cell r="N5630" t="str">
            <v>BANK TRANSFER</v>
          </cell>
          <cell r="O5630" t="str">
            <v>DI</v>
          </cell>
          <cell r="P5630" t="str">
            <v>Intragroup debtor</v>
          </cell>
        </row>
        <row r="5631">
          <cell r="A5631">
            <v>100037</v>
          </cell>
          <cell r="B5631" t="str">
            <v>HUNTS.(ITALY)SRL-PHI</v>
          </cell>
          <cell r="C5631" t="str">
            <v>IT</v>
          </cell>
          <cell r="D5631" t="str">
            <v>Italy</v>
          </cell>
          <cell r="E5631" t="str">
            <v>Italy/Greece</v>
          </cell>
          <cell r="F5631">
            <v>76406038</v>
          </cell>
          <cell r="G5631" t="str">
            <v>Inter Group Sales</v>
          </cell>
          <cell r="H5631" t="str">
            <v>EAME</v>
          </cell>
          <cell r="I5631" t="str">
            <v>-</v>
          </cell>
          <cell r="J5631" t="str">
            <v>-</v>
          </cell>
          <cell r="K5631" t="str">
            <v>SI90</v>
          </cell>
          <cell r="L5631" t="str">
            <v>T</v>
          </cell>
          <cell r="M5631" t="str">
            <v>90 days from date of invoice</v>
          </cell>
          <cell r="N5631" t="str">
            <v>BANK TRANSFER</v>
          </cell>
          <cell r="O5631" t="str">
            <v>DI</v>
          </cell>
          <cell r="P5631" t="str">
            <v>Intragroup debtor</v>
          </cell>
        </row>
        <row r="5632">
          <cell r="A5632">
            <v>100038</v>
          </cell>
          <cell r="B5632" t="str">
            <v>HUNTS.(ITALY)SRL-S.</v>
          </cell>
          <cell r="C5632" t="str">
            <v>IT</v>
          </cell>
          <cell r="D5632" t="str">
            <v>Italy</v>
          </cell>
          <cell r="E5632" t="str">
            <v>Italy/Greece</v>
          </cell>
          <cell r="F5632">
            <v>13200001</v>
          </cell>
          <cell r="G5632" t="str">
            <v>Ext. EAME</v>
          </cell>
          <cell r="H5632" t="str">
            <v>Unknown</v>
          </cell>
          <cell r="I5632" t="str">
            <v>-</v>
          </cell>
          <cell r="J5632" t="str">
            <v>-</v>
          </cell>
          <cell r="K5632" t="str">
            <v>SI90</v>
          </cell>
          <cell r="L5632" t="str">
            <v>T</v>
          </cell>
          <cell r="M5632" t="str">
            <v>90 days from date of invoice</v>
          </cell>
          <cell r="N5632" t="str">
            <v>BANK TRANSFER</v>
          </cell>
          <cell r="O5632" t="str">
            <v>DS</v>
          </cell>
          <cell r="P5632" t="str">
            <v>Securitization debtor</v>
          </cell>
        </row>
        <row r="5633">
          <cell r="A5633">
            <v>100039</v>
          </cell>
          <cell r="B5633" t="str">
            <v>HUNTS.(ITALY)SRL-CAP</v>
          </cell>
          <cell r="C5633" t="str">
            <v>IT</v>
          </cell>
          <cell r="D5633" t="str">
            <v>Italy</v>
          </cell>
          <cell r="E5633" t="str">
            <v>Italy/Greece</v>
          </cell>
          <cell r="F5633">
            <v>76406038</v>
          </cell>
          <cell r="G5633" t="str">
            <v>Inter Group Sales</v>
          </cell>
          <cell r="H5633" t="str">
            <v>EAME</v>
          </cell>
          <cell r="I5633" t="str">
            <v>-</v>
          </cell>
          <cell r="J5633" t="str">
            <v>-</v>
          </cell>
          <cell r="K5633" t="str">
            <v>SI90</v>
          </cell>
          <cell r="L5633" t="str">
            <v>T</v>
          </cell>
          <cell r="M5633" t="str">
            <v>90 days from date of invoice</v>
          </cell>
          <cell r="N5633" t="str">
            <v>BANK TRANSFER</v>
          </cell>
          <cell r="O5633" t="str">
            <v>DI</v>
          </cell>
          <cell r="P5633" t="str">
            <v>Intragroup debtor</v>
          </cell>
        </row>
        <row r="5634">
          <cell r="A5634">
            <v>100040</v>
          </cell>
          <cell r="B5634" t="str">
            <v>ICI FRANCE - S.D.P.</v>
          </cell>
          <cell r="C5634" t="str">
            <v>FR</v>
          </cell>
          <cell r="D5634" t="str">
            <v>France</v>
          </cell>
          <cell r="E5634" t="str">
            <v>France</v>
          </cell>
          <cell r="F5634">
            <v>13200001</v>
          </cell>
          <cell r="G5634" t="str">
            <v>Ext. EAME</v>
          </cell>
          <cell r="H5634" t="str">
            <v>Unknown</v>
          </cell>
          <cell r="I5634" t="str">
            <v>-</v>
          </cell>
          <cell r="J5634" t="str">
            <v>-</v>
          </cell>
          <cell r="K5634" t="str">
            <v>SE60</v>
          </cell>
          <cell r="L5634" t="str">
            <v>P</v>
          </cell>
          <cell r="M5634" t="str">
            <v>60 days end of month</v>
          </cell>
          <cell r="N5634" t="str">
            <v>DRAFT</v>
          </cell>
          <cell r="O5634" t="str">
            <v>DS</v>
          </cell>
          <cell r="P5634" t="str">
            <v>Securitization debtor</v>
          </cell>
        </row>
        <row r="5635">
          <cell r="A5635">
            <v>100041</v>
          </cell>
          <cell r="B5635" t="str">
            <v>ICI FRANCE- URANIE</v>
          </cell>
          <cell r="C5635" t="str">
            <v>FR</v>
          </cell>
          <cell r="D5635" t="str">
            <v>France</v>
          </cell>
          <cell r="E5635" t="str">
            <v>France</v>
          </cell>
          <cell r="F5635">
            <v>13200001</v>
          </cell>
          <cell r="G5635" t="str">
            <v>Ext. EAME</v>
          </cell>
          <cell r="H5635" t="str">
            <v>Unknown</v>
          </cell>
          <cell r="I5635" t="str">
            <v>-</v>
          </cell>
          <cell r="J5635" t="str">
            <v>-</v>
          </cell>
          <cell r="K5635" t="str">
            <v>SE6E</v>
          </cell>
          <cell r="L5635" t="str">
            <v>T</v>
          </cell>
          <cell r="M5635" t="str">
            <v>60 days end of month on the 10th</v>
          </cell>
          <cell r="N5635" t="str">
            <v>BANK TRANSFER</v>
          </cell>
          <cell r="O5635" t="str">
            <v>DS</v>
          </cell>
          <cell r="P5635" t="str">
            <v>Securitization debtor</v>
          </cell>
        </row>
        <row r="5636">
          <cell r="A5636">
            <v>100042</v>
          </cell>
          <cell r="B5636" t="str">
            <v>ICI ITALIA S.P.A. -</v>
          </cell>
          <cell r="C5636" t="str">
            <v>IT</v>
          </cell>
          <cell r="D5636" t="str">
            <v>Italy</v>
          </cell>
          <cell r="E5636" t="str">
            <v>Italy/Greece</v>
          </cell>
          <cell r="F5636">
            <v>76406038</v>
          </cell>
          <cell r="G5636" t="str">
            <v>Inter Group Sales</v>
          </cell>
          <cell r="H5636" t="str">
            <v>EAME</v>
          </cell>
          <cell r="I5636" t="str">
            <v>-</v>
          </cell>
          <cell r="J5636" t="str">
            <v>-</v>
          </cell>
          <cell r="K5636" t="str">
            <v>SI9F</v>
          </cell>
          <cell r="L5636" t="str">
            <v>U</v>
          </cell>
          <cell r="M5636" t="str">
            <v>90 DAYS DATE OF INVOICE - DIRECT REMITTANCE</v>
          </cell>
          <cell r="N5636" t="str">
            <v>DIRECT REMITTANCE</v>
          </cell>
          <cell r="O5636" t="str">
            <v>DI</v>
          </cell>
          <cell r="P5636" t="str">
            <v>Intragroup debtor</v>
          </cell>
        </row>
        <row r="5637">
          <cell r="A5637">
            <v>100043</v>
          </cell>
          <cell r="B5637" t="str">
            <v>ICI deggendorf - Cze</v>
          </cell>
          <cell r="C5637" t="str">
            <v>DE</v>
          </cell>
          <cell r="D5637" t="str">
            <v>Germany</v>
          </cell>
          <cell r="E5637" t="str">
            <v>Mid Europe</v>
          </cell>
          <cell r="F5637">
            <v>76406005</v>
          </cell>
          <cell r="G5637" t="str">
            <v>Inter Group Sales</v>
          </cell>
          <cell r="H5637" t="str">
            <v>EAME</v>
          </cell>
          <cell r="I5637" t="str">
            <v>-</v>
          </cell>
          <cell r="J5637" t="str">
            <v>-</v>
          </cell>
          <cell r="K5637" t="str">
            <v>SO00</v>
          </cell>
          <cell r="L5637" t="str">
            <v>Y</v>
          </cell>
          <cell r="M5637" t="str">
            <v>Receipt of invoice</v>
          </cell>
          <cell r="N5637" t="str">
            <v>-</v>
          </cell>
          <cell r="O5637" t="str">
            <v>DI</v>
          </cell>
          <cell r="P5637" t="str">
            <v>Intragroup debtor</v>
          </cell>
        </row>
        <row r="5638">
          <cell r="A5638">
            <v>100044</v>
          </cell>
          <cell r="B5638" t="str">
            <v>ICI DEGGENDORF - BER</v>
          </cell>
          <cell r="C5638" t="str">
            <v>IT</v>
          </cell>
          <cell r="D5638" t="str">
            <v>Italy</v>
          </cell>
          <cell r="E5638" t="str">
            <v>Italy/Greece</v>
          </cell>
          <cell r="F5638">
            <v>76406005</v>
          </cell>
          <cell r="G5638" t="str">
            <v>Inter Group Sales</v>
          </cell>
          <cell r="H5638" t="str">
            <v>EAME</v>
          </cell>
          <cell r="I5638" t="str">
            <v>-</v>
          </cell>
          <cell r="J5638" t="str">
            <v>-</v>
          </cell>
          <cell r="K5638" t="str">
            <v>SO00</v>
          </cell>
          <cell r="L5638" t="str">
            <v>T</v>
          </cell>
          <cell r="M5638" t="str">
            <v>Receipt of invoice</v>
          </cell>
          <cell r="N5638" t="str">
            <v>BANK TRANSFER</v>
          </cell>
          <cell r="O5638" t="str">
            <v>DI</v>
          </cell>
          <cell r="P5638" t="str">
            <v>Intragroup debtor</v>
          </cell>
        </row>
        <row r="5639">
          <cell r="A5639">
            <v>100045</v>
          </cell>
          <cell r="B5639" t="str">
            <v>ICI ARGENTINA</v>
          </cell>
          <cell r="C5639" t="str">
            <v>AR</v>
          </cell>
          <cell r="D5639" t="str">
            <v>Argentina</v>
          </cell>
          <cell r="E5639" t="str">
            <v>Americas</v>
          </cell>
          <cell r="F5639">
            <v>76467188</v>
          </cell>
          <cell r="G5639" t="str">
            <v>Inter Group Sales</v>
          </cell>
          <cell r="H5639" t="str">
            <v>APAC</v>
          </cell>
          <cell r="I5639" t="str">
            <v>-</v>
          </cell>
          <cell r="J5639" t="str">
            <v>-</v>
          </cell>
          <cell r="K5639" t="str">
            <v>SL18</v>
          </cell>
          <cell r="L5639" t="str">
            <v>N</v>
          </cell>
          <cell r="M5639" t="str">
            <v>180 days after Bill of lading date</v>
          </cell>
          <cell r="N5639" t="str">
            <v>BILL OF LADING DATE</v>
          </cell>
          <cell r="O5639" t="str">
            <v>DI</v>
          </cell>
          <cell r="P5639" t="str">
            <v>Intragroup debtor</v>
          </cell>
        </row>
        <row r="5640">
          <cell r="A5640">
            <v>100046</v>
          </cell>
          <cell r="B5640" t="str">
            <v>ICI NEW ZEALAND LIMI</v>
          </cell>
          <cell r="C5640" t="str">
            <v>NZ</v>
          </cell>
          <cell r="D5640" t="str">
            <v>New Zealand</v>
          </cell>
          <cell r="E5640" t="str">
            <v>Asia-Pacific</v>
          </cell>
          <cell r="F5640">
            <v>13200002</v>
          </cell>
          <cell r="G5640" t="str">
            <v>Ext. APAC</v>
          </cell>
          <cell r="H5640" t="str">
            <v>Unknown</v>
          </cell>
          <cell r="I5640" t="str">
            <v>-</v>
          </cell>
          <cell r="J5640" t="str">
            <v>-</v>
          </cell>
          <cell r="K5640" t="str">
            <v>SI1A</v>
          </cell>
          <cell r="L5640" t="str">
            <v>T</v>
          </cell>
          <cell r="M5640" t="str">
            <v>120 days from date of invoice</v>
          </cell>
          <cell r="N5640" t="str">
            <v>BANK TRANSFER</v>
          </cell>
          <cell r="O5640" t="str">
            <v>DE</v>
          </cell>
          <cell r="P5640" t="str">
            <v>External debtor</v>
          </cell>
        </row>
        <row r="5641">
          <cell r="A5641">
            <v>100047</v>
          </cell>
          <cell r="B5641" t="str">
            <v>ICI AUSTRALIA</v>
          </cell>
          <cell r="C5641" t="str">
            <v>AU</v>
          </cell>
          <cell r="D5641" t="str">
            <v>Australia</v>
          </cell>
          <cell r="E5641" t="str">
            <v>Asia-Pacific</v>
          </cell>
          <cell r="F5641">
            <v>13200002</v>
          </cell>
          <cell r="G5641" t="str">
            <v>Ext. APAC</v>
          </cell>
          <cell r="H5641" t="str">
            <v>Unknown</v>
          </cell>
          <cell r="I5641" t="str">
            <v>-</v>
          </cell>
          <cell r="J5641" t="str">
            <v>-</v>
          </cell>
          <cell r="K5641" t="str">
            <v>SI1A</v>
          </cell>
          <cell r="L5641" t="str">
            <v>T</v>
          </cell>
          <cell r="M5641" t="str">
            <v>120 days from date of invoice</v>
          </cell>
          <cell r="N5641" t="str">
            <v>BANK TRANSFER</v>
          </cell>
          <cell r="O5641" t="str">
            <v>DE</v>
          </cell>
          <cell r="P5641" t="str">
            <v>External debtor</v>
          </cell>
        </row>
        <row r="5642">
          <cell r="A5642">
            <v>100048</v>
          </cell>
          <cell r="B5642" t="str">
            <v>CCM CHEMICALS SDN BH</v>
          </cell>
          <cell r="C5642" t="str">
            <v>MY</v>
          </cell>
          <cell r="D5642" t="str">
            <v>Malaysia</v>
          </cell>
          <cell r="E5642" t="str">
            <v>Asia-Pacific</v>
          </cell>
          <cell r="F5642">
            <v>13200002</v>
          </cell>
          <cell r="G5642" t="str">
            <v>Ext. APAC</v>
          </cell>
          <cell r="H5642" t="str">
            <v>Unknown</v>
          </cell>
          <cell r="I5642" t="str">
            <v>-</v>
          </cell>
          <cell r="J5642" t="str">
            <v>-</v>
          </cell>
          <cell r="K5642" t="str">
            <v>SO00</v>
          </cell>
          <cell r="L5642" t="str">
            <v>T</v>
          </cell>
          <cell r="M5642" t="str">
            <v>Receipt of invoice</v>
          </cell>
          <cell r="N5642" t="str">
            <v>BANK TRANSFER</v>
          </cell>
          <cell r="O5642" t="str">
            <v>DE</v>
          </cell>
          <cell r="P5642" t="str">
            <v>External debtor</v>
          </cell>
        </row>
        <row r="5643">
          <cell r="A5643">
            <v>100049</v>
          </cell>
          <cell r="B5643" t="str">
            <v>P.T. TANSRI GANI</v>
          </cell>
          <cell r="C5643" t="str">
            <v>ID</v>
          </cell>
          <cell r="D5643" t="str">
            <v>Indonesia</v>
          </cell>
          <cell r="E5643" t="str">
            <v>Asia-Pacific</v>
          </cell>
          <cell r="F5643">
            <v>13200002</v>
          </cell>
          <cell r="G5643" t="str">
            <v>Ext. APAC</v>
          </cell>
          <cell r="H5643" t="str">
            <v>Unknown</v>
          </cell>
          <cell r="I5643" t="str">
            <v>-</v>
          </cell>
          <cell r="J5643" t="str">
            <v>-</v>
          </cell>
          <cell r="K5643" t="str">
            <v>SO00</v>
          </cell>
          <cell r="L5643" t="str">
            <v>T</v>
          </cell>
          <cell r="M5643" t="str">
            <v>Receipt of invoice</v>
          </cell>
          <cell r="N5643" t="str">
            <v>BANK TRANSFER</v>
          </cell>
          <cell r="O5643" t="str">
            <v>DE</v>
          </cell>
          <cell r="P5643" t="str">
            <v>External debtor</v>
          </cell>
        </row>
        <row r="5644">
          <cell r="A5644">
            <v>100050</v>
          </cell>
          <cell r="B5644" t="str">
            <v>ICI KOREA LTD</v>
          </cell>
          <cell r="C5644" t="str">
            <v>KP</v>
          </cell>
          <cell r="D5644" t="str">
            <v>South Korea</v>
          </cell>
          <cell r="E5644" t="str">
            <v>Asia-Pacific</v>
          </cell>
          <cell r="F5644">
            <v>13200002</v>
          </cell>
          <cell r="G5644" t="str">
            <v>Ext. APAC</v>
          </cell>
          <cell r="H5644" t="str">
            <v>Unknown</v>
          </cell>
          <cell r="I5644" t="str">
            <v>-</v>
          </cell>
          <cell r="J5644" t="str">
            <v>-</v>
          </cell>
          <cell r="K5644" t="str">
            <v>SI1A</v>
          </cell>
          <cell r="L5644" t="str">
            <v>T</v>
          </cell>
          <cell r="M5644" t="str">
            <v>120 days from date of invoice</v>
          </cell>
          <cell r="N5644" t="str">
            <v>BANK TRANSFER</v>
          </cell>
          <cell r="O5644" t="str">
            <v>DE</v>
          </cell>
          <cell r="P5644" t="str">
            <v>External debtor</v>
          </cell>
        </row>
        <row r="5645">
          <cell r="A5645">
            <v>100051</v>
          </cell>
          <cell r="B5645" t="str">
            <v>ICI 1996 (THAILAND)</v>
          </cell>
          <cell r="C5645" t="str">
            <v>TH</v>
          </cell>
          <cell r="D5645" t="str">
            <v>Thailand</v>
          </cell>
          <cell r="E5645" t="str">
            <v>Asia-Pacific</v>
          </cell>
          <cell r="F5645">
            <v>76457318</v>
          </cell>
          <cell r="G5645" t="str">
            <v>Inter Group Sales</v>
          </cell>
          <cell r="H5645" t="str">
            <v>APAC</v>
          </cell>
          <cell r="I5645" t="str">
            <v>-</v>
          </cell>
          <cell r="J5645" t="str">
            <v>-</v>
          </cell>
          <cell r="K5645" t="str">
            <v>SI30</v>
          </cell>
          <cell r="L5645" t="str">
            <v>T</v>
          </cell>
          <cell r="M5645" t="str">
            <v>30 days from date of invoice</v>
          </cell>
          <cell r="N5645" t="str">
            <v>BANK TRANSFER</v>
          </cell>
          <cell r="O5645" t="str">
            <v>DI</v>
          </cell>
          <cell r="P5645" t="str">
            <v>Intragroup debtor</v>
          </cell>
        </row>
        <row r="5646">
          <cell r="A5646">
            <v>100052</v>
          </cell>
          <cell r="B5646" t="str">
            <v>ICI TAIWAN LTD, KUAN</v>
          </cell>
          <cell r="C5646" t="str">
            <v>TW</v>
          </cell>
          <cell r="D5646" t="str">
            <v>Taiwan</v>
          </cell>
          <cell r="E5646" t="str">
            <v>Asia-Pacific</v>
          </cell>
          <cell r="F5646">
            <v>76467366</v>
          </cell>
          <cell r="G5646" t="str">
            <v>Inter Group Sales</v>
          </cell>
          <cell r="H5646" t="str">
            <v>APAC</v>
          </cell>
          <cell r="I5646" t="str">
            <v>-</v>
          </cell>
          <cell r="J5646" t="str">
            <v>-</v>
          </cell>
          <cell r="K5646" t="str">
            <v>SI90</v>
          </cell>
          <cell r="L5646" t="str">
            <v>T</v>
          </cell>
          <cell r="M5646" t="str">
            <v>90 days from date of invoice</v>
          </cell>
          <cell r="N5646" t="str">
            <v>BANK TRANSFER</v>
          </cell>
          <cell r="O5646" t="str">
            <v>DI</v>
          </cell>
          <cell r="P5646" t="str">
            <v>Intragroup debtor</v>
          </cell>
        </row>
        <row r="5647">
          <cell r="A5647">
            <v>100053</v>
          </cell>
          <cell r="B5647" t="str">
            <v>WISE &amp; CO IND</v>
          </cell>
          <cell r="C5647" t="str">
            <v>PH</v>
          </cell>
          <cell r="D5647" t="str">
            <v>Philippines</v>
          </cell>
          <cell r="E5647" t="str">
            <v>Asia-Pacific</v>
          </cell>
          <cell r="F5647">
            <v>13200002</v>
          </cell>
          <cell r="G5647" t="str">
            <v>Ext. APAC</v>
          </cell>
          <cell r="H5647" t="str">
            <v>Unknown</v>
          </cell>
          <cell r="I5647" t="str">
            <v>-</v>
          </cell>
          <cell r="J5647" t="str">
            <v>-</v>
          </cell>
          <cell r="K5647" t="str">
            <v>SO00</v>
          </cell>
          <cell r="L5647" t="str">
            <v>T</v>
          </cell>
          <cell r="M5647" t="str">
            <v>Receipt of invoice</v>
          </cell>
          <cell r="N5647" t="str">
            <v>BANK TRANSFER</v>
          </cell>
          <cell r="O5647" t="str">
            <v>DE</v>
          </cell>
          <cell r="P5647" t="str">
            <v>External debtor</v>
          </cell>
        </row>
        <row r="5648">
          <cell r="A5648">
            <v>100054</v>
          </cell>
          <cell r="B5648" t="str">
            <v>ICI PAKISTAN LTD</v>
          </cell>
          <cell r="C5648" t="str">
            <v>PK</v>
          </cell>
          <cell r="D5648" t="str">
            <v>Pakistan</v>
          </cell>
          <cell r="E5648" t="str">
            <v>Asia-Pacific</v>
          </cell>
          <cell r="F5648">
            <v>13200002</v>
          </cell>
          <cell r="G5648" t="str">
            <v>Ext. APAC</v>
          </cell>
          <cell r="H5648" t="str">
            <v>Construction &amp; Other Rigids</v>
          </cell>
          <cell r="I5648" t="str">
            <v>S100</v>
          </cell>
          <cell r="J5648" t="str">
            <v>APAC</v>
          </cell>
          <cell r="K5648" t="str">
            <v>SI60</v>
          </cell>
          <cell r="L5648" t="str">
            <v>T</v>
          </cell>
          <cell r="M5648" t="str">
            <v>60 days from date of invoice</v>
          </cell>
          <cell r="N5648" t="str">
            <v>BANK TRANSFER</v>
          </cell>
          <cell r="O5648" t="str">
            <v>DE</v>
          </cell>
          <cell r="P5648" t="str">
            <v>External debtor</v>
          </cell>
        </row>
        <row r="5649">
          <cell r="A5649">
            <v>100055</v>
          </cell>
          <cell r="B5649" t="str">
            <v>HUNTSMAN ICI (HONG K</v>
          </cell>
          <cell r="C5649" t="str">
            <v>CN</v>
          </cell>
          <cell r="D5649" t="str">
            <v>China</v>
          </cell>
          <cell r="E5649" t="str">
            <v>Asia-Pacific</v>
          </cell>
          <cell r="F5649">
            <v>76457381</v>
          </cell>
          <cell r="G5649" t="str">
            <v>Inter Group Sales</v>
          </cell>
          <cell r="H5649" t="str">
            <v>APAC</v>
          </cell>
          <cell r="I5649" t="str">
            <v>-</v>
          </cell>
          <cell r="J5649" t="str">
            <v>-</v>
          </cell>
          <cell r="K5649" t="str">
            <v>SI12</v>
          </cell>
          <cell r="L5649" t="str">
            <v>T</v>
          </cell>
          <cell r="M5649" t="str">
            <v>12 days from date of invoice</v>
          </cell>
          <cell r="N5649" t="str">
            <v>BANK TRANSFER</v>
          </cell>
          <cell r="O5649" t="str">
            <v>DI</v>
          </cell>
          <cell r="P5649" t="str">
            <v>Intragroup debtor</v>
          </cell>
        </row>
        <row r="5650">
          <cell r="A5650">
            <v>100056</v>
          </cell>
          <cell r="B5650" t="str">
            <v>Huntsman Internation</v>
          </cell>
          <cell r="C5650" t="str">
            <v>IN</v>
          </cell>
          <cell r="D5650" t="str">
            <v>India</v>
          </cell>
          <cell r="E5650" t="str">
            <v>Asia-Pacific</v>
          </cell>
          <cell r="F5650">
            <v>76457208</v>
          </cell>
          <cell r="G5650" t="str">
            <v>Inter Group Sales</v>
          </cell>
          <cell r="H5650" t="str">
            <v>APAC</v>
          </cell>
          <cell r="I5650" t="str">
            <v>-</v>
          </cell>
          <cell r="J5650" t="str">
            <v>-</v>
          </cell>
          <cell r="K5650" t="str">
            <v>SI1A</v>
          </cell>
          <cell r="L5650" t="str">
            <v>T</v>
          </cell>
          <cell r="M5650" t="str">
            <v>120 days from date of invoice</v>
          </cell>
          <cell r="N5650" t="str">
            <v>BANK TRANSFER</v>
          </cell>
          <cell r="O5650" t="str">
            <v>DI</v>
          </cell>
          <cell r="P5650" t="str">
            <v>Intragroup debtor</v>
          </cell>
        </row>
        <row r="5651">
          <cell r="A5651">
            <v>100057</v>
          </cell>
          <cell r="B5651" t="str">
            <v>ICI JAPAN LTD</v>
          </cell>
          <cell r="C5651" t="str">
            <v>JP</v>
          </cell>
          <cell r="D5651" t="str">
            <v>Japan</v>
          </cell>
          <cell r="E5651" t="str">
            <v>Asia-Pacific</v>
          </cell>
          <cell r="F5651">
            <v>13200002</v>
          </cell>
          <cell r="G5651" t="str">
            <v>Ext. APAC</v>
          </cell>
          <cell r="H5651" t="str">
            <v>Unknown</v>
          </cell>
          <cell r="I5651" t="str">
            <v>-</v>
          </cell>
          <cell r="J5651" t="str">
            <v>-</v>
          </cell>
          <cell r="K5651" t="str">
            <v>SI18</v>
          </cell>
          <cell r="L5651" t="str">
            <v>T</v>
          </cell>
          <cell r="M5651" t="str">
            <v>180 days from date of invoice</v>
          </cell>
          <cell r="N5651" t="str">
            <v>BANK TRANSFER</v>
          </cell>
          <cell r="O5651" t="str">
            <v>DE</v>
          </cell>
          <cell r="P5651" t="str">
            <v>External debtor</v>
          </cell>
        </row>
        <row r="5652">
          <cell r="A5652">
            <v>100058</v>
          </cell>
          <cell r="B5652" t="str">
            <v>ICI SINGAPORE LTD</v>
          </cell>
          <cell r="C5652" t="str">
            <v>SG</v>
          </cell>
          <cell r="D5652" t="str">
            <v>Singapore</v>
          </cell>
          <cell r="E5652" t="str">
            <v>Asia-Pacific</v>
          </cell>
          <cell r="F5652">
            <v>13200002</v>
          </cell>
          <cell r="G5652" t="str">
            <v>Ext. APAC</v>
          </cell>
          <cell r="H5652" t="str">
            <v>Unknown</v>
          </cell>
          <cell r="I5652" t="str">
            <v>-</v>
          </cell>
          <cell r="J5652" t="str">
            <v>-</v>
          </cell>
          <cell r="K5652" t="str">
            <v>SI1A</v>
          </cell>
          <cell r="L5652" t="str">
            <v>T</v>
          </cell>
          <cell r="M5652" t="str">
            <v>120 days from date of invoice</v>
          </cell>
          <cell r="N5652" t="str">
            <v>BANK TRANSFER</v>
          </cell>
          <cell r="O5652" t="str">
            <v>DE</v>
          </cell>
          <cell r="P5652" t="str">
            <v>External debtor</v>
          </cell>
        </row>
        <row r="5653">
          <cell r="A5653">
            <v>100059</v>
          </cell>
          <cell r="B5653" t="str">
            <v>CHEMICAL INDUSTRIES</v>
          </cell>
          <cell r="C5653" t="str">
            <v>LK</v>
          </cell>
          <cell r="D5653" t="str">
            <v>Sri Lanka</v>
          </cell>
          <cell r="E5653" t="str">
            <v>Asia-Pacific</v>
          </cell>
          <cell r="F5653">
            <v>13200002</v>
          </cell>
          <cell r="G5653" t="str">
            <v>Ext. APAC</v>
          </cell>
          <cell r="H5653" t="str">
            <v>Unknown</v>
          </cell>
          <cell r="I5653" t="str">
            <v>-</v>
          </cell>
          <cell r="J5653" t="str">
            <v>-</v>
          </cell>
          <cell r="K5653" t="str">
            <v>SO00</v>
          </cell>
          <cell r="L5653" t="str">
            <v>T</v>
          </cell>
          <cell r="M5653" t="str">
            <v>Receipt of invoice</v>
          </cell>
          <cell r="N5653" t="str">
            <v>BANK TRANSFER</v>
          </cell>
          <cell r="O5653" t="str">
            <v>DE</v>
          </cell>
          <cell r="P5653" t="str">
            <v>External debtor</v>
          </cell>
        </row>
        <row r="5654">
          <cell r="A5654">
            <v>100060</v>
          </cell>
          <cell r="B5654" t="str">
            <v>HUNTSMAN - VICODI</v>
          </cell>
          <cell r="C5654" t="str">
            <v>PT</v>
          </cell>
          <cell r="D5654" t="str">
            <v>Portugal</v>
          </cell>
          <cell r="E5654" t="str">
            <v>Iberia</v>
          </cell>
          <cell r="F5654">
            <v>13200001</v>
          </cell>
          <cell r="G5654" t="str">
            <v>Ext. EAME</v>
          </cell>
          <cell r="H5654" t="str">
            <v>Unknown</v>
          </cell>
          <cell r="I5654" t="str">
            <v>-</v>
          </cell>
          <cell r="J5654" t="str">
            <v>-</v>
          </cell>
          <cell r="K5654" t="str">
            <v>SI60</v>
          </cell>
          <cell r="L5654" t="str">
            <v>Y</v>
          </cell>
          <cell r="M5654" t="str">
            <v>60 days from date of invoice</v>
          </cell>
          <cell r="N5654" t="str">
            <v>-</v>
          </cell>
          <cell r="O5654" t="str">
            <v>DE</v>
          </cell>
          <cell r="P5654" t="str">
            <v>External debtor</v>
          </cell>
        </row>
        <row r="5655">
          <cell r="A5655">
            <v>100061</v>
          </cell>
          <cell r="B5655" t="str">
            <v>ICI BANGLADESH</v>
          </cell>
          <cell r="C5655" t="str">
            <v>BD</v>
          </cell>
          <cell r="D5655" t="str">
            <v>Bangladesh</v>
          </cell>
          <cell r="E5655" t="str">
            <v>Asia-Pacific</v>
          </cell>
          <cell r="F5655">
            <v>13200002</v>
          </cell>
          <cell r="G5655" t="str">
            <v>Ext. APAC</v>
          </cell>
          <cell r="H5655" t="str">
            <v>Unknown</v>
          </cell>
          <cell r="I5655" t="str">
            <v>-</v>
          </cell>
          <cell r="J5655" t="str">
            <v>-</v>
          </cell>
          <cell r="K5655" t="str">
            <v>SO00</v>
          </cell>
          <cell r="L5655" t="str">
            <v>U</v>
          </cell>
          <cell r="M5655" t="str">
            <v>Receipt of invoice</v>
          </cell>
          <cell r="N5655" t="str">
            <v>DIRECT REMITTANCE</v>
          </cell>
          <cell r="O5655" t="str">
            <v>DE</v>
          </cell>
          <cell r="P5655" t="str">
            <v>External debtor</v>
          </cell>
        </row>
        <row r="5656">
          <cell r="A5656">
            <v>100062</v>
          </cell>
          <cell r="B5656" t="str">
            <v>ICI Deggendorf - Kla</v>
          </cell>
          <cell r="C5656" t="str">
            <v>DE</v>
          </cell>
          <cell r="D5656" t="str">
            <v>Germany</v>
          </cell>
          <cell r="E5656" t="str">
            <v>Mid Europe</v>
          </cell>
          <cell r="F5656">
            <v>76406005</v>
          </cell>
          <cell r="G5656" t="str">
            <v>Inter Group Sales</v>
          </cell>
          <cell r="H5656" t="str">
            <v>EAME</v>
          </cell>
          <cell r="I5656" t="str">
            <v>-</v>
          </cell>
          <cell r="J5656" t="str">
            <v>-</v>
          </cell>
          <cell r="K5656" t="str">
            <v>SO00</v>
          </cell>
          <cell r="L5656" t="str">
            <v>Y</v>
          </cell>
          <cell r="M5656" t="str">
            <v>Receipt of invoice</v>
          </cell>
          <cell r="N5656" t="str">
            <v>-</v>
          </cell>
          <cell r="O5656" t="str">
            <v>DI</v>
          </cell>
          <cell r="P5656" t="str">
            <v>Intragroup debtor</v>
          </cell>
        </row>
        <row r="5657">
          <cell r="A5657">
            <v>100063</v>
          </cell>
          <cell r="B5657" t="str">
            <v>HUNTS.(ITALY)SRL-AUT</v>
          </cell>
          <cell r="C5657" t="str">
            <v>IT</v>
          </cell>
          <cell r="D5657" t="str">
            <v>Italy</v>
          </cell>
          <cell r="E5657" t="str">
            <v>Italy/Greece</v>
          </cell>
          <cell r="F5657">
            <v>76406038</v>
          </cell>
          <cell r="G5657" t="str">
            <v>Inter Group Sales</v>
          </cell>
          <cell r="H5657" t="str">
            <v>EAME</v>
          </cell>
          <cell r="I5657" t="str">
            <v>-</v>
          </cell>
          <cell r="J5657" t="str">
            <v>-</v>
          </cell>
          <cell r="K5657" t="str">
            <v>SI9F</v>
          </cell>
          <cell r="L5657" t="str">
            <v>U</v>
          </cell>
          <cell r="M5657" t="str">
            <v>90 DAYS DATE OF INVOICE - DIRECT REMITTANCE</v>
          </cell>
          <cell r="N5657" t="str">
            <v>DIRECT REMITTANCE</v>
          </cell>
          <cell r="O5657" t="str">
            <v>DI</v>
          </cell>
          <cell r="P5657" t="str">
            <v>Intragroup debtor</v>
          </cell>
        </row>
        <row r="5658">
          <cell r="A5658">
            <v>100064</v>
          </cell>
          <cell r="B5658" t="str">
            <v>HUNTS.(ITALY)SRL-IBE</v>
          </cell>
          <cell r="C5658" t="str">
            <v>IT</v>
          </cell>
          <cell r="D5658" t="str">
            <v>Italy</v>
          </cell>
          <cell r="E5658" t="str">
            <v>Italy/Greece</v>
          </cell>
          <cell r="F5658">
            <v>76406038</v>
          </cell>
          <cell r="G5658" t="str">
            <v>Inter Group Sales</v>
          </cell>
          <cell r="H5658" t="str">
            <v>EAME</v>
          </cell>
          <cell r="I5658" t="str">
            <v>-</v>
          </cell>
          <cell r="J5658" t="str">
            <v>-</v>
          </cell>
          <cell r="K5658" t="str">
            <v>SI90</v>
          </cell>
          <cell r="L5658" t="str">
            <v>T</v>
          </cell>
          <cell r="M5658" t="str">
            <v>90 days from date of invoice</v>
          </cell>
          <cell r="N5658" t="str">
            <v>BANK TRANSFER</v>
          </cell>
          <cell r="O5658" t="str">
            <v>DI</v>
          </cell>
          <cell r="P5658" t="str">
            <v>Intragroup debtor</v>
          </cell>
        </row>
        <row r="5659">
          <cell r="A5659">
            <v>100065</v>
          </cell>
          <cell r="B5659" t="str">
            <v>HUNTS.(ITALY)SRL-ANA</v>
          </cell>
          <cell r="C5659" t="str">
            <v>IT</v>
          </cell>
          <cell r="D5659" t="str">
            <v>Italy</v>
          </cell>
          <cell r="E5659" t="str">
            <v>Italy/Greece</v>
          </cell>
          <cell r="F5659">
            <v>76406038</v>
          </cell>
          <cell r="G5659" t="str">
            <v>Inter Group Sales</v>
          </cell>
          <cell r="H5659" t="str">
            <v>EAME</v>
          </cell>
          <cell r="I5659" t="str">
            <v>-</v>
          </cell>
          <cell r="J5659" t="str">
            <v>-</v>
          </cell>
          <cell r="K5659" t="str">
            <v>SI90</v>
          </cell>
          <cell r="L5659" t="str">
            <v>T</v>
          </cell>
          <cell r="M5659" t="str">
            <v>90 days from date of invoice</v>
          </cell>
          <cell r="N5659" t="str">
            <v>BANK TRANSFER</v>
          </cell>
          <cell r="O5659" t="str">
            <v>DI</v>
          </cell>
          <cell r="P5659" t="str">
            <v>Intragroup debtor</v>
          </cell>
        </row>
        <row r="5660">
          <cell r="A5660">
            <v>100066</v>
          </cell>
          <cell r="B5660" t="str">
            <v>ICI POLYURETHANES -T</v>
          </cell>
          <cell r="C5660" t="str">
            <v>US</v>
          </cell>
          <cell r="D5660" t="str">
            <v>United States</v>
          </cell>
          <cell r="E5660" t="str">
            <v>Americas</v>
          </cell>
          <cell r="F5660">
            <v>13200001</v>
          </cell>
          <cell r="G5660" t="str">
            <v>Ext. EAME</v>
          </cell>
          <cell r="H5660" t="str">
            <v>Unknown</v>
          </cell>
          <cell r="I5660" t="str">
            <v>-</v>
          </cell>
          <cell r="J5660" t="str">
            <v>-</v>
          </cell>
          <cell r="K5660" t="str">
            <v>SI30</v>
          </cell>
          <cell r="L5660" t="str">
            <v>T</v>
          </cell>
          <cell r="M5660" t="str">
            <v>30 days from date of invoice</v>
          </cell>
          <cell r="N5660" t="str">
            <v>BANK TRANSFER</v>
          </cell>
          <cell r="O5660" t="str">
            <v>DS</v>
          </cell>
          <cell r="P5660" t="str">
            <v>Securitization debtor</v>
          </cell>
        </row>
        <row r="5661">
          <cell r="A5661">
            <v>100067</v>
          </cell>
          <cell r="B5661" t="str">
            <v>ICI ITALIA S.P.A.</v>
          </cell>
          <cell r="C5661" t="str">
            <v>IT</v>
          </cell>
          <cell r="D5661" t="str">
            <v>Italy</v>
          </cell>
          <cell r="E5661" t="str">
            <v>Italy/Greece</v>
          </cell>
          <cell r="F5661">
            <v>76406038</v>
          </cell>
          <cell r="G5661" t="str">
            <v>Inter Group Sales</v>
          </cell>
          <cell r="H5661" t="str">
            <v>EAME</v>
          </cell>
          <cell r="I5661" t="str">
            <v>-</v>
          </cell>
          <cell r="J5661" t="str">
            <v>-</v>
          </cell>
          <cell r="K5661" t="str">
            <v>SE12</v>
          </cell>
          <cell r="L5661" t="str">
            <v>U</v>
          </cell>
          <cell r="M5661" t="str">
            <v>120 days end of month</v>
          </cell>
          <cell r="N5661" t="str">
            <v>DIRECT REMITTANCE</v>
          </cell>
          <cell r="O5661" t="str">
            <v>DI</v>
          </cell>
          <cell r="P5661" t="str">
            <v>Intragroup debtor</v>
          </cell>
        </row>
        <row r="5662">
          <cell r="A5662">
            <v>100068</v>
          </cell>
          <cell r="B5662" t="str">
            <v>ICI PHILIPPINES INC</v>
          </cell>
          <cell r="C5662" t="str">
            <v>PH</v>
          </cell>
          <cell r="D5662" t="str">
            <v>Philippines</v>
          </cell>
          <cell r="E5662" t="str">
            <v>Asia-Pacific</v>
          </cell>
          <cell r="F5662">
            <v>13200002</v>
          </cell>
          <cell r="G5662" t="str">
            <v>Ext. APAC</v>
          </cell>
          <cell r="H5662" t="str">
            <v>Unknown</v>
          </cell>
          <cell r="I5662" t="str">
            <v>-</v>
          </cell>
          <cell r="J5662" t="str">
            <v>-</v>
          </cell>
          <cell r="K5662" t="str">
            <v>SI30</v>
          </cell>
          <cell r="L5662" t="str">
            <v>T</v>
          </cell>
          <cell r="M5662" t="str">
            <v>30 days from date of invoice</v>
          </cell>
          <cell r="N5662" t="str">
            <v>BANK TRANSFER</v>
          </cell>
          <cell r="O5662" t="str">
            <v>DE</v>
          </cell>
          <cell r="P5662" t="str">
            <v>External debtor</v>
          </cell>
        </row>
        <row r="5663">
          <cell r="A5663">
            <v>100069</v>
          </cell>
          <cell r="B5663" t="str">
            <v>ICI Vietnam Rep. Off</v>
          </cell>
          <cell r="C5663" t="str">
            <v>SG</v>
          </cell>
          <cell r="D5663" t="str">
            <v>Singapore</v>
          </cell>
          <cell r="E5663" t="str">
            <v>Asia-Pacific</v>
          </cell>
          <cell r="F5663">
            <v>13200002</v>
          </cell>
          <cell r="G5663" t="str">
            <v>Ext. APAC</v>
          </cell>
          <cell r="H5663" t="str">
            <v>Unknown</v>
          </cell>
          <cell r="I5663" t="str">
            <v>-</v>
          </cell>
          <cell r="J5663" t="str">
            <v>-</v>
          </cell>
          <cell r="K5663" t="str">
            <v>SI30</v>
          </cell>
          <cell r="L5663" t="str">
            <v>T</v>
          </cell>
          <cell r="M5663" t="str">
            <v>30 days from date of invoice</v>
          </cell>
          <cell r="N5663" t="str">
            <v>BANK TRANSFER</v>
          </cell>
          <cell r="O5663" t="str">
            <v>DE</v>
          </cell>
          <cell r="P5663" t="str">
            <v>External debtor</v>
          </cell>
        </row>
        <row r="5664">
          <cell r="A5664">
            <v>100070</v>
          </cell>
          <cell r="B5664" t="str">
            <v>HUNTS.(ITALY)SRL-ECT</v>
          </cell>
          <cell r="C5664" t="str">
            <v>IT</v>
          </cell>
          <cell r="D5664" t="str">
            <v>Italy</v>
          </cell>
          <cell r="E5664" t="str">
            <v>Italy/Greece</v>
          </cell>
          <cell r="F5664">
            <v>76406038</v>
          </cell>
          <cell r="G5664" t="str">
            <v>Inter Group Sales</v>
          </cell>
          <cell r="H5664" t="str">
            <v>EAME</v>
          </cell>
          <cell r="I5664" t="str">
            <v>-</v>
          </cell>
          <cell r="J5664" t="str">
            <v>-</v>
          </cell>
          <cell r="K5664" t="str">
            <v>SI90</v>
          </cell>
          <cell r="L5664" t="str">
            <v>T</v>
          </cell>
          <cell r="M5664" t="str">
            <v>90 days from date of invoice</v>
          </cell>
          <cell r="N5664" t="str">
            <v>BANK TRANSFER</v>
          </cell>
          <cell r="O5664" t="str">
            <v>DI</v>
          </cell>
          <cell r="P5664" t="str">
            <v>Intragroup debtor</v>
          </cell>
        </row>
        <row r="5665">
          <cell r="A5665">
            <v>100071</v>
          </cell>
          <cell r="B5665" t="str">
            <v>HUNTS.(ITALY)SRL-AME</v>
          </cell>
          <cell r="C5665" t="str">
            <v>IT</v>
          </cell>
          <cell r="D5665" t="str">
            <v>Italy</v>
          </cell>
          <cell r="E5665" t="str">
            <v>Italy/Greece</v>
          </cell>
          <cell r="F5665">
            <v>76406038</v>
          </cell>
          <cell r="G5665" t="str">
            <v>Inter Group Sales</v>
          </cell>
          <cell r="H5665" t="str">
            <v>EAME</v>
          </cell>
          <cell r="I5665" t="str">
            <v>-</v>
          </cell>
          <cell r="J5665" t="str">
            <v>-</v>
          </cell>
          <cell r="K5665" t="str">
            <v>SI90</v>
          </cell>
          <cell r="L5665" t="str">
            <v>T</v>
          </cell>
          <cell r="M5665" t="str">
            <v>90 days from date of invoice</v>
          </cell>
          <cell r="N5665" t="str">
            <v>BANK TRANSFER</v>
          </cell>
          <cell r="O5665" t="str">
            <v>DI</v>
          </cell>
          <cell r="P5665" t="str">
            <v>Intragroup debtor</v>
          </cell>
        </row>
        <row r="5666">
          <cell r="A5666">
            <v>100076</v>
          </cell>
          <cell r="B5666" t="str">
            <v>Material Resources I</v>
          </cell>
          <cell r="C5666" t="str">
            <v>PH</v>
          </cell>
          <cell r="D5666" t="str">
            <v>Philippines</v>
          </cell>
          <cell r="E5666" t="str">
            <v>Asia-Pacific</v>
          </cell>
          <cell r="F5666">
            <v>13200002</v>
          </cell>
          <cell r="G5666" t="str">
            <v>Ext. APAC</v>
          </cell>
          <cell r="H5666" t="str">
            <v>Unknown</v>
          </cell>
          <cell r="I5666" t="str">
            <v>-</v>
          </cell>
          <cell r="J5666" t="str">
            <v>-</v>
          </cell>
          <cell r="K5666" t="str">
            <v>SI30</v>
          </cell>
          <cell r="L5666" t="str">
            <v>T</v>
          </cell>
          <cell r="M5666" t="str">
            <v>30 days from date of invoice</v>
          </cell>
          <cell r="N5666" t="str">
            <v>BANK TRANSFER</v>
          </cell>
          <cell r="O5666" t="str">
            <v>DE</v>
          </cell>
          <cell r="P5666" t="str">
            <v>External debtor</v>
          </cell>
        </row>
        <row r="5667">
          <cell r="A5667">
            <v>100081</v>
          </cell>
          <cell r="B5667" t="str">
            <v>HUNTSMAN (TAIWAN) Li</v>
          </cell>
          <cell r="C5667" t="str">
            <v>TW</v>
          </cell>
          <cell r="D5667" t="str">
            <v>Taiwan</v>
          </cell>
          <cell r="E5667" t="str">
            <v>Asia-Pacific</v>
          </cell>
          <cell r="F5667">
            <v>76457366</v>
          </cell>
          <cell r="G5667" t="str">
            <v>Inter Group Sales</v>
          </cell>
          <cell r="H5667" t="str">
            <v>APAC</v>
          </cell>
          <cell r="I5667" t="str">
            <v>-</v>
          </cell>
          <cell r="J5667" t="str">
            <v>-</v>
          </cell>
          <cell r="K5667" t="str">
            <v>SI30</v>
          </cell>
          <cell r="L5667" t="str">
            <v>T</v>
          </cell>
          <cell r="M5667" t="str">
            <v>30 days from date of invoice</v>
          </cell>
          <cell r="N5667" t="str">
            <v>BANK TRANSFER</v>
          </cell>
          <cell r="O5667" t="str">
            <v>DI</v>
          </cell>
          <cell r="P5667" t="str">
            <v>Intragroup debtor</v>
          </cell>
        </row>
        <row r="5668">
          <cell r="A5668">
            <v>100082</v>
          </cell>
          <cell r="B5668" t="str">
            <v>HUNTSMAN (THAILAND)</v>
          </cell>
          <cell r="C5668" t="str">
            <v>TH</v>
          </cell>
          <cell r="D5668" t="str">
            <v>Thailand</v>
          </cell>
          <cell r="E5668" t="str">
            <v>Asia-Pacific</v>
          </cell>
          <cell r="F5668">
            <v>76457318</v>
          </cell>
          <cell r="G5668" t="str">
            <v>Inter Group Sales</v>
          </cell>
          <cell r="H5668" t="str">
            <v>APAC</v>
          </cell>
          <cell r="I5668" t="str">
            <v>-</v>
          </cell>
          <cell r="J5668" t="str">
            <v>-</v>
          </cell>
          <cell r="K5668" t="str">
            <v>SI30</v>
          </cell>
          <cell r="L5668" t="str">
            <v>T</v>
          </cell>
          <cell r="M5668" t="str">
            <v>30 days from date of invoice</v>
          </cell>
          <cell r="N5668" t="str">
            <v>BANK TRANSFER</v>
          </cell>
          <cell r="O5668" t="str">
            <v>DI</v>
          </cell>
          <cell r="P5668" t="str">
            <v>Intragroup debtor</v>
          </cell>
        </row>
        <row r="5669">
          <cell r="A5669">
            <v>100086</v>
          </cell>
          <cell r="B5669" t="str">
            <v>HUNTSMAN ICI</v>
          </cell>
          <cell r="C5669" t="str">
            <v>IT</v>
          </cell>
          <cell r="D5669" t="str">
            <v>Italy</v>
          </cell>
          <cell r="E5669" t="str">
            <v>Italy/Greece</v>
          </cell>
          <cell r="F5669">
            <v>76406038</v>
          </cell>
          <cell r="G5669" t="str">
            <v>Inter Group Sales</v>
          </cell>
          <cell r="H5669" t="str">
            <v>EAME</v>
          </cell>
          <cell r="I5669" t="str">
            <v>S060</v>
          </cell>
          <cell r="J5669" t="str">
            <v>Italy &amp; Greece</v>
          </cell>
          <cell r="K5669" t="str">
            <v>SE90</v>
          </cell>
          <cell r="L5669" t="str">
            <v>T</v>
          </cell>
          <cell r="M5669" t="str">
            <v>90 days end of month</v>
          </cell>
          <cell r="N5669" t="str">
            <v>BANK TRANSFER</v>
          </cell>
          <cell r="O5669" t="str">
            <v>DI</v>
          </cell>
          <cell r="P5669" t="str">
            <v>Intragroup debtor</v>
          </cell>
        </row>
        <row r="5670">
          <cell r="A5670">
            <v>100096</v>
          </cell>
          <cell r="B5670" t="str">
            <v>HUNTS.(ITALY)SRL-TRA</v>
          </cell>
          <cell r="C5670" t="str">
            <v>IT</v>
          </cell>
          <cell r="D5670" t="str">
            <v>Italy</v>
          </cell>
          <cell r="E5670" t="str">
            <v>Italy/Greece</v>
          </cell>
          <cell r="F5670">
            <v>76406038</v>
          </cell>
          <cell r="G5670" t="str">
            <v>Inter Group Sales</v>
          </cell>
          <cell r="H5670" t="str">
            <v>EAME</v>
          </cell>
          <cell r="I5670" t="str">
            <v>-</v>
          </cell>
          <cell r="J5670" t="str">
            <v>-</v>
          </cell>
          <cell r="K5670" t="str">
            <v>SI90</v>
          </cell>
          <cell r="L5670" t="str">
            <v>T</v>
          </cell>
          <cell r="M5670" t="str">
            <v>90 days from date of invoice</v>
          </cell>
          <cell r="N5670" t="str">
            <v>BANK TRANSFER</v>
          </cell>
          <cell r="O5670" t="str">
            <v>DI</v>
          </cell>
          <cell r="P5670" t="str">
            <v>Intragroup debtor</v>
          </cell>
        </row>
        <row r="5671">
          <cell r="A5671">
            <v>100097</v>
          </cell>
          <cell r="B5671" t="str">
            <v>HUNTS.(ITALY)SRL-SAM</v>
          </cell>
          <cell r="C5671" t="str">
            <v>IT</v>
          </cell>
          <cell r="D5671" t="str">
            <v>Italy</v>
          </cell>
          <cell r="E5671" t="str">
            <v>Italy/Greece</v>
          </cell>
          <cell r="F5671">
            <v>76406038</v>
          </cell>
          <cell r="G5671" t="str">
            <v>Inter Group Sales</v>
          </cell>
          <cell r="H5671" t="str">
            <v>EAME</v>
          </cell>
          <cell r="I5671" t="str">
            <v>-</v>
          </cell>
          <cell r="J5671" t="str">
            <v>-</v>
          </cell>
          <cell r="K5671" t="str">
            <v>SI90</v>
          </cell>
          <cell r="L5671" t="str">
            <v>T</v>
          </cell>
          <cell r="M5671" t="str">
            <v>90 days from date of invoice</v>
          </cell>
          <cell r="N5671" t="str">
            <v>BANK TRANSFER</v>
          </cell>
          <cell r="O5671" t="str">
            <v>DI</v>
          </cell>
          <cell r="P5671" t="str">
            <v>Intragroup debtor</v>
          </cell>
        </row>
        <row r="5672">
          <cell r="A5672">
            <v>100101</v>
          </cell>
          <cell r="B5672" t="str">
            <v>HUNTSMAN (ITALY)  SR</v>
          </cell>
          <cell r="C5672" t="str">
            <v>IT</v>
          </cell>
          <cell r="D5672" t="str">
            <v>Italy</v>
          </cell>
          <cell r="E5672" t="str">
            <v>Italy/Greece</v>
          </cell>
          <cell r="F5672">
            <v>76406038</v>
          </cell>
          <cell r="G5672" t="str">
            <v>Inter Group Sales</v>
          </cell>
          <cell r="H5672" t="str">
            <v>EAME</v>
          </cell>
          <cell r="I5672" t="str">
            <v>S060</v>
          </cell>
          <cell r="J5672" t="str">
            <v>Italy &amp; Greece</v>
          </cell>
          <cell r="K5672" t="str">
            <v>SE90</v>
          </cell>
          <cell r="L5672" t="str">
            <v>T</v>
          </cell>
          <cell r="M5672" t="str">
            <v>90 days end of month</v>
          </cell>
          <cell r="N5672" t="str">
            <v>BANK TRANSFER</v>
          </cell>
          <cell r="O5672" t="str">
            <v>DI</v>
          </cell>
          <cell r="P5672" t="str">
            <v>Intragroup debtor</v>
          </cell>
        </row>
        <row r="5673">
          <cell r="A5673">
            <v>100102</v>
          </cell>
          <cell r="B5673" t="str">
            <v>HUNTS.(ITALY)SRL-RAP</v>
          </cell>
          <cell r="C5673" t="str">
            <v>IT</v>
          </cell>
          <cell r="D5673" t="str">
            <v>Italy</v>
          </cell>
          <cell r="E5673" t="str">
            <v>Italy/Greece</v>
          </cell>
          <cell r="F5673">
            <v>76406038</v>
          </cell>
          <cell r="G5673" t="str">
            <v>Inter Group Sales</v>
          </cell>
          <cell r="H5673" t="str">
            <v>EAME</v>
          </cell>
          <cell r="I5673" t="str">
            <v>-</v>
          </cell>
          <cell r="J5673" t="str">
            <v>-</v>
          </cell>
          <cell r="K5673" t="str">
            <v>SI90</v>
          </cell>
          <cell r="L5673" t="str">
            <v>T</v>
          </cell>
          <cell r="M5673" t="str">
            <v>90 days from date of invoice</v>
          </cell>
          <cell r="N5673" t="str">
            <v>BANK TRANSFER</v>
          </cell>
          <cell r="O5673" t="str">
            <v>DI</v>
          </cell>
          <cell r="P5673" t="str">
            <v>Intragroup debtor</v>
          </cell>
        </row>
        <row r="5674">
          <cell r="A5674">
            <v>100106</v>
          </cell>
          <cell r="B5674" t="str">
            <v>GRUPO COPO DE INVERS</v>
          </cell>
          <cell r="C5674" t="str">
            <v>ES</v>
          </cell>
          <cell r="D5674" t="str">
            <v>Spain</v>
          </cell>
          <cell r="E5674" t="str">
            <v>Iberia</v>
          </cell>
          <cell r="F5674">
            <v>13200001</v>
          </cell>
          <cell r="G5674" t="str">
            <v>Ext. EAME</v>
          </cell>
          <cell r="H5674" t="str">
            <v>Unknown</v>
          </cell>
          <cell r="I5674" t="str">
            <v>-</v>
          </cell>
          <cell r="J5674" t="str">
            <v>-</v>
          </cell>
          <cell r="K5674" t="str">
            <v>IS01</v>
          </cell>
          <cell r="L5674" t="str">
            <v>T</v>
          </cell>
          <cell r="M5674" t="str">
            <v>Within 15 days Due net</v>
          </cell>
          <cell r="N5674" t="str">
            <v>BANK TRANSFER</v>
          </cell>
          <cell r="O5674" t="str">
            <v>DS</v>
          </cell>
          <cell r="P5674" t="str">
            <v>Securitization debtor</v>
          </cell>
        </row>
        <row r="5675">
          <cell r="A5675">
            <v>100111</v>
          </cell>
          <cell r="B5675" t="str">
            <v>DARZ ABDUSSALAM</v>
          </cell>
          <cell r="C5675" t="str">
            <v>IT</v>
          </cell>
          <cell r="D5675" t="str">
            <v>Italy</v>
          </cell>
          <cell r="E5675" t="str">
            <v>Italy/Greece</v>
          </cell>
          <cell r="F5675">
            <v>76406038</v>
          </cell>
          <cell r="G5675" t="str">
            <v>Inter Group Sales</v>
          </cell>
          <cell r="H5675" t="str">
            <v>EAME</v>
          </cell>
          <cell r="I5675" t="str">
            <v>-</v>
          </cell>
          <cell r="J5675" t="str">
            <v>-</v>
          </cell>
          <cell r="K5675" t="str">
            <v>SI90</v>
          </cell>
          <cell r="L5675" t="str">
            <v>T</v>
          </cell>
          <cell r="M5675" t="str">
            <v>90 days from date of invoice</v>
          </cell>
          <cell r="N5675" t="str">
            <v>BANK TRANSFER</v>
          </cell>
          <cell r="O5675" t="str">
            <v>DS</v>
          </cell>
          <cell r="P5675" t="str">
            <v>Securitization debtor</v>
          </cell>
        </row>
        <row r="5676">
          <cell r="A5676">
            <v>100116</v>
          </cell>
          <cell r="B5676" t="str">
            <v>Huntsman (Korea) Ltd</v>
          </cell>
          <cell r="C5676" t="str">
            <v>KP</v>
          </cell>
          <cell r="D5676" t="str">
            <v>South Korea</v>
          </cell>
          <cell r="E5676" t="str">
            <v>Asia-Pacific</v>
          </cell>
          <cell r="F5676">
            <v>76467950</v>
          </cell>
          <cell r="G5676" t="str">
            <v>Inter Group Sales</v>
          </cell>
          <cell r="H5676" t="str">
            <v>APAC</v>
          </cell>
          <cell r="I5676" t="str">
            <v>-</v>
          </cell>
          <cell r="J5676" t="str">
            <v>-</v>
          </cell>
          <cell r="K5676" t="str">
            <v>SI1A</v>
          </cell>
          <cell r="L5676" t="str">
            <v>T</v>
          </cell>
          <cell r="M5676" t="str">
            <v>120 days from date of invoice</v>
          </cell>
          <cell r="N5676" t="str">
            <v>BANK TRANSFER</v>
          </cell>
          <cell r="O5676" t="str">
            <v>DI</v>
          </cell>
          <cell r="P5676" t="str">
            <v>Intragroup debtor</v>
          </cell>
        </row>
        <row r="5677">
          <cell r="A5677">
            <v>100121</v>
          </cell>
          <cell r="B5677" t="str">
            <v>PE  "BUSINESS-CENTRE</v>
          </cell>
          <cell r="C5677" t="str">
            <v>UA</v>
          </cell>
          <cell r="D5677" t="str">
            <v>Ukraine</v>
          </cell>
          <cell r="E5677" t="str">
            <v>Eastern Europe</v>
          </cell>
          <cell r="F5677">
            <v>76406038</v>
          </cell>
          <cell r="G5677" t="str">
            <v>Inter Group Sales</v>
          </cell>
          <cell r="H5677" t="str">
            <v>EAME</v>
          </cell>
          <cell r="I5677" t="str">
            <v>-</v>
          </cell>
          <cell r="J5677" t="str">
            <v>-</v>
          </cell>
          <cell r="K5677" t="str">
            <v>SI90</v>
          </cell>
          <cell r="L5677" t="str">
            <v>T</v>
          </cell>
          <cell r="M5677" t="str">
            <v>90 days from date of invoice</v>
          </cell>
          <cell r="N5677" t="str">
            <v>BANK TRANSFER</v>
          </cell>
          <cell r="O5677" t="str">
            <v>DE</v>
          </cell>
          <cell r="P5677" t="str">
            <v>External debtor</v>
          </cell>
        </row>
        <row r="5678">
          <cell r="A5678">
            <v>100126</v>
          </cell>
          <cell r="B5678" t="str">
            <v>Huntsman (Singapore)</v>
          </cell>
          <cell r="C5678" t="str">
            <v>SG</v>
          </cell>
          <cell r="D5678" t="str">
            <v>Singapore</v>
          </cell>
          <cell r="E5678" t="str">
            <v>Asia-Pacific</v>
          </cell>
          <cell r="F5678">
            <v>76457236</v>
          </cell>
          <cell r="G5678" t="str">
            <v>Inter Group Sales</v>
          </cell>
          <cell r="H5678" t="str">
            <v>APAC</v>
          </cell>
          <cell r="I5678" t="str">
            <v>-</v>
          </cell>
          <cell r="J5678" t="str">
            <v>-</v>
          </cell>
          <cell r="K5678" t="str">
            <v>SI60</v>
          </cell>
          <cell r="L5678" t="str">
            <v>T</v>
          </cell>
          <cell r="M5678" t="str">
            <v>60 days from date of invoice</v>
          </cell>
          <cell r="N5678" t="str">
            <v>BANK TRANSFER</v>
          </cell>
          <cell r="O5678" t="str">
            <v>DI</v>
          </cell>
          <cell r="P5678" t="str">
            <v>Intragroup debtor</v>
          </cell>
        </row>
        <row r="5679">
          <cell r="A5679">
            <v>100136</v>
          </cell>
          <cell r="B5679" t="str">
            <v>Rep. office of Hunts</v>
          </cell>
          <cell r="C5679" t="str">
            <v>SG</v>
          </cell>
          <cell r="D5679" t="str">
            <v>Singapore</v>
          </cell>
          <cell r="E5679" t="str">
            <v>Asia-Pacific</v>
          </cell>
          <cell r="F5679">
            <v>76467960</v>
          </cell>
          <cell r="G5679" t="str">
            <v>Inter Group Sales</v>
          </cell>
          <cell r="H5679" t="str">
            <v>APAC</v>
          </cell>
          <cell r="I5679" t="str">
            <v>-</v>
          </cell>
          <cell r="J5679" t="str">
            <v>-</v>
          </cell>
          <cell r="K5679" t="str">
            <v>SI60</v>
          </cell>
          <cell r="L5679" t="str">
            <v>T</v>
          </cell>
          <cell r="M5679" t="str">
            <v>60 days from date of invoice</v>
          </cell>
          <cell r="N5679" t="str">
            <v>BANK TRANSFER</v>
          </cell>
          <cell r="O5679" t="str">
            <v>DI</v>
          </cell>
          <cell r="P5679" t="str">
            <v>Intragroup debtor</v>
          </cell>
        </row>
        <row r="5680">
          <cell r="A5680">
            <v>100141</v>
          </cell>
          <cell r="B5680" t="str">
            <v>HUNTS.(ITALY)SRL-TEC</v>
          </cell>
          <cell r="C5680" t="str">
            <v>IT</v>
          </cell>
          <cell r="D5680" t="str">
            <v>Italy</v>
          </cell>
          <cell r="E5680" t="str">
            <v>Italy/Greece</v>
          </cell>
          <cell r="F5680">
            <v>76406038</v>
          </cell>
          <cell r="G5680" t="str">
            <v>Inter Group Sales</v>
          </cell>
          <cell r="H5680" t="str">
            <v>EAME</v>
          </cell>
          <cell r="I5680" t="str">
            <v>-</v>
          </cell>
          <cell r="J5680" t="str">
            <v>-</v>
          </cell>
          <cell r="K5680" t="str">
            <v>SI90</v>
          </cell>
          <cell r="L5680" t="str">
            <v>T</v>
          </cell>
          <cell r="M5680" t="str">
            <v>90 days from date of invoice</v>
          </cell>
          <cell r="N5680" t="str">
            <v>BANK TRANSFER</v>
          </cell>
          <cell r="O5680" t="str">
            <v>DI</v>
          </cell>
          <cell r="P5680" t="str">
            <v>Intragroup debtor</v>
          </cell>
        </row>
        <row r="5681">
          <cell r="A5681">
            <v>100142</v>
          </cell>
          <cell r="B5681" t="str">
            <v>STAHL PLAST GMBH &amp; C</v>
          </cell>
          <cell r="C5681" t="str">
            <v>DE</v>
          </cell>
          <cell r="D5681" t="str">
            <v>Germany</v>
          </cell>
          <cell r="E5681" t="str">
            <v>Mid Europe</v>
          </cell>
          <cell r="F5681">
            <v>13200001</v>
          </cell>
          <cell r="G5681" t="str">
            <v>Ext. EAME</v>
          </cell>
          <cell r="H5681" t="str">
            <v>Unknown</v>
          </cell>
          <cell r="I5681" t="str">
            <v>-</v>
          </cell>
          <cell r="J5681" t="str">
            <v>-</v>
          </cell>
          <cell r="K5681" t="str">
            <v>GP00</v>
          </cell>
          <cell r="L5681" t="str">
            <v>A</v>
          </cell>
          <cell r="M5681" t="str">
            <v>Payable immediately Due net</v>
          </cell>
          <cell r="N5681" t="str">
            <v>Foreign payment (AP)</v>
          </cell>
          <cell r="O5681" t="str">
            <v>DS</v>
          </cell>
          <cell r="P5681" t="str">
            <v>Securitization debtor</v>
          </cell>
        </row>
        <row r="5682">
          <cell r="A5682">
            <v>100146</v>
          </cell>
          <cell r="B5682" t="str">
            <v>AHSUNG TRADING CO. L</v>
          </cell>
          <cell r="C5682" t="str">
            <v>KP</v>
          </cell>
          <cell r="D5682" t="str">
            <v>South Korea</v>
          </cell>
          <cell r="E5682" t="str">
            <v>Asia-Pacific</v>
          </cell>
          <cell r="F5682">
            <v>13200001</v>
          </cell>
          <cell r="G5682" t="str">
            <v>Ext. EAME</v>
          </cell>
          <cell r="H5682" t="str">
            <v>Unknown</v>
          </cell>
          <cell r="I5682" t="str">
            <v>-</v>
          </cell>
          <cell r="J5682" t="str">
            <v>-</v>
          </cell>
          <cell r="K5682" t="str">
            <v>SC27</v>
          </cell>
          <cell r="L5682" t="str">
            <v>T</v>
          </cell>
          <cell r="M5682" t="str">
            <v>Payable immediately Due net</v>
          </cell>
          <cell r="N5682" t="str">
            <v>BANK TRANSFER</v>
          </cell>
          <cell r="O5682" t="str">
            <v>DE</v>
          </cell>
          <cell r="P5682" t="str">
            <v>External debtor</v>
          </cell>
        </row>
        <row r="5683">
          <cell r="A5683">
            <v>100147</v>
          </cell>
          <cell r="B5683" t="str">
            <v>ADIKEM SDN. BHD</v>
          </cell>
          <cell r="C5683" t="str">
            <v>MY</v>
          </cell>
          <cell r="D5683" t="str">
            <v>Malaysia</v>
          </cell>
          <cell r="E5683" t="str">
            <v>Asia-Pacific</v>
          </cell>
          <cell r="F5683">
            <v>13200001</v>
          </cell>
          <cell r="G5683" t="str">
            <v>Ext. EAME</v>
          </cell>
          <cell r="H5683" t="str">
            <v>Unknown</v>
          </cell>
          <cell r="I5683" t="str">
            <v>-</v>
          </cell>
          <cell r="J5683" t="str">
            <v>-</v>
          </cell>
          <cell r="K5683" t="str">
            <v>SC27</v>
          </cell>
          <cell r="L5683" t="str">
            <v>T</v>
          </cell>
          <cell r="M5683" t="str">
            <v>Payable immediately Due net</v>
          </cell>
          <cell r="N5683" t="str">
            <v>BANK TRANSFER</v>
          </cell>
          <cell r="O5683" t="str">
            <v>DS</v>
          </cell>
          <cell r="P5683" t="str">
            <v>Securitization debtor</v>
          </cell>
        </row>
        <row r="5684">
          <cell r="A5684">
            <v>100148</v>
          </cell>
          <cell r="B5684" t="str">
            <v>Bhimpajka Impex Ltd.</v>
          </cell>
          <cell r="C5684" t="str">
            <v>IN</v>
          </cell>
          <cell r="D5684" t="str">
            <v>India</v>
          </cell>
          <cell r="E5684" t="str">
            <v>Asia-Pacific</v>
          </cell>
          <cell r="F5684">
            <v>13200001</v>
          </cell>
          <cell r="G5684" t="str">
            <v>Ext. EAME</v>
          </cell>
          <cell r="H5684" t="str">
            <v>Unknown</v>
          </cell>
          <cell r="I5684" t="str">
            <v>-</v>
          </cell>
          <cell r="J5684" t="str">
            <v>-</v>
          </cell>
          <cell r="K5684" t="str">
            <v>GP30</v>
          </cell>
          <cell r="L5684" t="str">
            <v>T</v>
          </cell>
          <cell r="M5684" t="str">
            <v>Within 30 days Due net</v>
          </cell>
          <cell r="N5684" t="str">
            <v>BANK TRANSFER</v>
          </cell>
          <cell r="O5684" t="str">
            <v>DE</v>
          </cell>
          <cell r="P5684" t="str">
            <v>External debtor</v>
          </cell>
        </row>
        <row r="5685">
          <cell r="A5685">
            <v>100149</v>
          </cell>
          <cell r="B5685" t="str">
            <v>REINHARD BETHGE INTE</v>
          </cell>
          <cell r="C5685" t="str">
            <v>DE</v>
          </cell>
          <cell r="D5685" t="str">
            <v>Germany</v>
          </cell>
          <cell r="E5685" t="str">
            <v>Mid Europe</v>
          </cell>
          <cell r="F5685">
            <v>13200001</v>
          </cell>
          <cell r="G5685" t="str">
            <v>Ext. EAME</v>
          </cell>
          <cell r="H5685" t="str">
            <v>Unknown</v>
          </cell>
          <cell r="I5685" t="str">
            <v>-</v>
          </cell>
          <cell r="J5685" t="str">
            <v>-</v>
          </cell>
          <cell r="K5685" t="str">
            <v>SC27</v>
          </cell>
          <cell r="L5685" t="str">
            <v>T</v>
          </cell>
          <cell r="M5685" t="str">
            <v>Payable immediately Due net</v>
          </cell>
          <cell r="N5685" t="str">
            <v>BANK TRANSFER</v>
          </cell>
          <cell r="O5685" t="str">
            <v>DS</v>
          </cell>
          <cell r="P5685" t="str">
            <v>Securitization debtor</v>
          </cell>
        </row>
        <row r="5686">
          <cell r="A5686">
            <v>100150</v>
          </cell>
          <cell r="B5686" t="str">
            <v>CENCO-ZOTTI QUIMICA</v>
          </cell>
          <cell r="C5686" t="str">
            <v>VE</v>
          </cell>
          <cell r="D5686" t="str">
            <v>Venzuela</v>
          </cell>
          <cell r="E5686" t="str">
            <v>Americas</v>
          </cell>
          <cell r="F5686">
            <v>13200001</v>
          </cell>
          <cell r="G5686" t="str">
            <v>Ext. EAME</v>
          </cell>
          <cell r="H5686" t="str">
            <v>Unknown</v>
          </cell>
          <cell r="I5686" t="str">
            <v>-</v>
          </cell>
          <cell r="J5686" t="str">
            <v>-</v>
          </cell>
          <cell r="K5686" t="str">
            <v>SO00</v>
          </cell>
          <cell r="L5686" t="str">
            <v>T</v>
          </cell>
          <cell r="M5686" t="str">
            <v>Receipt of invoice</v>
          </cell>
          <cell r="N5686" t="str">
            <v>BANK TRANSFER</v>
          </cell>
          <cell r="O5686" t="str">
            <v>DE</v>
          </cell>
          <cell r="P5686" t="str">
            <v>External debtor</v>
          </cell>
        </row>
        <row r="5687">
          <cell r="A5687">
            <v>100151</v>
          </cell>
          <cell r="B5687" t="str">
            <v>CABARRIA Y CIA. S.A.</v>
          </cell>
          <cell r="C5687" t="str">
            <v>CO</v>
          </cell>
          <cell r="D5687" t="str">
            <v>Colombia</v>
          </cell>
          <cell r="E5687" t="str">
            <v>Americas</v>
          </cell>
          <cell r="F5687">
            <v>13200001</v>
          </cell>
          <cell r="G5687" t="str">
            <v>Ext. EAME</v>
          </cell>
          <cell r="H5687" t="str">
            <v>Unknown</v>
          </cell>
          <cell r="I5687" t="str">
            <v>-</v>
          </cell>
          <cell r="J5687" t="str">
            <v>-</v>
          </cell>
          <cell r="K5687" t="str">
            <v>SC27</v>
          </cell>
          <cell r="L5687" t="str">
            <v>T</v>
          </cell>
          <cell r="M5687" t="str">
            <v>Payable immediately Due net</v>
          </cell>
          <cell r="N5687" t="str">
            <v>BANK TRANSFER</v>
          </cell>
          <cell r="O5687" t="str">
            <v>DE</v>
          </cell>
          <cell r="P5687" t="str">
            <v>External debtor</v>
          </cell>
        </row>
        <row r="5688">
          <cell r="A5688">
            <v>100152</v>
          </cell>
          <cell r="B5688" t="str">
            <v>DAR TECH INC.</v>
          </cell>
          <cell r="C5688" t="str">
            <v>US</v>
          </cell>
          <cell r="D5688" t="str">
            <v>United States</v>
          </cell>
          <cell r="E5688" t="str">
            <v>Americas</v>
          </cell>
          <cell r="F5688">
            <v>13200001</v>
          </cell>
          <cell r="G5688" t="str">
            <v>Ext. EAME</v>
          </cell>
          <cell r="H5688" t="str">
            <v>Unknown</v>
          </cell>
          <cell r="I5688" t="str">
            <v>-</v>
          </cell>
          <cell r="J5688" t="str">
            <v>-</v>
          </cell>
          <cell r="K5688" t="str">
            <v>SC27</v>
          </cell>
          <cell r="L5688" t="str">
            <v>T</v>
          </cell>
          <cell r="M5688" t="str">
            <v>Payable immediately Due net</v>
          </cell>
          <cell r="N5688" t="str">
            <v>BANK TRANSFER</v>
          </cell>
          <cell r="O5688" t="str">
            <v>DS</v>
          </cell>
          <cell r="P5688" t="str">
            <v>Securitization debtor</v>
          </cell>
        </row>
        <row r="5689">
          <cell r="A5689">
            <v>100153</v>
          </cell>
          <cell r="B5689" t="str">
            <v>DUQUIMICA S.A.</v>
          </cell>
          <cell r="C5689" t="str">
            <v>PE</v>
          </cell>
          <cell r="D5689" t="str">
            <v>Peru</v>
          </cell>
          <cell r="E5689" t="str">
            <v>Americas</v>
          </cell>
          <cell r="F5689">
            <v>13200001</v>
          </cell>
          <cell r="G5689" t="str">
            <v>Ext. EAME</v>
          </cell>
          <cell r="H5689" t="str">
            <v>Unknown</v>
          </cell>
          <cell r="I5689" t="str">
            <v>-</v>
          </cell>
          <cell r="J5689" t="str">
            <v>-</v>
          </cell>
          <cell r="K5689" t="str">
            <v>SC27</v>
          </cell>
          <cell r="L5689" t="str">
            <v>T</v>
          </cell>
          <cell r="M5689" t="str">
            <v>Payable immediately Due net</v>
          </cell>
          <cell r="N5689" t="str">
            <v>BANK TRANSFER</v>
          </cell>
          <cell r="O5689" t="str">
            <v>DE</v>
          </cell>
          <cell r="P5689" t="str">
            <v>External debtor</v>
          </cell>
        </row>
        <row r="5690">
          <cell r="A5690">
            <v>100154</v>
          </cell>
          <cell r="B5690" t="str">
            <v>F. H. ENGEL S.A.</v>
          </cell>
          <cell r="C5690" t="str">
            <v>CL</v>
          </cell>
          <cell r="D5690" t="str">
            <v>Chile</v>
          </cell>
          <cell r="E5690" t="str">
            <v>Americas</v>
          </cell>
          <cell r="F5690">
            <v>13200001</v>
          </cell>
          <cell r="G5690" t="str">
            <v>Ext. EAME</v>
          </cell>
          <cell r="H5690" t="str">
            <v>Unknown</v>
          </cell>
          <cell r="I5690" t="str">
            <v>-</v>
          </cell>
          <cell r="J5690" t="str">
            <v>-</v>
          </cell>
          <cell r="K5690" t="str">
            <v>SC27</v>
          </cell>
          <cell r="L5690" t="str">
            <v>T</v>
          </cell>
          <cell r="M5690" t="str">
            <v>Payable immediately Due net</v>
          </cell>
          <cell r="N5690" t="str">
            <v>BANK TRANSFER</v>
          </cell>
          <cell r="O5690" t="str">
            <v>DE</v>
          </cell>
          <cell r="P5690" t="str">
            <v>External debtor</v>
          </cell>
        </row>
        <row r="5691">
          <cell r="A5691">
            <v>100155</v>
          </cell>
          <cell r="B5691" t="str">
            <v>ESSE INTERNATIONAL</v>
          </cell>
          <cell r="C5691" t="str">
            <v>FR</v>
          </cell>
          <cell r="D5691" t="str">
            <v>France</v>
          </cell>
          <cell r="E5691" t="str">
            <v>France</v>
          </cell>
          <cell r="F5691">
            <v>13200001</v>
          </cell>
          <cell r="G5691" t="str">
            <v>Ext. EAME</v>
          </cell>
          <cell r="H5691" t="str">
            <v>Unknown</v>
          </cell>
          <cell r="I5691" t="str">
            <v>-</v>
          </cell>
          <cell r="J5691" t="str">
            <v>-</v>
          </cell>
          <cell r="K5691" t="str">
            <v>DS04</v>
          </cell>
          <cell r="L5691" t="str">
            <v>T</v>
          </cell>
          <cell r="M5691" t="str">
            <v>Within 90 days net</v>
          </cell>
          <cell r="N5691" t="str">
            <v>BANK TRANSFER</v>
          </cell>
          <cell r="O5691" t="str">
            <v>DS</v>
          </cell>
          <cell r="P5691" t="str">
            <v>Securitization debtor</v>
          </cell>
        </row>
        <row r="5692">
          <cell r="A5692">
            <v>100156</v>
          </cell>
          <cell r="B5692" t="str">
            <v>K.D. FEDDERSEN GMBH</v>
          </cell>
          <cell r="C5692" t="str">
            <v>DE</v>
          </cell>
          <cell r="D5692" t="str">
            <v>Germany</v>
          </cell>
          <cell r="E5692" t="str">
            <v>Mid Europe</v>
          </cell>
          <cell r="F5692">
            <v>13200001</v>
          </cell>
          <cell r="G5692" t="str">
            <v>Ext. EAME</v>
          </cell>
          <cell r="H5692" t="str">
            <v>Unknown</v>
          </cell>
          <cell r="I5692" t="str">
            <v>-</v>
          </cell>
          <cell r="J5692" t="str">
            <v>-</v>
          </cell>
          <cell r="K5692" t="str">
            <v>SC27</v>
          </cell>
          <cell r="L5692" t="str">
            <v>T</v>
          </cell>
          <cell r="M5692" t="str">
            <v>Payable immediately Due net</v>
          </cell>
          <cell r="N5692" t="str">
            <v>BANK TRANSFER</v>
          </cell>
          <cell r="O5692" t="str">
            <v>DS</v>
          </cell>
          <cell r="P5692" t="str">
            <v>Securitization debtor</v>
          </cell>
        </row>
        <row r="5693">
          <cell r="A5693">
            <v>100157</v>
          </cell>
          <cell r="B5693" t="str">
            <v>TECHNO SHOE - CEZAR</v>
          </cell>
          <cell r="C5693" t="str">
            <v>RO</v>
          </cell>
          <cell r="D5693" t="str">
            <v>Romania</v>
          </cell>
          <cell r="E5693" t="str">
            <v>Eastern Europe</v>
          </cell>
          <cell r="F5693">
            <v>13200001</v>
          </cell>
          <cell r="G5693" t="str">
            <v>Ext. EAME</v>
          </cell>
          <cell r="H5693" t="str">
            <v>Unknown</v>
          </cell>
          <cell r="I5693" t="str">
            <v>-</v>
          </cell>
          <cell r="J5693" t="str">
            <v>-</v>
          </cell>
          <cell r="K5693" t="str">
            <v>SC27</v>
          </cell>
          <cell r="L5693" t="str">
            <v>T</v>
          </cell>
          <cell r="M5693" t="str">
            <v>Payable immediately Due net</v>
          </cell>
          <cell r="N5693" t="str">
            <v>BANK TRANSFER</v>
          </cell>
          <cell r="O5693" t="str">
            <v>DE</v>
          </cell>
          <cell r="P5693" t="str">
            <v>External debtor</v>
          </cell>
        </row>
        <row r="5694">
          <cell r="A5694">
            <v>100158</v>
          </cell>
          <cell r="B5694" t="str">
            <v>MARK LAVALLO (SIEVER</v>
          </cell>
          <cell r="C5694" t="str">
            <v>US</v>
          </cell>
          <cell r="D5694" t="str">
            <v>United States</v>
          </cell>
          <cell r="E5694" t="str">
            <v>Americas</v>
          </cell>
          <cell r="F5694">
            <v>13200001</v>
          </cell>
          <cell r="G5694" t="str">
            <v>Ext. EAME</v>
          </cell>
          <cell r="H5694" t="str">
            <v>Unknown</v>
          </cell>
          <cell r="I5694" t="str">
            <v>-</v>
          </cell>
          <cell r="J5694" t="str">
            <v>-</v>
          </cell>
          <cell r="K5694" t="str">
            <v>GP30</v>
          </cell>
          <cell r="L5694" t="str">
            <v>T</v>
          </cell>
          <cell r="M5694" t="str">
            <v>Within 30 days Due net</v>
          </cell>
          <cell r="N5694" t="str">
            <v>BANK TRANSFER</v>
          </cell>
          <cell r="O5694" t="str">
            <v>DS</v>
          </cell>
          <cell r="P5694" t="str">
            <v>Securitization debtor</v>
          </cell>
        </row>
        <row r="5695">
          <cell r="A5695">
            <v>100159</v>
          </cell>
          <cell r="B5695" t="str">
            <v>PÜR KIM</v>
          </cell>
          <cell r="C5695" t="str">
            <v>TR</v>
          </cell>
          <cell r="D5695" t="str">
            <v>Turkey</v>
          </cell>
          <cell r="E5695" t="str">
            <v>Middle East</v>
          </cell>
          <cell r="F5695">
            <v>13200001</v>
          </cell>
          <cell r="G5695" t="str">
            <v>Ext. EAME</v>
          </cell>
          <cell r="H5695" t="str">
            <v>Unknown</v>
          </cell>
          <cell r="I5695" t="str">
            <v>-</v>
          </cell>
          <cell r="J5695" t="str">
            <v>-</v>
          </cell>
          <cell r="K5695" t="str">
            <v>SO00</v>
          </cell>
          <cell r="L5695" t="str">
            <v>T</v>
          </cell>
          <cell r="M5695" t="str">
            <v>Receipt of invoice</v>
          </cell>
          <cell r="N5695" t="str">
            <v>BANK TRANSFER</v>
          </cell>
          <cell r="O5695" t="str">
            <v>DE</v>
          </cell>
          <cell r="P5695" t="str">
            <v>External debtor</v>
          </cell>
        </row>
        <row r="5696">
          <cell r="A5696">
            <v>100160</v>
          </cell>
          <cell r="B5696" t="str">
            <v>J.L. GOOR LTD.</v>
          </cell>
          <cell r="C5696" t="str">
            <v>IE</v>
          </cell>
          <cell r="D5696" t="str">
            <v>Ireland</v>
          </cell>
          <cell r="E5696" t="str">
            <v>UK/Ireland</v>
          </cell>
          <cell r="F5696">
            <v>13200001</v>
          </cell>
          <cell r="G5696" t="str">
            <v>Ext. EAME</v>
          </cell>
          <cell r="H5696" t="str">
            <v>Unknown</v>
          </cell>
          <cell r="I5696" t="str">
            <v>-</v>
          </cell>
          <cell r="J5696" t="str">
            <v>-</v>
          </cell>
          <cell r="K5696" t="str">
            <v>GP30</v>
          </cell>
          <cell r="L5696" t="str">
            <v>T</v>
          </cell>
          <cell r="M5696" t="str">
            <v>Within 30 days Due net</v>
          </cell>
          <cell r="N5696" t="str">
            <v>BANK TRANSFER</v>
          </cell>
          <cell r="O5696" t="str">
            <v>DS</v>
          </cell>
          <cell r="P5696" t="str">
            <v>Securitization debtor</v>
          </cell>
        </row>
        <row r="5697">
          <cell r="A5697">
            <v>100161</v>
          </cell>
          <cell r="B5697" t="str">
            <v>HENDRI GRAS B.V.</v>
          </cell>
          <cell r="C5697" t="str">
            <v>NL</v>
          </cell>
          <cell r="D5697" t="str">
            <v>Netherlands</v>
          </cell>
          <cell r="E5697" t="str">
            <v>Benelux</v>
          </cell>
          <cell r="F5697">
            <v>13200001</v>
          </cell>
          <cell r="G5697" t="str">
            <v>Ext. EAME</v>
          </cell>
          <cell r="H5697" t="str">
            <v>Unknown</v>
          </cell>
          <cell r="I5697" t="str">
            <v>-</v>
          </cell>
          <cell r="J5697" t="str">
            <v>-</v>
          </cell>
          <cell r="K5697" t="str">
            <v>SC27</v>
          </cell>
          <cell r="L5697" t="str">
            <v>T</v>
          </cell>
          <cell r="M5697" t="str">
            <v>Payable immediately Due net</v>
          </cell>
          <cell r="N5697" t="str">
            <v>BANK TRANSFER</v>
          </cell>
          <cell r="O5697" t="str">
            <v>DS</v>
          </cell>
          <cell r="P5697" t="str">
            <v>Securitization debtor</v>
          </cell>
        </row>
        <row r="5698">
          <cell r="A5698">
            <v>100162</v>
          </cell>
          <cell r="B5698" t="str">
            <v>WALDEMAR LAWALL/INTE</v>
          </cell>
          <cell r="C5698" t="str">
            <v>BR</v>
          </cell>
          <cell r="D5698" t="str">
            <v>Brazil</v>
          </cell>
          <cell r="E5698" t="str">
            <v>Americas</v>
          </cell>
          <cell r="F5698">
            <v>13200001</v>
          </cell>
          <cell r="G5698" t="str">
            <v>Ext. EAME</v>
          </cell>
          <cell r="H5698" t="str">
            <v>Unknown</v>
          </cell>
          <cell r="I5698" t="str">
            <v>-</v>
          </cell>
          <cell r="J5698" t="str">
            <v>-</v>
          </cell>
          <cell r="K5698" t="str">
            <v>SC27</v>
          </cell>
          <cell r="L5698" t="str">
            <v>T</v>
          </cell>
          <cell r="M5698" t="str">
            <v>Payable immediately Due net</v>
          </cell>
          <cell r="N5698" t="str">
            <v>BANK TRANSFER</v>
          </cell>
          <cell r="O5698" t="str">
            <v>DE</v>
          </cell>
          <cell r="P5698" t="str">
            <v>External debtor</v>
          </cell>
        </row>
        <row r="5699">
          <cell r="A5699">
            <v>100163</v>
          </cell>
          <cell r="B5699" t="str">
            <v>INTERPLAST AB</v>
          </cell>
          <cell r="C5699" t="str">
            <v>SE</v>
          </cell>
          <cell r="D5699" t="str">
            <v>Sweden</v>
          </cell>
          <cell r="E5699" t="str">
            <v>Nordic</v>
          </cell>
          <cell r="F5699">
            <v>13200001</v>
          </cell>
          <cell r="G5699" t="str">
            <v>Ext. EAME</v>
          </cell>
          <cell r="H5699" t="str">
            <v>Unknown</v>
          </cell>
          <cell r="I5699" t="str">
            <v>-</v>
          </cell>
          <cell r="J5699" t="str">
            <v>-</v>
          </cell>
          <cell r="K5699" t="str">
            <v>SC27</v>
          </cell>
          <cell r="L5699" t="str">
            <v>T</v>
          </cell>
          <cell r="M5699" t="str">
            <v>Payable immediately Due net</v>
          </cell>
          <cell r="N5699" t="str">
            <v>BANK TRANSFER</v>
          </cell>
          <cell r="O5699" t="str">
            <v>DS</v>
          </cell>
          <cell r="P5699" t="str">
            <v>Securitization debtor</v>
          </cell>
        </row>
        <row r="5700">
          <cell r="A5700">
            <v>100164</v>
          </cell>
          <cell r="B5700" t="str">
            <v>UNSAL KIZILTAN (IVEX</v>
          </cell>
          <cell r="C5700" t="str">
            <v>TR</v>
          </cell>
          <cell r="D5700" t="str">
            <v>Turkey</v>
          </cell>
          <cell r="E5700" t="str">
            <v>Middle East</v>
          </cell>
          <cell r="F5700">
            <v>13200001</v>
          </cell>
          <cell r="G5700" t="str">
            <v>Ext. EAME</v>
          </cell>
          <cell r="H5700" t="str">
            <v>Unknown</v>
          </cell>
          <cell r="I5700" t="str">
            <v>-</v>
          </cell>
          <cell r="J5700" t="str">
            <v>-</v>
          </cell>
          <cell r="K5700" t="str">
            <v>SC27</v>
          </cell>
          <cell r="L5700" t="str">
            <v>T</v>
          </cell>
          <cell r="M5700" t="str">
            <v>Payable immediately Due net</v>
          </cell>
          <cell r="N5700" t="str">
            <v>BANK TRANSFER</v>
          </cell>
          <cell r="O5700" t="str">
            <v>DE</v>
          </cell>
          <cell r="P5700" t="str">
            <v>External debtor</v>
          </cell>
        </row>
        <row r="5701">
          <cell r="A5701">
            <v>100165</v>
          </cell>
          <cell r="B5701" t="str">
            <v>K.D.F. THAI LTD. PAR</v>
          </cell>
          <cell r="C5701" t="str">
            <v>TH</v>
          </cell>
          <cell r="D5701" t="str">
            <v>Thailand</v>
          </cell>
          <cell r="E5701" t="str">
            <v>Asia-Pacific</v>
          </cell>
          <cell r="F5701">
            <v>13200001</v>
          </cell>
          <cell r="G5701" t="str">
            <v>Ext. EAME</v>
          </cell>
          <cell r="H5701" t="str">
            <v>Unknown</v>
          </cell>
          <cell r="I5701" t="str">
            <v>-</v>
          </cell>
          <cell r="J5701" t="str">
            <v>-</v>
          </cell>
          <cell r="K5701" t="str">
            <v>SC27</v>
          </cell>
          <cell r="L5701" t="str">
            <v>T</v>
          </cell>
          <cell r="M5701" t="str">
            <v>Payable immediately Due net</v>
          </cell>
          <cell r="N5701" t="str">
            <v>BANK TRANSFER</v>
          </cell>
          <cell r="O5701" t="str">
            <v>DE</v>
          </cell>
          <cell r="P5701" t="str">
            <v>External debtor</v>
          </cell>
        </row>
        <row r="5702">
          <cell r="A5702">
            <v>100166</v>
          </cell>
          <cell r="B5702" t="str">
            <v>LETROMARK CC</v>
          </cell>
          <cell r="C5702" t="str">
            <v>ZA</v>
          </cell>
          <cell r="D5702" t="str">
            <v>South Africa</v>
          </cell>
          <cell r="E5702" t="str">
            <v>Benelux</v>
          </cell>
          <cell r="F5702">
            <v>13200001</v>
          </cell>
          <cell r="G5702" t="str">
            <v>Ext. EAME</v>
          </cell>
          <cell r="H5702" t="str">
            <v>Unknown</v>
          </cell>
          <cell r="I5702" t="str">
            <v>-</v>
          </cell>
          <cell r="J5702" t="str">
            <v>-</v>
          </cell>
          <cell r="K5702" t="str">
            <v>SC27</v>
          </cell>
          <cell r="L5702" t="str">
            <v>T</v>
          </cell>
          <cell r="M5702" t="str">
            <v>Payable immediately Due net</v>
          </cell>
          <cell r="N5702" t="str">
            <v>BANK TRANSFER</v>
          </cell>
          <cell r="O5702" t="str">
            <v>DE</v>
          </cell>
          <cell r="P5702" t="str">
            <v>External debtor</v>
          </cell>
        </row>
        <row r="5703">
          <cell r="A5703">
            <v>100167</v>
          </cell>
          <cell r="B5703" t="str">
            <v>RICARDO MOLINA</v>
          </cell>
          <cell r="C5703" t="str">
            <v>ES</v>
          </cell>
          <cell r="D5703" t="str">
            <v>Spain</v>
          </cell>
          <cell r="E5703" t="str">
            <v>Iberia</v>
          </cell>
          <cell r="F5703">
            <v>13200001</v>
          </cell>
          <cell r="G5703" t="str">
            <v>Ext. EAME</v>
          </cell>
          <cell r="H5703" t="str">
            <v>Unknown</v>
          </cell>
          <cell r="I5703" t="str">
            <v>-</v>
          </cell>
          <cell r="J5703" t="str">
            <v>-</v>
          </cell>
          <cell r="K5703" t="str">
            <v>SC27</v>
          </cell>
          <cell r="L5703" t="str">
            <v>T</v>
          </cell>
          <cell r="M5703" t="str">
            <v>Payable immediately Due net</v>
          </cell>
          <cell r="N5703" t="str">
            <v>BANK TRANSFER</v>
          </cell>
          <cell r="O5703" t="str">
            <v>DS</v>
          </cell>
          <cell r="P5703" t="str">
            <v>Securitization debtor</v>
          </cell>
        </row>
        <row r="5704">
          <cell r="A5704">
            <v>100168</v>
          </cell>
          <cell r="B5704" t="str">
            <v>ALGOL OY</v>
          </cell>
          <cell r="C5704" t="str">
            <v>FI</v>
          </cell>
          <cell r="D5704" t="str">
            <v>Finland</v>
          </cell>
          <cell r="E5704" t="str">
            <v>Nordic</v>
          </cell>
          <cell r="F5704">
            <v>13200001</v>
          </cell>
          <cell r="G5704" t="str">
            <v>Ext. EAME</v>
          </cell>
          <cell r="H5704" t="str">
            <v>Unknown</v>
          </cell>
          <cell r="I5704" t="str">
            <v>-</v>
          </cell>
          <cell r="J5704" t="str">
            <v>-</v>
          </cell>
          <cell r="K5704" t="str">
            <v>SC27</v>
          </cell>
          <cell r="L5704" t="str">
            <v>T</v>
          </cell>
          <cell r="M5704" t="str">
            <v>Payable immediately Due net</v>
          </cell>
          <cell r="N5704" t="str">
            <v>BANK TRANSFER</v>
          </cell>
          <cell r="O5704" t="str">
            <v>DE</v>
          </cell>
          <cell r="P5704" t="str">
            <v>External debtor</v>
          </cell>
        </row>
        <row r="5705">
          <cell r="A5705">
            <v>100169</v>
          </cell>
          <cell r="B5705" t="str">
            <v>ERLAND NIELSEN</v>
          </cell>
          <cell r="C5705" t="str">
            <v>DK</v>
          </cell>
          <cell r="D5705" t="str">
            <v>Denmark</v>
          </cell>
          <cell r="E5705" t="str">
            <v>Nordic</v>
          </cell>
          <cell r="F5705">
            <v>13200001</v>
          </cell>
          <cell r="G5705" t="str">
            <v>Ext. EAME</v>
          </cell>
          <cell r="H5705" t="str">
            <v>Unknown</v>
          </cell>
          <cell r="I5705" t="str">
            <v>-</v>
          </cell>
          <cell r="J5705" t="str">
            <v>-</v>
          </cell>
          <cell r="K5705" t="str">
            <v>SC27</v>
          </cell>
          <cell r="L5705" t="str">
            <v>T</v>
          </cell>
          <cell r="M5705" t="str">
            <v>Payable immediately Due net</v>
          </cell>
          <cell r="N5705" t="str">
            <v>BANK TRANSFER</v>
          </cell>
          <cell r="O5705" t="str">
            <v>DS</v>
          </cell>
          <cell r="P5705" t="str">
            <v>Securitization debtor</v>
          </cell>
        </row>
        <row r="5706">
          <cell r="A5706">
            <v>100170</v>
          </cell>
          <cell r="B5706" t="str">
            <v>NOMURA JIMUSHO INC.</v>
          </cell>
          <cell r="C5706" t="str">
            <v>JP</v>
          </cell>
          <cell r="D5706" t="str">
            <v>Japan</v>
          </cell>
          <cell r="E5706" t="str">
            <v>Asia-Pacific</v>
          </cell>
          <cell r="F5706">
            <v>13200001</v>
          </cell>
          <cell r="G5706" t="str">
            <v>Ext. EAME</v>
          </cell>
          <cell r="H5706" t="str">
            <v>Unknown</v>
          </cell>
          <cell r="I5706" t="str">
            <v>-</v>
          </cell>
          <cell r="J5706" t="str">
            <v>-</v>
          </cell>
          <cell r="K5706" t="str">
            <v>SC27</v>
          </cell>
          <cell r="L5706" t="str">
            <v>T</v>
          </cell>
          <cell r="M5706" t="str">
            <v>Payable immediately Due net</v>
          </cell>
          <cell r="N5706" t="str">
            <v>BANK TRANSFER</v>
          </cell>
          <cell r="O5706" t="str">
            <v>DE</v>
          </cell>
          <cell r="P5706" t="str">
            <v>External debtor</v>
          </cell>
        </row>
        <row r="5707">
          <cell r="A5707">
            <v>100171</v>
          </cell>
          <cell r="B5707" t="str">
            <v>OTC Ltd.</v>
          </cell>
          <cell r="C5707" t="str">
            <v>KR</v>
          </cell>
          <cell r="D5707" t="str">
            <v>North Korea</v>
          </cell>
          <cell r="E5707" t="str">
            <v>Asia-Pacific</v>
          </cell>
          <cell r="F5707">
            <v>13200001</v>
          </cell>
          <cell r="G5707" t="str">
            <v>Ext. EAME</v>
          </cell>
          <cell r="H5707" t="str">
            <v>Unknown</v>
          </cell>
          <cell r="I5707" t="str">
            <v>-</v>
          </cell>
          <cell r="J5707" t="str">
            <v>-</v>
          </cell>
          <cell r="K5707" t="str">
            <v>SC27</v>
          </cell>
          <cell r="L5707" t="str">
            <v>T</v>
          </cell>
          <cell r="M5707" t="str">
            <v>Payable immediately Due net</v>
          </cell>
          <cell r="N5707" t="str">
            <v>BANK TRANSFER</v>
          </cell>
          <cell r="O5707" t="str">
            <v>DE</v>
          </cell>
          <cell r="P5707" t="str">
            <v>External debtor</v>
          </cell>
        </row>
        <row r="5708">
          <cell r="A5708">
            <v>100172</v>
          </cell>
          <cell r="B5708" t="str">
            <v>POLYCHEM MARKETING L</v>
          </cell>
          <cell r="C5708" t="str">
            <v>NZ</v>
          </cell>
          <cell r="D5708" t="str">
            <v>New Zealand</v>
          </cell>
          <cell r="E5708" t="str">
            <v>Asia-Pacific</v>
          </cell>
          <cell r="F5708">
            <v>13200001</v>
          </cell>
          <cell r="G5708" t="str">
            <v>Ext. EAME</v>
          </cell>
          <cell r="H5708" t="str">
            <v>Unknown</v>
          </cell>
          <cell r="I5708" t="str">
            <v>-</v>
          </cell>
          <cell r="J5708" t="str">
            <v>-</v>
          </cell>
          <cell r="K5708" t="str">
            <v>SC27</v>
          </cell>
          <cell r="L5708" t="str">
            <v>T</v>
          </cell>
          <cell r="M5708" t="str">
            <v>Payable immediately Due net</v>
          </cell>
          <cell r="N5708" t="str">
            <v>BANK TRANSFER</v>
          </cell>
          <cell r="O5708" t="str">
            <v>DE</v>
          </cell>
          <cell r="P5708" t="str">
            <v>External debtor</v>
          </cell>
        </row>
        <row r="5709">
          <cell r="A5709">
            <v>100173</v>
          </cell>
          <cell r="B5709" t="str">
            <v>PENTACO</v>
          </cell>
          <cell r="C5709" t="str">
            <v>DE</v>
          </cell>
          <cell r="D5709" t="str">
            <v>Germany</v>
          </cell>
          <cell r="E5709" t="str">
            <v>Mid Europe</v>
          </cell>
          <cell r="F5709">
            <v>13200001</v>
          </cell>
          <cell r="G5709" t="str">
            <v>Ext. EAME</v>
          </cell>
          <cell r="H5709" t="str">
            <v>Unknown</v>
          </cell>
          <cell r="I5709" t="str">
            <v>-</v>
          </cell>
          <cell r="J5709" t="str">
            <v>-</v>
          </cell>
          <cell r="K5709" t="str">
            <v>DS04</v>
          </cell>
          <cell r="L5709" t="str">
            <v>T</v>
          </cell>
          <cell r="M5709" t="str">
            <v>Within 90 days net</v>
          </cell>
          <cell r="N5709" t="str">
            <v>BANK TRANSFER</v>
          </cell>
          <cell r="O5709" t="str">
            <v>DS</v>
          </cell>
          <cell r="P5709" t="str">
            <v>Securitization debtor</v>
          </cell>
        </row>
        <row r="5710">
          <cell r="A5710">
            <v>100174</v>
          </cell>
          <cell r="B5710" t="str">
            <v>POLYCHEM MARKETING L</v>
          </cell>
          <cell r="C5710" t="str">
            <v>NZ</v>
          </cell>
          <cell r="D5710" t="str">
            <v>New Zealand</v>
          </cell>
          <cell r="E5710" t="str">
            <v>Asia-Pacific</v>
          </cell>
          <cell r="F5710">
            <v>13200001</v>
          </cell>
          <cell r="G5710" t="str">
            <v>Ext. EAME</v>
          </cell>
          <cell r="H5710" t="str">
            <v>Unknown</v>
          </cell>
          <cell r="I5710" t="str">
            <v>-</v>
          </cell>
          <cell r="J5710" t="str">
            <v>-</v>
          </cell>
          <cell r="K5710" t="str">
            <v>SC27</v>
          </cell>
          <cell r="L5710" t="str">
            <v>T</v>
          </cell>
          <cell r="M5710" t="str">
            <v>Payable immediately Due net</v>
          </cell>
          <cell r="N5710" t="str">
            <v>BANK TRANSFER</v>
          </cell>
          <cell r="O5710" t="str">
            <v>DE</v>
          </cell>
          <cell r="P5710" t="str">
            <v>External debtor</v>
          </cell>
        </row>
        <row r="5711">
          <cell r="A5711">
            <v>100175</v>
          </cell>
          <cell r="B5711" t="str">
            <v>QUIFATEX SA</v>
          </cell>
          <cell r="C5711" t="str">
            <v>EC</v>
          </cell>
          <cell r="D5711" t="str">
            <v>Ecuador</v>
          </cell>
          <cell r="E5711" t="str">
            <v>Americas</v>
          </cell>
          <cell r="F5711">
            <v>13200001</v>
          </cell>
          <cell r="G5711" t="str">
            <v>Ext. EAME</v>
          </cell>
          <cell r="H5711" t="str">
            <v>Unknown</v>
          </cell>
          <cell r="I5711" t="str">
            <v>-</v>
          </cell>
          <cell r="J5711" t="str">
            <v>-</v>
          </cell>
          <cell r="K5711" t="str">
            <v>GP30</v>
          </cell>
          <cell r="L5711" t="str">
            <v>T</v>
          </cell>
          <cell r="M5711" t="str">
            <v>Within 30 days Due net</v>
          </cell>
          <cell r="N5711" t="str">
            <v>BANK TRANSFER</v>
          </cell>
          <cell r="O5711" t="str">
            <v>DE</v>
          </cell>
          <cell r="P5711" t="str">
            <v>External debtor</v>
          </cell>
        </row>
        <row r="5712">
          <cell r="A5712">
            <v>100176</v>
          </cell>
          <cell r="B5712" t="str">
            <v>AGENCIAS H.B. RICH S</v>
          </cell>
          <cell r="C5712" t="str">
            <v>GT</v>
          </cell>
          <cell r="D5712" t="str">
            <v>Guatemala</v>
          </cell>
          <cell r="E5712" t="str">
            <v>Americas</v>
          </cell>
          <cell r="F5712">
            <v>13200001</v>
          </cell>
          <cell r="G5712" t="str">
            <v>Ext. EAME</v>
          </cell>
          <cell r="H5712" t="str">
            <v>Unknown</v>
          </cell>
          <cell r="I5712" t="str">
            <v>-</v>
          </cell>
          <cell r="J5712" t="str">
            <v>-</v>
          </cell>
          <cell r="K5712" t="str">
            <v>SC27</v>
          </cell>
          <cell r="L5712" t="str">
            <v>T</v>
          </cell>
          <cell r="M5712" t="str">
            <v>Payable immediately Due net</v>
          </cell>
          <cell r="N5712" t="str">
            <v>BANK TRANSFER</v>
          </cell>
          <cell r="O5712" t="str">
            <v>DE</v>
          </cell>
          <cell r="P5712" t="str">
            <v>External debtor</v>
          </cell>
        </row>
        <row r="5713">
          <cell r="A5713">
            <v>100177</v>
          </cell>
          <cell r="B5713" t="str">
            <v>RAW-MATERIALS</v>
          </cell>
          <cell r="C5713" t="str">
            <v>IL</v>
          </cell>
          <cell r="D5713" t="str">
            <v>Israel</v>
          </cell>
          <cell r="E5713" t="str">
            <v>Middle East</v>
          </cell>
          <cell r="F5713">
            <v>13200001</v>
          </cell>
          <cell r="G5713" t="str">
            <v>Ext. EAME</v>
          </cell>
          <cell r="H5713" t="str">
            <v>TPU</v>
          </cell>
          <cell r="I5713" t="str">
            <v>S035</v>
          </cell>
          <cell r="J5713" t="str">
            <v>Osnabrück</v>
          </cell>
          <cell r="K5713" t="str">
            <v>SC27</v>
          </cell>
          <cell r="L5713" t="str">
            <v>T</v>
          </cell>
          <cell r="M5713" t="str">
            <v>Payable immediately Due net</v>
          </cell>
          <cell r="N5713" t="str">
            <v>BANK TRANSFER</v>
          </cell>
          <cell r="O5713" t="str">
            <v>DE</v>
          </cell>
          <cell r="P5713" t="str">
            <v>External debtor</v>
          </cell>
        </row>
        <row r="5714">
          <cell r="A5714">
            <v>100178</v>
          </cell>
          <cell r="B5714" t="str">
            <v>RESAX S.R.L.</v>
          </cell>
          <cell r="C5714" t="str">
            <v>AR</v>
          </cell>
          <cell r="D5714" t="str">
            <v>Argentina</v>
          </cell>
          <cell r="E5714" t="str">
            <v>Americas</v>
          </cell>
          <cell r="F5714">
            <v>13200001</v>
          </cell>
          <cell r="G5714" t="str">
            <v>Ext. EAME</v>
          </cell>
          <cell r="H5714" t="str">
            <v>Unknown</v>
          </cell>
          <cell r="I5714" t="str">
            <v>-</v>
          </cell>
          <cell r="J5714" t="str">
            <v>-</v>
          </cell>
          <cell r="K5714" t="str">
            <v>GP30</v>
          </cell>
          <cell r="L5714" t="str">
            <v>T</v>
          </cell>
          <cell r="M5714" t="str">
            <v>Within 30 days Due net</v>
          </cell>
          <cell r="N5714" t="str">
            <v>BANK TRANSFER</v>
          </cell>
          <cell r="O5714" t="str">
            <v>DE</v>
          </cell>
          <cell r="P5714" t="str">
            <v>External debtor</v>
          </cell>
        </row>
        <row r="5715">
          <cell r="A5715">
            <v>100179</v>
          </cell>
          <cell r="B5715" t="str">
            <v>NAZIR SHAIKH SROUJIE</v>
          </cell>
          <cell r="C5715" t="str">
            <v>SY</v>
          </cell>
          <cell r="D5715" t="str">
            <v>Syria</v>
          </cell>
          <cell r="E5715" t="str">
            <v>Middle East</v>
          </cell>
          <cell r="F5715">
            <v>13200001</v>
          </cell>
          <cell r="G5715" t="str">
            <v>Ext. EAME</v>
          </cell>
          <cell r="H5715" t="str">
            <v>Unknown</v>
          </cell>
          <cell r="I5715" t="str">
            <v>-</v>
          </cell>
          <cell r="J5715" t="str">
            <v>-</v>
          </cell>
          <cell r="K5715" t="str">
            <v>SC27</v>
          </cell>
          <cell r="L5715" t="str">
            <v>T</v>
          </cell>
          <cell r="M5715" t="str">
            <v>Payable immediately Due net</v>
          </cell>
          <cell r="N5715" t="str">
            <v>BANK TRANSFER</v>
          </cell>
          <cell r="O5715" t="str">
            <v>DE</v>
          </cell>
          <cell r="P5715" t="str">
            <v>External debtor</v>
          </cell>
        </row>
        <row r="5716">
          <cell r="A5716">
            <v>100180</v>
          </cell>
          <cell r="B5716" t="str">
            <v>SURE MARKETING  CO.</v>
          </cell>
          <cell r="C5716" t="str">
            <v>PH</v>
          </cell>
          <cell r="D5716" t="str">
            <v>Philippines</v>
          </cell>
          <cell r="E5716" t="str">
            <v>Asia-Pacific</v>
          </cell>
          <cell r="F5716">
            <v>13200001</v>
          </cell>
          <cell r="G5716" t="str">
            <v>Ext. EAME</v>
          </cell>
          <cell r="H5716" t="str">
            <v>Unknown</v>
          </cell>
          <cell r="I5716" t="str">
            <v>-</v>
          </cell>
          <cell r="J5716" t="str">
            <v>-</v>
          </cell>
          <cell r="K5716" t="str">
            <v>SC27</v>
          </cell>
          <cell r="L5716" t="str">
            <v>T</v>
          </cell>
          <cell r="M5716" t="str">
            <v>Payable immediately Due net</v>
          </cell>
          <cell r="N5716" t="str">
            <v>BANK TRANSFER</v>
          </cell>
          <cell r="O5716" t="str">
            <v>DE</v>
          </cell>
          <cell r="P5716" t="str">
            <v>External debtor</v>
          </cell>
        </row>
        <row r="5717">
          <cell r="A5717">
            <v>100181</v>
          </cell>
          <cell r="B5717" t="str">
            <v>SORAC</v>
          </cell>
          <cell r="C5717" t="str">
            <v>FR</v>
          </cell>
          <cell r="D5717" t="str">
            <v>France</v>
          </cell>
          <cell r="E5717" t="str">
            <v>France</v>
          </cell>
          <cell r="F5717">
            <v>13200001</v>
          </cell>
          <cell r="G5717" t="str">
            <v>Ext. EAME</v>
          </cell>
          <cell r="H5717" t="str">
            <v>Unknown</v>
          </cell>
          <cell r="I5717" t="str">
            <v>-</v>
          </cell>
          <cell r="J5717" t="str">
            <v>-</v>
          </cell>
          <cell r="K5717" t="str">
            <v>SC27</v>
          </cell>
          <cell r="L5717" t="str">
            <v>T</v>
          </cell>
          <cell r="M5717" t="str">
            <v>Payable immediately Due net</v>
          </cell>
          <cell r="N5717" t="str">
            <v>BANK TRANSFER</v>
          </cell>
          <cell r="O5717" t="str">
            <v>DS</v>
          </cell>
          <cell r="P5717" t="str">
            <v>Securitization debtor</v>
          </cell>
        </row>
        <row r="5718">
          <cell r="A5718">
            <v>100182</v>
          </cell>
          <cell r="B5718" t="str">
            <v>SIDES S.P.A.</v>
          </cell>
          <cell r="C5718" t="str">
            <v>IT</v>
          </cell>
          <cell r="D5718" t="str">
            <v>Italy</v>
          </cell>
          <cell r="E5718" t="str">
            <v>Italy/Greece</v>
          </cell>
          <cell r="F5718">
            <v>13200001</v>
          </cell>
          <cell r="G5718" t="str">
            <v>Ext. EAME</v>
          </cell>
          <cell r="H5718" t="str">
            <v>Unknown</v>
          </cell>
          <cell r="I5718" t="str">
            <v>-</v>
          </cell>
          <cell r="J5718" t="str">
            <v>-</v>
          </cell>
          <cell r="K5718" t="str">
            <v>DS04</v>
          </cell>
          <cell r="L5718" t="str">
            <v>T</v>
          </cell>
          <cell r="M5718" t="str">
            <v>Within 90 days net</v>
          </cell>
          <cell r="N5718" t="str">
            <v>BANK TRANSFER</v>
          </cell>
          <cell r="O5718" t="str">
            <v>DS</v>
          </cell>
          <cell r="P5718" t="str">
            <v>Securitization debtor</v>
          </cell>
        </row>
        <row r="5719">
          <cell r="A5719">
            <v>100183</v>
          </cell>
          <cell r="B5719" t="str">
            <v>SAC LTDA.</v>
          </cell>
          <cell r="C5719" t="str">
            <v>BO</v>
          </cell>
          <cell r="D5719" t="str">
            <v>Bolivia</v>
          </cell>
          <cell r="E5719" t="str">
            <v>Americas</v>
          </cell>
          <cell r="F5719">
            <v>13200001</v>
          </cell>
          <cell r="G5719" t="str">
            <v>Ext. EAME</v>
          </cell>
          <cell r="H5719" t="str">
            <v>Unknown</v>
          </cell>
          <cell r="I5719" t="str">
            <v>-</v>
          </cell>
          <cell r="J5719" t="str">
            <v>-</v>
          </cell>
          <cell r="K5719" t="str">
            <v>DS04</v>
          </cell>
          <cell r="L5719" t="str">
            <v>T</v>
          </cell>
          <cell r="M5719" t="str">
            <v>Within 90 days net</v>
          </cell>
          <cell r="N5719" t="str">
            <v>BANK TRANSFER</v>
          </cell>
          <cell r="O5719" t="str">
            <v>DE</v>
          </cell>
          <cell r="P5719" t="str">
            <v>External debtor</v>
          </cell>
        </row>
        <row r="5720">
          <cell r="A5720">
            <v>100184</v>
          </cell>
          <cell r="B5720" t="str">
            <v>TUNG FOOK TRADING CO</v>
          </cell>
          <cell r="C5720" t="str">
            <v>TW</v>
          </cell>
          <cell r="D5720" t="str">
            <v>Taiwan</v>
          </cell>
          <cell r="E5720" t="str">
            <v>Asia-Pacific</v>
          </cell>
          <cell r="F5720">
            <v>13200001</v>
          </cell>
          <cell r="G5720" t="str">
            <v>Ext. EAME</v>
          </cell>
          <cell r="H5720" t="str">
            <v>Unknown</v>
          </cell>
          <cell r="I5720" t="str">
            <v>-</v>
          </cell>
          <cell r="J5720" t="str">
            <v>-</v>
          </cell>
          <cell r="K5720" t="str">
            <v>SC27</v>
          </cell>
          <cell r="L5720" t="str">
            <v>T</v>
          </cell>
          <cell r="M5720" t="str">
            <v>Payable immediately Due net</v>
          </cell>
          <cell r="N5720" t="str">
            <v>BANK TRANSFER</v>
          </cell>
          <cell r="O5720" t="str">
            <v>DE</v>
          </cell>
          <cell r="P5720" t="str">
            <v>External debtor</v>
          </cell>
        </row>
        <row r="5721">
          <cell r="A5721">
            <v>100185</v>
          </cell>
          <cell r="B5721" t="str">
            <v>TRADBOR INDUSTRIA E</v>
          </cell>
          <cell r="C5721" t="str">
            <v>BR</v>
          </cell>
          <cell r="D5721" t="str">
            <v>Brazil</v>
          </cell>
          <cell r="E5721" t="str">
            <v>Americas</v>
          </cell>
          <cell r="F5721">
            <v>13200001</v>
          </cell>
          <cell r="G5721" t="str">
            <v>Ext. EAME</v>
          </cell>
          <cell r="H5721" t="str">
            <v>Unknown</v>
          </cell>
          <cell r="I5721" t="str">
            <v>-</v>
          </cell>
          <cell r="J5721" t="str">
            <v>-</v>
          </cell>
          <cell r="K5721" t="str">
            <v>SC27</v>
          </cell>
          <cell r="L5721" t="str">
            <v>T</v>
          </cell>
          <cell r="M5721" t="str">
            <v>Payable immediately Due net</v>
          </cell>
          <cell r="N5721" t="str">
            <v>BANK TRANSFER</v>
          </cell>
          <cell r="O5721" t="str">
            <v>DE</v>
          </cell>
          <cell r="P5721" t="str">
            <v>External debtor</v>
          </cell>
        </row>
        <row r="5722">
          <cell r="A5722">
            <v>100186</v>
          </cell>
          <cell r="B5722" t="str">
            <v>DRAGON CHEMICAL CO.</v>
          </cell>
          <cell r="C5722" t="str">
            <v>AU</v>
          </cell>
          <cell r="D5722" t="str">
            <v>Australia</v>
          </cell>
          <cell r="E5722" t="str">
            <v>Asia-Pacific</v>
          </cell>
          <cell r="F5722">
            <v>13200001</v>
          </cell>
          <cell r="G5722" t="str">
            <v>Ext. EAME</v>
          </cell>
          <cell r="H5722" t="str">
            <v>Unknown</v>
          </cell>
          <cell r="I5722" t="str">
            <v>-</v>
          </cell>
          <cell r="J5722" t="str">
            <v>-</v>
          </cell>
          <cell r="K5722" t="str">
            <v>SC27</v>
          </cell>
          <cell r="L5722" t="str">
            <v>T</v>
          </cell>
          <cell r="M5722" t="str">
            <v>Payable immediately Due net</v>
          </cell>
          <cell r="N5722" t="str">
            <v>BANK TRANSFER</v>
          </cell>
          <cell r="O5722" t="str">
            <v>DE</v>
          </cell>
          <cell r="P5722" t="str">
            <v>External debtor</v>
          </cell>
        </row>
        <row r="5723">
          <cell r="A5723">
            <v>100187</v>
          </cell>
          <cell r="B5723" t="str">
            <v>TRUST E. &amp; I. GMBH</v>
          </cell>
          <cell r="C5723" t="str">
            <v>DE</v>
          </cell>
          <cell r="D5723" t="str">
            <v>Germany</v>
          </cell>
          <cell r="E5723" t="str">
            <v>Mid Europe</v>
          </cell>
          <cell r="F5723">
            <v>13200001</v>
          </cell>
          <cell r="G5723" t="str">
            <v>Ext. EAME</v>
          </cell>
          <cell r="H5723" t="str">
            <v>Unknown</v>
          </cell>
          <cell r="I5723" t="str">
            <v>-</v>
          </cell>
          <cell r="J5723" t="str">
            <v>-</v>
          </cell>
          <cell r="K5723" t="str">
            <v>SC27</v>
          </cell>
          <cell r="L5723" t="str">
            <v>T</v>
          </cell>
          <cell r="M5723" t="str">
            <v>Payable immediately Due net</v>
          </cell>
          <cell r="N5723" t="str">
            <v>BANK TRANSFER</v>
          </cell>
          <cell r="O5723" t="str">
            <v>DS</v>
          </cell>
          <cell r="P5723" t="str">
            <v>Securitization debtor</v>
          </cell>
        </row>
        <row r="5724">
          <cell r="A5724">
            <v>100188</v>
          </cell>
          <cell r="B5724" t="str">
            <v>UPAG AG</v>
          </cell>
          <cell r="C5724" t="str">
            <v>CH</v>
          </cell>
          <cell r="D5724" t="str">
            <v>Switzerland</v>
          </cell>
          <cell r="E5724" t="str">
            <v>Mid Europe</v>
          </cell>
          <cell r="F5724">
            <v>13200001</v>
          </cell>
          <cell r="G5724" t="str">
            <v>Ext. EAME</v>
          </cell>
          <cell r="H5724" t="str">
            <v>Unknown</v>
          </cell>
          <cell r="I5724" t="str">
            <v>-</v>
          </cell>
          <cell r="J5724" t="str">
            <v>-</v>
          </cell>
          <cell r="K5724" t="str">
            <v>DS04</v>
          </cell>
          <cell r="L5724" t="str">
            <v>T</v>
          </cell>
          <cell r="M5724" t="str">
            <v>Within 90 days net</v>
          </cell>
          <cell r="N5724" t="str">
            <v>BANK TRANSFER</v>
          </cell>
          <cell r="O5724" t="str">
            <v>DE</v>
          </cell>
          <cell r="P5724" t="str">
            <v>External debtor</v>
          </cell>
        </row>
        <row r="5725">
          <cell r="A5725">
            <v>100189</v>
          </cell>
          <cell r="B5725" t="str">
            <v>UNIVERSAL</v>
          </cell>
          <cell r="C5725" t="str">
            <v>TN</v>
          </cell>
          <cell r="D5725" t="str">
            <v>Tunisia</v>
          </cell>
          <cell r="E5725" t="str">
            <v>Africa</v>
          </cell>
          <cell r="F5725">
            <v>13200001</v>
          </cell>
          <cell r="G5725" t="str">
            <v>Ext. EAME</v>
          </cell>
          <cell r="H5725" t="str">
            <v>Unknown</v>
          </cell>
          <cell r="I5725" t="str">
            <v>-</v>
          </cell>
          <cell r="J5725" t="str">
            <v>-</v>
          </cell>
          <cell r="K5725" t="str">
            <v>SC27</v>
          </cell>
          <cell r="L5725" t="str">
            <v>T</v>
          </cell>
          <cell r="M5725" t="str">
            <v>Payable immediately Due net</v>
          </cell>
          <cell r="N5725" t="str">
            <v>BANK TRANSFER</v>
          </cell>
          <cell r="O5725" t="str">
            <v>DE</v>
          </cell>
          <cell r="P5725" t="str">
            <v>External debtor</v>
          </cell>
        </row>
        <row r="5726">
          <cell r="A5726">
            <v>100190</v>
          </cell>
          <cell r="B5726" t="str">
            <v>VINSET EXPORT-IMPORT</v>
          </cell>
          <cell r="C5726" t="str">
            <v>PK</v>
          </cell>
          <cell r="D5726" t="str">
            <v>Pakistan</v>
          </cell>
          <cell r="E5726" t="str">
            <v>Asia-Pacific</v>
          </cell>
          <cell r="F5726">
            <v>13200001</v>
          </cell>
          <cell r="G5726" t="str">
            <v>Ext. EAME</v>
          </cell>
          <cell r="H5726" t="str">
            <v>Unknown</v>
          </cell>
          <cell r="I5726" t="str">
            <v>-</v>
          </cell>
          <cell r="J5726" t="str">
            <v>-</v>
          </cell>
          <cell r="K5726" t="str">
            <v>SC27</v>
          </cell>
          <cell r="L5726" t="str">
            <v>T</v>
          </cell>
          <cell r="M5726" t="str">
            <v>Payable immediately Due net</v>
          </cell>
          <cell r="N5726" t="str">
            <v>BANK TRANSFER</v>
          </cell>
          <cell r="O5726" t="str">
            <v>DE</v>
          </cell>
          <cell r="P5726" t="str">
            <v>External debtor</v>
          </cell>
        </row>
        <row r="5727">
          <cell r="A5727">
            <v>100191</v>
          </cell>
          <cell r="B5727" t="str">
            <v>E.H. WORLEE &amp; CO. B.</v>
          </cell>
          <cell r="C5727" t="str">
            <v>NL</v>
          </cell>
          <cell r="D5727" t="str">
            <v>Netherlands</v>
          </cell>
          <cell r="E5727" t="str">
            <v>Benelux</v>
          </cell>
          <cell r="F5727">
            <v>13200001</v>
          </cell>
          <cell r="G5727" t="str">
            <v>Ext. EAME</v>
          </cell>
          <cell r="H5727" t="str">
            <v>Intermediates</v>
          </cell>
          <cell r="I5727" t="str">
            <v>S035</v>
          </cell>
          <cell r="J5727" t="str">
            <v>Osnabrück</v>
          </cell>
          <cell r="K5727" t="str">
            <v>DS04</v>
          </cell>
          <cell r="L5727" t="str">
            <v>T</v>
          </cell>
          <cell r="M5727" t="str">
            <v>Within 90 days net</v>
          </cell>
          <cell r="N5727" t="str">
            <v>BANK TRANSFER</v>
          </cell>
          <cell r="O5727" t="str">
            <v>DS</v>
          </cell>
          <cell r="P5727" t="str">
            <v>Securitization debtor</v>
          </cell>
        </row>
        <row r="5728">
          <cell r="A5728">
            <v>100192</v>
          </cell>
          <cell r="B5728" t="str">
            <v>WEE HOE CHENG CHEMIC</v>
          </cell>
          <cell r="C5728" t="str">
            <v>SG</v>
          </cell>
          <cell r="D5728" t="str">
            <v>Singapore</v>
          </cell>
          <cell r="E5728" t="str">
            <v>Asia-Pacific</v>
          </cell>
          <cell r="F5728">
            <v>13200001</v>
          </cell>
          <cell r="G5728" t="str">
            <v>Ext. EAME</v>
          </cell>
          <cell r="H5728" t="str">
            <v>Unknown</v>
          </cell>
          <cell r="I5728" t="str">
            <v>-</v>
          </cell>
          <cell r="J5728" t="str">
            <v>-</v>
          </cell>
          <cell r="K5728" t="str">
            <v>SC27</v>
          </cell>
          <cell r="L5728" t="str">
            <v>T</v>
          </cell>
          <cell r="M5728" t="str">
            <v>Payable immediately Due net</v>
          </cell>
          <cell r="N5728" t="str">
            <v>BANK TRANSFER</v>
          </cell>
          <cell r="O5728" t="str">
            <v>DE</v>
          </cell>
          <cell r="P5728" t="str">
            <v>External debtor</v>
          </cell>
        </row>
        <row r="5729">
          <cell r="A5729">
            <v>100193</v>
          </cell>
          <cell r="B5729" t="str">
            <v>WIND GES.MBH</v>
          </cell>
          <cell r="C5729" t="str">
            <v>AT</v>
          </cell>
          <cell r="D5729" t="str">
            <v>Austria</v>
          </cell>
          <cell r="E5729" t="str">
            <v>Mid Europe</v>
          </cell>
          <cell r="F5729">
            <v>13200001</v>
          </cell>
          <cell r="G5729" t="str">
            <v>Ext. EAME</v>
          </cell>
          <cell r="H5729" t="str">
            <v>Unknown</v>
          </cell>
          <cell r="I5729" t="str">
            <v>-</v>
          </cell>
          <cell r="J5729" t="str">
            <v>-</v>
          </cell>
          <cell r="K5729" t="str">
            <v>GP60</v>
          </cell>
          <cell r="L5729" t="str">
            <v>T</v>
          </cell>
          <cell r="M5729" t="str">
            <v>Within 60 days Due net</v>
          </cell>
          <cell r="N5729" t="str">
            <v>BANK TRANSFER</v>
          </cell>
          <cell r="O5729" t="str">
            <v>DE</v>
          </cell>
          <cell r="P5729" t="str">
            <v>External debtor</v>
          </cell>
        </row>
        <row r="5730">
          <cell r="A5730">
            <v>100194</v>
          </cell>
          <cell r="B5730" t="str">
            <v>ZOUROS LTD.</v>
          </cell>
          <cell r="C5730" t="str">
            <v>GR</v>
          </cell>
          <cell r="D5730" t="str">
            <v>Greece</v>
          </cell>
          <cell r="E5730" t="str">
            <v>Italy/Greece</v>
          </cell>
          <cell r="F5730">
            <v>13200001</v>
          </cell>
          <cell r="G5730" t="str">
            <v>Ext. EAME</v>
          </cell>
          <cell r="H5730" t="str">
            <v>Unknown</v>
          </cell>
          <cell r="I5730" t="str">
            <v>-</v>
          </cell>
          <cell r="J5730" t="str">
            <v>-</v>
          </cell>
          <cell r="K5730" t="str">
            <v>SC27</v>
          </cell>
          <cell r="L5730" t="str">
            <v>T</v>
          </cell>
          <cell r="M5730" t="str">
            <v>Payable immediately Due net</v>
          </cell>
          <cell r="N5730" t="str">
            <v>BANK TRANSFER</v>
          </cell>
          <cell r="O5730" t="str">
            <v>DE</v>
          </cell>
          <cell r="P5730" t="str">
            <v>External debtor</v>
          </cell>
        </row>
        <row r="5731">
          <cell r="A5731">
            <v>100195</v>
          </cell>
          <cell r="B5731" t="str">
            <v>LINKERS (FAR EAST) P</v>
          </cell>
          <cell r="C5731" t="str">
            <v>SG</v>
          </cell>
          <cell r="D5731" t="str">
            <v>Singapore</v>
          </cell>
          <cell r="E5731" t="str">
            <v>Asia-Pacific</v>
          </cell>
          <cell r="F5731">
            <v>13200001</v>
          </cell>
          <cell r="G5731" t="str">
            <v>Ext. EAME</v>
          </cell>
          <cell r="H5731" t="str">
            <v>Unknown</v>
          </cell>
          <cell r="I5731" t="str">
            <v>-</v>
          </cell>
          <cell r="J5731" t="str">
            <v>-</v>
          </cell>
          <cell r="K5731" t="str">
            <v>SC27</v>
          </cell>
          <cell r="L5731" t="str">
            <v>T</v>
          </cell>
          <cell r="M5731" t="str">
            <v>Payable immediately Due net</v>
          </cell>
          <cell r="N5731" t="str">
            <v>BANK TRANSFER</v>
          </cell>
          <cell r="O5731" t="str">
            <v>DE</v>
          </cell>
          <cell r="P5731" t="str">
            <v>External debtor</v>
          </cell>
        </row>
        <row r="5732">
          <cell r="A5732">
            <v>100196</v>
          </cell>
          <cell r="B5732" t="str">
            <v>ZINT D.O.O.</v>
          </cell>
          <cell r="C5732" t="str">
            <v>HR</v>
          </cell>
          <cell r="D5732" t="str">
            <v>Croatia</v>
          </cell>
          <cell r="E5732" t="str">
            <v>Eastern Europe</v>
          </cell>
          <cell r="F5732">
            <v>13200001</v>
          </cell>
          <cell r="G5732" t="str">
            <v>Ext. EAME</v>
          </cell>
          <cell r="H5732" t="str">
            <v>Unknown</v>
          </cell>
          <cell r="I5732" t="str">
            <v>-</v>
          </cell>
          <cell r="J5732" t="str">
            <v>-</v>
          </cell>
          <cell r="K5732" t="str">
            <v>SC27</v>
          </cell>
          <cell r="L5732" t="str">
            <v>T</v>
          </cell>
          <cell r="M5732" t="str">
            <v>Payable immediately Due net</v>
          </cell>
          <cell r="N5732" t="str">
            <v>BANK TRANSFER</v>
          </cell>
          <cell r="O5732" t="str">
            <v>DE</v>
          </cell>
          <cell r="P5732" t="str">
            <v>External debtor</v>
          </cell>
        </row>
        <row r="5733">
          <cell r="A5733">
            <v>100201</v>
          </cell>
          <cell r="B5733" t="str">
            <v>ERTL</v>
          </cell>
          <cell r="C5733" t="str">
            <v>BE</v>
          </cell>
          <cell r="D5733" t="str">
            <v>Belgium</v>
          </cell>
          <cell r="E5733" t="str">
            <v>Benelux</v>
          </cell>
          <cell r="F5733">
            <v>13200001</v>
          </cell>
          <cell r="G5733" t="str">
            <v>Ext. EAME</v>
          </cell>
          <cell r="H5733" t="str">
            <v>Unknown</v>
          </cell>
          <cell r="I5733" t="str">
            <v>-</v>
          </cell>
          <cell r="J5733" t="str">
            <v>-</v>
          </cell>
          <cell r="K5733" t="str">
            <v>SC27</v>
          </cell>
          <cell r="L5733" t="str">
            <v>T</v>
          </cell>
          <cell r="M5733" t="str">
            <v>Payable immediately Due net</v>
          </cell>
          <cell r="N5733" t="str">
            <v>BANK TRANSFER</v>
          </cell>
          <cell r="O5733" t="str">
            <v>DS</v>
          </cell>
          <cell r="P5733" t="str">
            <v>Securitization debtor</v>
          </cell>
        </row>
        <row r="5734">
          <cell r="A5734">
            <v>100202</v>
          </cell>
          <cell r="B5734" t="str">
            <v>PROTON CO. LTD.</v>
          </cell>
          <cell r="C5734" t="str">
            <v>CN</v>
          </cell>
          <cell r="D5734" t="str">
            <v>China</v>
          </cell>
          <cell r="E5734" t="str">
            <v>Asia-Pacific</v>
          </cell>
          <cell r="F5734">
            <v>13200001</v>
          </cell>
          <cell r="G5734" t="str">
            <v>Ext. EAME</v>
          </cell>
          <cell r="H5734" t="str">
            <v>Unknown</v>
          </cell>
          <cell r="I5734" t="str">
            <v>-</v>
          </cell>
          <cell r="J5734" t="str">
            <v>-</v>
          </cell>
          <cell r="K5734" t="str">
            <v>SC27</v>
          </cell>
          <cell r="L5734" t="str">
            <v>T</v>
          </cell>
          <cell r="M5734" t="str">
            <v>Payable immediately Due net</v>
          </cell>
          <cell r="N5734" t="str">
            <v>BANK TRANSFER</v>
          </cell>
          <cell r="O5734" t="str">
            <v>DE</v>
          </cell>
          <cell r="P5734" t="str">
            <v>External debtor</v>
          </cell>
        </row>
        <row r="5735">
          <cell r="A5735">
            <v>100203</v>
          </cell>
          <cell r="B5735" t="str">
            <v>QUIMINOVA LTDA.</v>
          </cell>
          <cell r="C5735" t="str">
            <v>PT</v>
          </cell>
          <cell r="D5735" t="str">
            <v>Portugal</v>
          </cell>
          <cell r="E5735" t="str">
            <v>Iberia</v>
          </cell>
          <cell r="F5735">
            <v>13200001</v>
          </cell>
          <cell r="G5735" t="str">
            <v>Ext. EAME</v>
          </cell>
          <cell r="H5735" t="str">
            <v>Unknown</v>
          </cell>
          <cell r="I5735" t="str">
            <v>-</v>
          </cell>
          <cell r="J5735" t="str">
            <v>-</v>
          </cell>
          <cell r="K5735" t="str">
            <v>SC27</v>
          </cell>
          <cell r="L5735" t="str">
            <v>T</v>
          </cell>
          <cell r="M5735" t="str">
            <v>Payable immediately Due net</v>
          </cell>
          <cell r="N5735" t="str">
            <v>BANK TRANSFER</v>
          </cell>
          <cell r="O5735" t="str">
            <v>DE</v>
          </cell>
          <cell r="P5735" t="str">
            <v>External debtor</v>
          </cell>
        </row>
        <row r="5736">
          <cell r="A5736">
            <v>100206</v>
          </cell>
          <cell r="B5736" t="str">
            <v>Docet S.R.L.</v>
          </cell>
          <cell r="C5736" t="str">
            <v>IT</v>
          </cell>
          <cell r="D5736" t="str">
            <v>Italy</v>
          </cell>
          <cell r="E5736" t="str">
            <v>Italy/Greece</v>
          </cell>
          <cell r="F5736">
            <v>13208001</v>
          </cell>
          <cell r="G5736" t="str">
            <v>HPC Ext. Debtors</v>
          </cell>
          <cell r="H5736" t="str">
            <v>Unknown</v>
          </cell>
          <cell r="I5736" t="str">
            <v>-</v>
          </cell>
          <cell r="J5736" t="str">
            <v>-</v>
          </cell>
          <cell r="K5736" t="str">
            <v>DS02</v>
          </cell>
          <cell r="L5736" t="str">
            <v>T</v>
          </cell>
          <cell r="M5736" t="str">
            <v>Within 30 days net</v>
          </cell>
          <cell r="N5736" t="str">
            <v>BANK TRANSFER</v>
          </cell>
          <cell r="O5736" t="str">
            <v>DS</v>
          </cell>
          <cell r="P5736" t="str">
            <v>Securitization debtor</v>
          </cell>
        </row>
        <row r="5737">
          <cell r="A5737">
            <v>100207</v>
          </cell>
          <cell r="B5737" t="str">
            <v>Sofchem</v>
          </cell>
          <cell r="C5737" t="str">
            <v>FR</v>
          </cell>
          <cell r="D5737" t="str">
            <v>France</v>
          </cell>
          <cell r="E5737" t="str">
            <v>France</v>
          </cell>
          <cell r="F5737">
            <v>13208001</v>
          </cell>
          <cell r="G5737" t="str">
            <v>HPC Ext. Debtors</v>
          </cell>
          <cell r="H5737" t="str">
            <v>Unknown</v>
          </cell>
          <cell r="I5737" t="str">
            <v>-</v>
          </cell>
          <cell r="J5737" t="str">
            <v>-</v>
          </cell>
          <cell r="K5737" t="str">
            <v>DS02</v>
          </cell>
          <cell r="L5737" t="str">
            <v>T</v>
          </cell>
          <cell r="M5737" t="str">
            <v>Within 30 days net</v>
          </cell>
          <cell r="N5737" t="str">
            <v>BANK TRANSFER</v>
          </cell>
          <cell r="O5737" t="str">
            <v>DS</v>
          </cell>
          <cell r="P5737" t="str">
            <v>Securitization debtor</v>
          </cell>
        </row>
        <row r="5738">
          <cell r="A5738">
            <v>100208</v>
          </cell>
          <cell r="B5738" t="str">
            <v>Melitek</v>
          </cell>
          <cell r="C5738" t="str">
            <v>DK</v>
          </cell>
          <cell r="D5738" t="str">
            <v>Denmark</v>
          </cell>
          <cell r="E5738" t="str">
            <v>Nordic</v>
          </cell>
          <cell r="F5738">
            <v>13208001</v>
          </cell>
          <cell r="G5738" t="str">
            <v>HPC Ext. Debtors</v>
          </cell>
          <cell r="H5738" t="str">
            <v>Unknown</v>
          </cell>
          <cell r="I5738" t="str">
            <v>-</v>
          </cell>
          <cell r="J5738" t="str">
            <v>-</v>
          </cell>
          <cell r="K5738" t="str">
            <v>DS02</v>
          </cell>
          <cell r="L5738" t="str">
            <v>T</v>
          </cell>
          <cell r="M5738" t="str">
            <v>Within 30 days net</v>
          </cell>
          <cell r="N5738" t="str">
            <v>BANK TRANSFER</v>
          </cell>
          <cell r="O5738" t="str">
            <v>DS</v>
          </cell>
          <cell r="P5738" t="str">
            <v>Securitization debtor</v>
          </cell>
        </row>
        <row r="5739">
          <cell r="A5739">
            <v>100209</v>
          </cell>
          <cell r="B5739" t="str">
            <v>Uranie International</v>
          </cell>
          <cell r="C5739" t="str">
            <v>BE</v>
          </cell>
          <cell r="D5739" t="str">
            <v>Belgium</v>
          </cell>
          <cell r="E5739" t="str">
            <v>Benelux</v>
          </cell>
          <cell r="F5739">
            <v>13208001</v>
          </cell>
          <cell r="G5739" t="str">
            <v>HPC Ext. Debtors</v>
          </cell>
          <cell r="H5739" t="str">
            <v>Unknown</v>
          </cell>
          <cell r="I5739" t="str">
            <v>-</v>
          </cell>
          <cell r="J5739" t="str">
            <v>-</v>
          </cell>
          <cell r="K5739" t="str">
            <v>DS02</v>
          </cell>
          <cell r="L5739" t="str">
            <v>T</v>
          </cell>
          <cell r="M5739" t="str">
            <v>Within 30 days net</v>
          </cell>
          <cell r="N5739" t="str">
            <v>BANK TRANSFER</v>
          </cell>
          <cell r="O5739" t="str">
            <v>DS</v>
          </cell>
          <cell r="P5739" t="str">
            <v>Securitization debtor</v>
          </cell>
        </row>
        <row r="5740">
          <cell r="A5740">
            <v>100210</v>
          </cell>
          <cell r="B5740" t="str">
            <v>Tagad Chemicals Ltd.</v>
          </cell>
          <cell r="C5740" t="str">
            <v>IL</v>
          </cell>
          <cell r="D5740" t="str">
            <v>Israel</v>
          </cell>
          <cell r="E5740" t="str">
            <v>Middle East</v>
          </cell>
          <cell r="F5740">
            <v>13208001</v>
          </cell>
          <cell r="G5740" t="str">
            <v>HPC Ext. Debtors</v>
          </cell>
          <cell r="H5740" t="str">
            <v>Unknown</v>
          </cell>
          <cell r="I5740" t="str">
            <v>-</v>
          </cell>
          <cell r="J5740" t="str">
            <v>-</v>
          </cell>
          <cell r="K5740" t="str">
            <v>DS02</v>
          </cell>
          <cell r="L5740" t="str">
            <v>T</v>
          </cell>
          <cell r="M5740" t="str">
            <v>Within 30 days net</v>
          </cell>
          <cell r="N5740" t="str">
            <v>BANK TRANSFER</v>
          </cell>
          <cell r="O5740" t="str">
            <v>DE</v>
          </cell>
          <cell r="P5740" t="str">
            <v>External debtor</v>
          </cell>
        </row>
        <row r="5741">
          <cell r="A5741">
            <v>100211</v>
          </cell>
          <cell r="B5741" t="str">
            <v>Huntsman Internation</v>
          </cell>
          <cell r="C5741" t="str">
            <v>IN</v>
          </cell>
          <cell r="D5741" t="str">
            <v>India</v>
          </cell>
          <cell r="E5741" t="str">
            <v>Asia-Pacific</v>
          </cell>
          <cell r="F5741">
            <v>76457208</v>
          </cell>
          <cell r="G5741" t="str">
            <v>Inter Group Sales</v>
          </cell>
          <cell r="H5741" t="str">
            <v>APAC</v>
          </cell>
          <cell r="I5741" t="str">
            <v>-</v>
          </cell>
          <cell r="J5741" t="str">
            <v>-</v>
          </cell>
          <cell r="K5741" t="str">
            <v>SL90</v>
          </cell>
          <cell r="L5741" t="str">
            <v>T</v>
          </cell>
          <cell r="M5741" t="str">
            <v>90 days after Bill of lading date</v>
          </cell>
          <cell r="N5741" t="str">
            <v>BANK TRANSFER</v>
          </cell>
          <cell r="O5741" t="str">
            <v>DI</v>
          </cell>
          <cell r="P5741" t="str">
            <v>Intragroup debtor</v>
          </cell>
        </row>
        <row r="5742">
          <cell r="A5742">
            <v>100216</v>
          </cell>
          <cell r="B5742" t="str">
            <v>HUNTS.(ITALY)SRL-CON</v>
          </cell>
          <cell r="C5742" t="str">
            <v>IT</v>
          </cell>
          <cell r="D5742" t="str">
            <v>Italy</v>
          </cell>
          <cell r="E5742" t="str">
            <v>Italy/Greece</v>
          </cell>
          <cell r="F5742">
            <v>76406038</v>
          </cell>
          <cell r="G5742" t="str">
            <v>Inter Group Sales</v>
          </cell>
          <cell r="H5742" t="str">
            <v>EAME</v>
          </cell>
          <cell r="I5742" t="str">
            <v>-</v>
          </cell>
          <cell r="J5742" t="str">
            <v>-</v>
          </cell>
          <cell r="K5742" t="str">
            <v>SI90</v>
          </cell>
          <cell r="L5742" t="str">
            <v>T</v>
          </cell>
          <cell r="M5742" t="str">
            <v>90 days from date of invoice</v>
          </cell>
          <cell r="N5742" t="str">
            <v>BANK TRANSFER</v>
          </cell>
          <cell r="O5742" t="str">
            <v>DI</v>
          </cell>
          <cell r="P5742" t="str">
            <v>Intragroup debtor</v>
          </cell>
        </row>
        <row r="5743">
          <cell r="A5743">
            <v>100217</v>
          </cell>
          <cell r="B5743" t="str">
            <v>HUNTS.(ITALY)SRL KAM</v>
          </cell>
          <cell r="C5743" t="str">
            <v>MA</v>
          </cell>
          <cell r="D5743" t="str">
            <v>Morocco</v>
          </cell>
          <cell r="E5743" t="str">
            <v>Africa</v>
          </cell>
          <cell r="F5743">
            <v>76406038</v>
          </cell>
          <cell r="G5743" t="str">
            <v>Inter Group Sales</v>
          </cell>
          <cell r="H5743" t="str">
            <v>EAME</v>
          </cell>
          <cell r="I5743" t="str">
            <v>-</v>
          </cell>
          <cell r="J5743" t="str">
            <v>-</v>
          </cell>
          <cell r="K5743" t="str">
            <v>SI90</v>
          </cell>
          <cell r="L5743" t="str">
            <v>T</v>
          </cell>
          <cell r="M5743" t="str">
            <v>90 days from date of invoice</v>
          </cell>
          <cell r="N5743" t="str">
            <v>BANK TRANSFER</v>
          </cell>
          <cell r="O5743" t="str">
            <v>DI</v>
          </cell>
          <cell r="P5743" t="str">
            <v>Intragroup debtor</v>
          </cell>
        </row>
        <row r="5744">
          <cell r="A5744">
            <v>100218</v>
          </cell>
          <cell r="B5744" t="str">
            <v>HUNTS.(ITALY)SRL KOM</v>
          </cell>
          <cell r="C5744" t="str">
            <v>NG</v>
          </cell>
          <cell r="D5744" t="str">
            <v>Nigeria</v>
          </cell>
          <cell r="E5744" t="str">
            <v>Africa</v>
          </cell>
          <cell r="F5744">
            <v>76406038</v>
          </cell>
          <cell r="G5744" t="str">
            <v>Inter Group Sales</v>
          </cell>
          <cell r="H5744" t="str">
            <v>EAME</v>
          </cell>
          <cell r="I5744" t="str">
            <v>-</v>
          </cell>
          <cell r="J5744" t="str">
            <v>-</v>
          </cell>
          <cell r="K5744" t="str">
            <v>SI90</v>
          </cell>
          <cell r="L5744" t="str">
            <v>T</v>
          </cell>
          <cell r="M5744" t="str">
            <v>90 days from date of invoice</v>
          </cell>
          <cell r="N5744" t="str">
            <v>BANK TRANSFER</v>
          </cell>
          <cell r="O5744" t="str">
            <v>DI</v>
          </cell>
          <cell r="P5744" t="str">
            <v>Intragroup debtor</v>
          </cell>
        </row>
        <row r="5745">
          <cell r="A5745">
            <v>100221</v>
          </cell>
          <cell r="B5745" t="str">
            <v>PROCTER&amp;GAMBLE INTER</v>
          </cell>
          <cell r="C5745" t="str">
            <v>CH</v>
          </cell>
          <cell r="D5745" t="str">
            <v>Switzerland</v>
          </cell>
          <cell r="E5745" t="str">
            <v>Mid Europe</v>
          </cell>
          <cell r="F5745">
            <v>13208001</v>
          </cell>
          <cell r="G5745" t="str">
            <v>HPC Ext. Debtors</v>
          </cell>
          <cell r="H5745" t="str">
            <v>Unknown</v>
          </cell>
          <cell r="I5745" t="str">
            <v>-</v>
          </cell>
          <cell r="J5745" t="str">
            <v>-</v>
          </cell>
          <cell r="K5745" t="str">
            <v>SI60</v>
          </cell>
          <cell r="L5745" t="str">
            <v>T</v>
          </cell>
          <cell r="M5745" t="str">
            <v>60 days from date of invoice</v>
          </cell>
          <cell r="N5745" t="str">
            <v>BANK TRANSFER</v>
          </cell>
          <cell r="O5745" t="str">
            <v>DE</v>
          </cell>
          <cell r="P5745" t="str">
            <v>External debtor</v>
          </cell>
        </row>
        <row r="5746">
          <cell r="A5746">
            <v>100226</v>
          </cell>
          <cell r="B5746" t="str">
            <v>ICI INDIA LTD</v>
          </cell>
          <cell r="C5746" t="str">
            <v>IN</v>
          </cell>
          <cell r="D5746" t="str">
            <v>India</v>
          </cell>
          <cell r="E5746" t="str">
            <v>Asia-Pacific</v>
          </cell>
          <cell r="F5746">
            <v>13200008</v>
          </cell>
          <cell r="G5746" t="str">
            <v>Affiliate Debtors</v>
          </cell>
          <cell r="H5746" t="str">
            <v>Unknown</v>
          </cell>
          <cell r="I5746" t="str">
            <v>-</v>
          </cell>
          <cell r="J5746" t="str">
            <v>-</v>
          </cell>
          <cell r="K5746" t="str">
            <v>SI1A</v>
          </cell>
          <cell r="L5746" t="str">
            <v>T</v>
          </cell>
          <cell r="M5746" t="str">
            <v>120 days from date of invoice</v>
          </cell>
          <cell r="N5746" t="str">
            <v>BANK TRANSFER</v>
          </cell>
          <cell r="O5746" t="str">
            <v>DA</v>
          </cell>
          <cell r="P5746" t="str">
            <v>Affiliated debtor</v>
          </cell>
        </row>
        <row r="5747">
          <cell r="A5747">
            <v>100231</v>
          </cell>
          <cell r="B5747" t="str">
            <v>CHIMICAFINE  SRL</v>
          </cell>
          <cell r="C5747" t="str">
            <v>IT</v>
          </cell>
          <cell r="D5747" t="str">
            <v>Italy</v>
          </cell>
          <cell r="E5747" t="str">
            <v>Italy/Greece</v>
          </cell>
          <cell r="F5747">
            <v>76406038</v>
          </cell>
          <cell r="G5747" t="str">
            <v>Inter Group Sales</v>
          </cell>
          <cell r="H5747" t="str">
            <v>EAME</v>
          </cell>
          <cell r="I5747" t="str">
            <v>-</v>
          </cell>
          <cell r="J5747" t="str">
            <v>-</v>
          </cell>
          <cell r="K5747" t="str">
            <v>SI90</v>
          </cell>
          <cell r="L5747" t="str">
            <v>T</v>
          </cell>
          <cell r="M5747" t="str">
            <v>90 days from date of invoice</v>
          </cell>
          <cell r="N5747" t="str">
            <v>BANK TRANSFER</v>
          </cell>
          <cell r="O5747" t="str">
            <v>DI</v>
          </cell>
          <cell r="P5747" t="str">
            <v>Intragroup debtor</v>
          </cell>
        </row>
        <row r="5748">
          <cell r="A5748">
            <v>600009</v>
          </cell>
          <cell r="B5748" t="str">
            <v>KRAUSS MAFFEI</v>
          </cell>
          <cell r="C5748" t="str">
            <v>DE</v>
          </cell>
          <cell r="D5748" t="str">
            <v>Germany</v>
          </cell>
          <cell r="E5748" t="str">
            <v>Mid Europe</v>
          </cell>
          <cell r="F5748">
            <v>13200001</v>
          </cell>
          <cell r="G5748" t="str">
            <v>Ext. EAME</v>
          </cell>
          <cell r="H5748" t="str">
            <v>Unknown</v>
          </cell>
          <cell r="I5748" t="str">
            <v>-</v>
          </cell>
          <cell r="J5748" t="str">
            <v>-</v>
          </cell>
          <cell r="K5748" t="str">
            <v>SJ3F</v>
          </cell>
          <cell r="L5748" t="str">
            <v>T</v>
          </cell>
          <cell r="M5748" t="str">
            <v>30 days from date of invoice or 14 days -2%</v>
          </cell>
          <cell r="N5748" t="str">
            <v>BANK TRANSFER</v>
          </cell>
          <cell r="O5748">
            <v>0</v>
          </cell>
          <cell r="P5748" t="e">
            <v>#N/A</v>
          </cell>
        </row>
        <row r="5749">
          <cell r="A5749">
            <v>900004</v>
          </cell>
          <cell r="B5749" t="str">
            <v>BF Goodrich Chemical</v>
          </cell>
          <cell r="C5749" t="str">
            <v>BE</v>
          </cell>
          <cell r="D5749" t="str">
            <v>Belgium</v>
          </cell>
          <cell r="E5749" t="str">
            <v>Benelux</v>
          </cell>
          <cell r="F5749">
            <v>13200001</v>
          </cell>
          <cell r="G5749" t="str">
            <v>Ext. EAME</v>
          </cell>
          <cell r="H5749" t="str">
            <v>Unknown</v>
          </cell>
          <cell r="I5749" t="str">
            <v>-</v>
          </cell>
          <cell r="J5749" t="str">
            <v>-</v>
          </cell>
          <cell r="K5749" t="str">
            <v>SM00</v>
          </cell>
          <cell r="L5749" t="str">
            <v>T</v>
          </cell>
          <cell r="M5749" t="str">
            <v>End of month following month of invoice</v>
          </cell>
          <cell r="N5749" t="str">
            <v>BANK TRANSFER</v>
          </cell>
          <cell r="O5749" t="str">
            <v>DS</v>
          </cell>
          <cell r="P5749" t="str">
            <v>Securitization debtor</v>
          </cell>
        </row>
        <row r="5750">
          <cell r="A5750">
            <v>900017</v>
          </cell>
          <cell r="B5750" t="str">
            <v>STEMMA ENGINEERING</v>
          </cell>
          <cell r="C5750" t="str">
            <v>IT</v>
          </cell>
          <cell r="D5750" t="str">
            <v>Italy</v>
          </cell>
          <cell r="E5750" t="str">
            <v>Italy/Greece</v>
          </cell>
          <cell r="F5750">
            <v>13200001</v>
          </cell>
          <cell r="G5750" t="str">
            <v>Ext. EAME</v>
          </cell>
          <cell r="H5750" t="str">
            <v>Unknown</v>
          </cell>
          <cell r="I5750" t="str">
            <v>-</v>
          </cell>
          <cell r="J5750" t="str">
            <v>-</v>
          </cell>
          <cell r="K5750" t="str">
            <v>SI30</v>
          </cell>
          <cell r="L5750" t="str">
            <v>T</v>
          </cell>
          <cell r="M5750" t="str">
            <v>30 days from date of invoice</v>
          </cell>
          <cell r="N5750" t="str">
            <v>BANK TRANSFER</v>
          </cell>
          <cell r="O5750" t="str">
            <v>DS</v>
          </cell>
          <cell r="P5750" t="str">
            <v>Securitization debtor</v>
          </cell>
        </row>
        <row r="5751">
          <cell r="A5751">
            <v>900019</v>
          </cell>
          <cell r="B5751" t="str">
            <v>THE BIOCOMPOSITES CE</v>
          </cell>
          <cell r="C5751" t="str">
            <v>GB</v>
          </cell>
          <cell r="D5751" t="str">
            <v>Great Britain</v>
          </cell>
          <cell r="E5751" t="str">
            <v>UK/Ireland</v>
          </cell>
          <cell r="F5751">
            <v>13200001</v>
          </cell>
          <cell r="G5751" t="str">
            <v>Ext. EAME</v>
          </cell>
          <cell r="H5751" t="str">
            <v>Unknown</v>
          </cell>
          <cell r="I5751" t="str">
            <v>-</v>
          </cell>
          <cell r="J5751" t="str">
            <v>-</v>
          </cell>
          <cell r="K5751" t="str">
            <v>SA00</v>
          </cell>
          <cell r="L5751" t="str">
            <v>Y</v>
          </cell>
          <cell r="M5751" t="str">
            <v>Cash in advance</v>
          </cell>
          <cell r="N5751" t="str">
            <v>-</v>
          </cell>
          <cell r="O5751" t="str">
            <v>DS</v>
          </cell>
          <cell r="P5751" t="str">
            <v>Securitization debtor</v>
          </cell>
        </row>
        <row r="5752">
          <cell r="A5752">
            <v>900034</v>
          </cell>
          <cell r="B5752" t="str">
            <v>ISTROCHEM AS</v>
          </cell>
          <cell r="C5752" t="str">
            <v>SK</v>
          </cell>
          <cell r="D5752" t="str">
            <v>Slovakia</v>
          </cell>
          <cell r="E5752" t="str">
            <v>Eastern Europe</v>
          </cell>
          <cell r="F5752">
            <v>13200001</v>
          </cell>
          <cell r="G5752" t="str">
            <v>Ext. EAME</v>
          </cell>
          <cell r="H5752" t="str">
            <v>Unknown</v>
          </cell>
          <cell r="I5752" t="str">
            <v>-</v>
          </cell>
          <cell r="J5752" t="str">
            <v>-</v>
          </cell>
          <cell r="K5752">
            <v>0</v>
          </cell>
          <cell r="L5752" t="str">
            <v>T</v>
          </cell>
          <cell r="M5752" t="str">
            <v>-</v>
          </cell>
          <cell r="N5752" t="str">
            <v>BANK TRANSFER</v>
          </cell>
          <cell r="O5752" t="str">
            <v>DE</v>
          </cell>
          <cell r="P5752" t="str">
            <v>External debtor</v>
          </cell>
        </row>
        <row r="5753">
          <cell r="A5753">
            <v>900040</v>
          </cell>
          <cell r="B5753" t="str">
            <v>Collins &amp; Aikman</v>
          </cell>
          <cell r="C5753" t="str">
            <v>US</v>
          </cell>
          <cell r="D5753" t="str">
            <v>United States</v>
          </cell>
          <cell r="E5753" t="str">
            <v>Americas</v>
          </cell>
          <cell r="F5753">
            <v>13200003</v>
          </cell>
          <cell r="G5753" t="str">
            <v>Ext. AMERICA</v>
          </cell>
          <cell r="H5753" t="str">
            <v>Unknown</v>
          </cell>
          <cell r="I5753" t="str">
            <v>-</v>
          </cell>
          <cell r="J5753" t="str">
            <v>-</v>
          </cell>
          <cell r="K5753" t="str">
            <v>SE30</v>
          </cell>
          <cell r="L5753" t="str">
            <v>Y</v>
          </cell>
          <cell r="M5753" t="str">
            <v>30 days end of month</v>
          </cell>
          <cell r="N5753" t="str">
            <v>-</v>
          </cell>
          <cell r="O5753" t="str">
            <v>DS</v>
          </cell>
          <cell r="P5753" t="str">
            <v>Securitization debtor</v>
          </cell>
        </row>
        <row r="5754">
          <cell r="A5754">
            <v>900150</v>
          </cell>
          <cell r="B5754" t="str">
            <v>UNIVERSITY OF WARWIC</v>
          </cell>
          <cell r="C5754" t="str">
            <v>GB</v>
          </cell>
          <cell r="D5754" t="str">
            <v>Great Britain</v>
          </cell>
          <cell r="E5754" t="str">
            <v>UK/Ireland</v>
          </cell>
          <cell r="F5754">
            <v>13200001</v>
          </cell>
          <cell r="G5754" t="str">
            <v>Ext. EAME</v>
          </cell>
          <cell r="H5754" t="str">
            <v>Unknown</v>
          </cell>
          <cell r="I5754" t="str">
            <v>-</v>
          </cell>
          <cell r="J5754" t="str">
            <v>-</v>
          </cell>
          <cell r="K5754">
            <v>0</v>
          </cell>
          <cell r="L5754" t="str">
            <v>T</v>
          </cell>
          <cell r="M5754" t="str">
            <v>-</v>
          </cell>
          <cell r="N5754" t="str">
            <v>BANK TRANSFER</v>
          </cell>
          <cell r="O5754" t="str">
            <v>DS</v>
          </cell>
          <cell r="P5754" t="str">
            <v>Securitization debtor</v>
          </cell>
        </row>
        <row r="5755">
          <cell r="A5755">
            <v>900175</v>
          </cell>
          <cell r="B5755" t="str">
            <v>Perma-Pipe Inc.</v>
          </cell>
          <cell r="C5755" t="str">
            <v>US</v>
          </cell>
          <cell r="D5755" t="str">
            <v>United States</v>
          </cell>
          <cell r="E5755" t="str">
            <v>Americas</v>
          </cell>
          <cell r="F5755">
            <v>13200003</v>
          </cell>
          <cell r="G5755" t="str">
            <v>Ext. AMERICA</v>
          </cell>
          <cell r="H5755" t="str">
            <v>Unknown</v>
          </cell>
          <cell r="I5755" t="str">
            <v>-</v>
          </cell>
          <cell r="J5755" t="str">
            <v>-</v>
          </cell>
          <cell r="K5755" t="str">
            <v>SI90</v>
          </cell>
          <cell r="L5755" t="str">
            <v>T</v>
          </cell>
          <cell r="M5755" t="str">
            <v>90 days from date of invoice</v>
          </cell>
          <cell r="N5755" t="str">
            <v>BANK TRANSFER</v>
          </cell>
          <cell r="O5755" t="str">
            <v>DS</v>
          </cell>
          <cell r="P5755" t="str">
            <v>Securitization debtor</v>
          </cell>
        </row>
        <row r="5756">
          <cell r="A5756">
            <v>900225</v>
          </cell>
          <cell r="B5756" t="str">
            <v>JV COMPONENTS</v>
          </cell>
          <cell r="C5756" t="str">
            <v>CA</v>
          </cell>
          <cell r="D5756" t="str">
            <v>Canada</v>
          </cell>
          <cell r="E5756" t="str">
            <v>Americas</v>
          </cell>
          <cell r="F5756">
            <v>13200001</v>
          </cell>
          <cell r="G5756" t="str">
            <v>Ext. EAME</v>
          </cell>
          <cell r="H5756" t="str">
            <v>Unknown</v>
          </cell>
          <cell r="I5756" t="str">
            <v>-</v>
          </cell>
          <cell r="J5756" t="str">
            <v>-</v>
          </cell>
          <cell r="K5756" t="str">
            <v>SM00</v>
          </cell>
          <cell r="L5756" t="str">
            <v>T</v>
          </cell>
          <cell r="M5756" t="str">
            <v>End of month following month of invoice</v>
          </cell>
          <cell r="N5756" t="str">
            <v>BANK TRANSFER</v>
          </cell>
          <cell r="O5756" t="str">
            <v>DS</v>
          </cell>
          <cell r="P5756" t="str">
            <v>Securitization debtor</v>
          </cell>
        </row>
        <row r="5757">
          <cell r="A5757">
            <v>900258</v>
          </cell>
          <cell r="B5757" t="str">
            <v>WOOLVERINE WORLD WID</v>
          </cell>
          <cell r="C5757" t="str">
            <v>US</v>
          </cell>
          <cell r="D5757" t="str">
            <v>United States</v>
          </cell>
          <cell r="E5757" t="str">
            <v>Americas</v>
          </cell>
          <cell r="F5757">
            <v>13200001</v>
          </cell>
          <cell r="G5757" t="str">
            <v>Ext. EAME</v>
          </cell>
          <cell r="H5757" t="str">
            <v>Unknown</v>
          </cell>
          <cell r="I5757" t="str">
            <v>-</v>
          </cell>
          <cell r="J5757" t="str">
            <v>-</v>
          </cell>
          <cell r="K5757">
            <v>0</v>
          </cell>
          <cell r="L5757" t="str">
            <v>T</v>
          </cell>
          <cell r="M5757" t="str">
            <v>-</v>
          </cell>
          <cell r="N5757" t="str">
            <v>BANK TRANSFER</v>
          </cell>
          <cell r="O5757" t="str">
            <v>E1</v>
          </cell>
          <cell r="P5757" t="str">
            <v>External debtors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Lookups"/>
      <sheetName val="Conditional Formulae"/>
      <sheetName val="Chart menus"/>
      <sheetName val="Tips &amp; Tricks"/>
      <sheetName val="Bridges"/>
      <sheetName val="KPMG Tools"/>
      <sheetName val="Dynamic Charts"/>
      <sheetName val="Iterative Solutions"/>
      <sheetName val="Data Tables"/>
      <sheetName val="Macros"/>
      <sheetName val="Getting External Data"/>
      <sheetName val="_TM_KPMG Formatting Solution"/>
      <sheetName val="_TM_INDIRECT Exercise"/>
      <sheetName val="_TM_Paste Special Exercise"/>
      <sheetName val="_TM_KPMG Formatting"/>
      <sheetName val="_TM_Source"/>
      <sheetName val="_TM_DSO"/>
      <sheetName val="Checking for Errors"/>
      <sheetName val="Restricting Excel"/>
      <sheetName val="Documenting"/>
      <sheetName val="Exercises &amp; Solutions ==&gt;"/>
      <sheetName val="INDEX MATCH Exercise"/>
      <sheetName val="INDEX MATCH Solution"/>
      <sheetName val="INDIRECT Exercise"/>
      <sheetName val="INDIRECT Solution"/>
      <sheetName val="Division A"/>
      <sheetName val="Division B"/>
      <sheetName val="Division C"/>
      <sheetName val="Conditional Formulae Exercise"/>
      <sheetName val="Conditional Formulae Solution"/>
      <sheetName val="Tips &amp; Tricks Exercise"/>
      <sheetName val="Tips &amp; Tricks Solution"/>
      <sheetName val="Bridge Exercise"/>
      <sheetName val="Bridge Solution"/>
      <sheetName val="Enhanced Bridge Exercise"/>
      <sheetName val="Enhanced Bridge Solution"/>
      <sheetName val="Dynamic Graph Example"/>
      <sheetName val="Example 2"/>
      <sheetName val="Example 2 Data"/>
      <sheetName val="Dynamic Exercise"/>
      <sheetName val="Dynamic Solution"/>
      <sheetName val="Solver Exercise"/>
      <sheetName val="Solver Solution"/>
      <sheetName val="Data Table Exercise"/>
      <sheetName val="Data Table Solution"/>
      <sheetName val="Macro Exercise"/>
      <sheetName val="Macro Excercise Data"/>
      <sheetName val="Useful Macros"/>
      <sheetName val="External Data Exercise"/>
    </sheetNames>
    <sheetDataSet>
      <sheetData sheetId="0"/>
      <sheetData sheetId="1"/>
      <sheetData sheetId="2"/>
      <sheetData sheetId="3">
        <row r="66">
          <cell r="B66">
            <v>0.60971892000000005</v>
          </cell>
        </row>
      </sheetData>
      <sheetData sheetId="4"/>
      <sheetData sheetId="5">
        <row r="46">
          <cell r="B46" t="str">
            <v>Apples</v>
          </cell>
          <cell r="C46" t="str">
            <v>Large</v>
          </cell>
          <cell r="D46">
            <v>85.303000093401351</v>
          </cell>
        </row>
        <row r="47">
          <cell r="B47" t="str">
            <v>Bananas</v>
          </cell>
          <cell r="C47" t="str">
            <v>Medium</v>
          </cell>
          <cell r="D47">
            <v>65.829451376789422</v>
          </cell>
        </row>
        <row r="48">
          <cell r="B48" t="str">
            <v>Mangoes</v>
          </cell>
          <cell r="C48" t="str">
            <v>Small</v>
          </cell>
          <cell r="D48">
            <v>44.287154930175944</v>
          </cell>
        </row>
        <row r="49">
          <cell r="B49" t="str">
            <v>Pears</v>
          </cell>
          <cell r="C49" t="str">
            <v>Medium</v>
          </cell>
          <cell r="D49">
            <v>27.921065820586488</v>
          </cell>
        </row>
        <row r="50">
          <cell r="B50" t="str">
            <v>Pears</v>
          </cell>
          <cell r="C50" t="str">
            <v>Small</v>
          </cell>
          <cell r="D50">
            <v>25.789128775639902</v>
          </cell>
        </row>
        <row r="51">
          <cell r="B51" t="str">
            <v>Bananas</v>
          </cell>
          <cell r="C51" t="str">
            <v>Large</v>
          </cell>
          <cell r="D51">
            <v>94.087158841026081</v>
          </cell>
        </row>
        <row r="52">
          <cell r="B52" t="str">
            <v>Apples</v>
          </cell>
          <cell r="C52" t="str">
            <v>Medium</v>
          </cell>
          <cell r="D52">
            <v>16.7407435448633</v>
          </cell>
        </row>
        <row r="53">
          <cell r="B53" t="str">
            <v>Mangoes</v>
          </cell>
          <cell r="C53" t="str">
            <v>Small</v>
          </cell>
          <cell r="D53">
            <v>14.522872024961231</v>
          </cell>
        </row>
        <row r="54">
          <cell r="B54" t="str">
            <v>Bananas</v>
          </cell>
          <cell r="C54" t="str">
            <v>Large</v>
          </cell>
          <cell r="D54">
            <v>67.730957657515162</v>
          </cell>
        </row>
        <row r="55">
          <cell r="B55" t="str">
            <v>Apples</v>
          </cell>
          <cell r="C55" t="str">
            <v>Medium</v>
          </cell>
          <cell r="D55">
            <v>72.805947988852978</v>
          </cell>
        </row>
        <row r="56">
          <cell r="B56" t="str">
            <v>Mangoes</v>
          </cell>
          <cell r="C56" t="str">
            <v>Small</v>
          </cell>
          <cell r="D56">
            <v>40.230401593076778</v>
          </cell>
        </row>
        <row r="57">
          <cell r="B57" t="str">
            <v>Pears</v>
          </cell>
          <cell r="C57" t="str">
            <v>Medium</v>
          </cell>
          <cell r="D57">
            <v>49.744206277542787</v>
          </cell>
        </row>
        <row r="58">
          <cell r="B58" t="str">
            <v>Pears</v>
          </cell>
          <cell r="C58" t="str">
            <v>Small</v>
          </cell>
          <cell r="D58">
            <v>66.912393506218578</v>
          </cell>
        </row>
        <row r="59">
          <cell r="B59" t="str">
            <v>Bananas</v>
          </cell>
          <cell r="C59" t="str">
            <v>Large</v>
          </cell>
          <cell r="D59">
            <v>45.220935931535244</v>
          </cell>
        </row>
        <row r="60">
          <cell r="B60" t="str">
            <v>Apples</v>
          </cell>
          <cell r="C60" t="str">
            <v>Large</v>
          </cell>
          <cell r="D60">
            <v>72.479139418543852</v>
          </cell>
        </row>
        <row r="61">
          <cell r="B61" t="str">
            <v>Mangoes</v>
          </cell>
          <cell r="C61" t="str">
            <v>Small</v>
          </cell>
          <cell r="D61">
            <v>17.722585454532513</v>
          </cell>
        </row>
        <row r="62">
          <cell r="B62" t="str">
            <v>Bananas</v>
          </cell>
          <cell r="C62" t="str">
            <v>Large</v>
          </cell>
          <cell r="D62">
            <v>89.394658610675208</v>
          </cell>
        </row>
        <row r="63">
          <cell r="B63" t="str">
            <v>Mangoes</v>
          </cell>
          <cell r="C63" t="str">
            <v>Medium</v>
          </cell>
          <cell r="D63">
            <v>10.396283535345585</v>
          </cell>
        </row>
        <row r="64">
          <cell r="B64" t="str">
            <v>Pears</v>
          </cell>
          <cell r="C64" t="str">
            <v>Small</v>
          </cell>
          <cell r="D64">
            <v>77.383772291333088</v>
          </cell>
        </row>
        <row r="76">
          <cell r="B76">
            <v>1</v>
          </cell>
          <cell r="C76">
            <v>2</v>
          </cell>
          <cell r="D76">
            <v>3</v>
          </cell>
        </row>
        <row r="77">
          <cell r="B77">
            <v>2</v>
          </cell>
          <cell r="C77">
            <v>4</v>
          </cell>
          <cell r="D77">
            <v>6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14">
          <cell r="I14">
            <v>0.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0">
          <cell r="A10" t="str">
            <v>SOL_Segment</v>
          </cell>
          <cell r="B10" t="str">
            <v xml:space="preserve">SOL_Industry ST </v>
          </cell>
          <cell r="C10" t="str">
            <v>SOL_Industry descrip</v>
          </cell>
          <cell r="D10" t="str">
            <v xml:space="preserve">SOL_Customer </v>
          </cell>
          <cell r="E10" t="str">
            <v>SOL_Country</v>
          </cell>
          <cell r="F10" t="str">
            <v>SOL_Acct Mgr</v>
          </cell>
          <cell r="G10" t="str">
            <v>SOL_AcctAssgGr</v>
          </cell>
          <cell r="H10" t="str">
            <v>SOL_Ship-to-country</v>
          </cell>
          <cell r="I10" t="str">
            <v>SOL_Product descrip</v>
          </cell>
        </row>
        <row r="11">
          <cell r="A11" t="str">
            <v>Flavor</v>
          </cell>
          <cell r="B11" t="str">
            <v>#</v>
          </cell>
          <cell r="C11" t="str">
            <v>Not assigned</v>
          </cell>
          <cell r="D11" t="str">
            <v>FLAVOR DEVELOPMENT CORP.</v>
          </cell>
          <cell r="E11" t="str">
            <v>USA</v>
          </cell>
          <cell r="F11" t="str">
            <v>Not assigned</v>
          </cell>
          <cell r="G11" t="str">
            <v>Not assigned</v>
          </cell>
          <cell r="H11" t="str">
            <v>#</v>
          </cell>
          <cell r="I11" t="str">
            <v>Compound 1036</v>
          </cell>
        </row>
        <row r="12">
          <cell r="A12" t="str">
            <v>Flavor</v>
          </cell>
          <cell r="B12" t="str">
            <v>#</v>
          </cell>
          <cell r="C12" t="str">
            <v>Not assigned</v>
          </cell>
          <cell r="D12" t="str">
            <v>Fuji Foods</v>
          </cell>
          <cell r="E12" t="str">
            <v>USA</v>
          </cell>
          <cell r="F12" t="str">
            <v>Not assigned</v>
          </cell>
          <cell r="G12" t="str">
            <v>Not assigned</v>
          </cell>
          <cell r="H12" t="str">
            <v>#</v>
          </cell>
          <cell r="I12" t="str">
            <v>ETHYL CYCLOHEXANE CARBOXYLATE SYNTHETIC</v>
          </cell>
        </row>
        <row r="13">
          <cell r="A13" t="str">
            <v>Flavor</v>
          </cell>
          <cell r="B13" t="str">
            <v>#</v>
          </cell>
          <cell r="C13" t="str">
            <v>Not assigned</v>
          </cell>
          <cell r="D13" t="str">
            <v>NUTRITION INTERNATIONAL</v>
          </cell>
          <cell r="E13" t="str">
            <v>USA</v>
          </cell>
          <cell r="F13" t="str">
            <v>Not assigned</v>
          </cell>
          <cell r="G13" t="str">
            <v>Not assigned</v>
          </cell>
          <cell r="H13" t="str">
            <v>#</v>
          </cell>
          <cell r="I13" t="str">
            <v>Hexyl Isovalerate/Nat</v>
          </cell>
        </row>
        <row r="14">
          <cell r="A14" t="str">
            <v>Flavor</v>
          </cell>
          <cell r="B14" t="str">
            <v>#</v>
          </cell>
          <cell r="C14" t="str">
            <v>Not assigned</v>
          </cell>
          <cell r="D14" t="str">
            <v>NUTRITION INTERNATIONAL</v>
          </cell>
          <cell r="E14" t="str">
            <v>USA</v>
          </cell>
          <cell r="F14" t="str">
            <v>Not assigned</v>
          </cell>
          <cell r="G14" t="str">
            <v>Not assigned</v>
          </cell>
          <cell r="H14" t="str">
            <v>#</v>
          </cell>
          <cell r="I14" t="str">
            <v>Strawberry Furanone/Nat (15% in Etoh)</v>
          </cell>
        </row>
        <row r="15">
          <cell r="A15" t="str">
            <v>Flavor</v>
          </cell>
          <cell r="B15" t="str">
            <v>#</v>
          </cell>
          <cell r="C15" t="str">
            <v>Not assigned</v>
          </cell>
          <cell r="D15" t="str">
            <v>NUTRITION INTERNATIONAL</v>
          </cell>
          <cell r="E15" t="str">
            <v>USA</v>
          </cell>
          <cell r="F15" t="str">
            <v>Not assigned</v>
          </cell>
          <cell r="G15" t="str">
            <v>Not assigned</v>
          </cell>
          <cell r="H15" t="str">
            <v>#</v>
          </cell>
          <cell r="I15" t="str">
            <v>DECYL ACETATE SYNTHETIC</v>
          </cell>
        </row>
        <row r="16">
          <cell r="A16" t="str">
            <v>Flavor</v>
          </cell>
          <cell r="B16" t="str">
            <v>#</v>
          </cell>
          <cell r="C16" t="str">
            <v>Not assigned</v>
          </cell>
          <cell r="D16" t="str">
            <v>NUTRITION INTERNATIONAL</v>
          </cell>
          <cell r="E16" t="str">
            <v>USA</v>
          </cell>
          <cell r="F16" t="str">
            <v>Not assigned</v>
          </cell>
          <cell r="G16" t="str">
            <v>Not assigned</v>
          </cell>
          <cell r="H16" t="str">
            <v>#</v>
          </cell>
          <cell r="I16" t="str">
            <v>BENZYL ISOBUTYRATE NATURAL</v>
          </cell>
        </row>
        <row r="17">
          <cell r="A17" t="str">
            <v>Flavor</v>
          </cell>
          <cell r="B17" t="str">
            <v>#</v>
          </cell>
          <cell r="C17" t="str">
            <v>Not assigned</v>
          </cell>
          <cell r="D17" t="str">
            <v>NUTRITION INTERNATIONAL</v>
          </cell>
          <cell r="E17" t="str">
            <v>USA</v>
          </cell>
          <cell r="F17" t="str">
            <v>Not assigned</v>
          </cell>
          <cell r="G17" t="str">
            <v>Not assigned</v>
          </cell>
          <cell r="H17" t="str">
            <v>#</v>
          </cell>
          <cell r="I17" t="str">
            <v>STRAWBERRY FURANONE 20% IN PG NATURAL</v>
          </cell>
        </row>
        <row r="18">
          <cell r="A18" t="str">
            <v>Flavor</v>
          </cell>
          <cell r="B18" t="str">
            <v>#</v>
          </cell>
          <cell r="C18" t="str">
            <v>Not assigned</v>
          </cell>
          <cell r="D18" t="str">
            <v>NUTRITION INTERNATIONAL</v>
          </cell>
          <cell r="E18" t="str">
            <v>USA</v>
          </cell>
          <cell r="F18" t="str">
            <v>Not assigned</v>
          </cell>
          <cell r="G18" t="str">
            <v>Not assigned</v>
          </cell>
          <cell r="H18" t="str">
            <v>#</v>
          </cell>
          <cell r="I18" t="str">
            <v>VANILLIN ISOBUTYRATE SYNTHETIC</v>
          </cell>
        </row>
        <row r="19">
          <cell r="A19" t="str">
            <v>Flavor</v>
          </cell>
          <cell r="B19" t="str">
            <v>#</v>
          </cell>
          <cell r="C19" t="str">
            <v>Not assigned</v>
          </cell>
          <cell r="D19" t="str">
            <v>NUTRITION INTERNATIONAL</v>
          </cell>
          <cell r="E19" t="str">
            <v>USA</v>
          </cell>
          <cell r="F19" t="str">
            <v>Not assigned</v>
          </cell>
          <cell r="G19" t="str">
            <v>Not assigned</v>
          </cell>
          <cell r="H19" t="str">
            <v>#</v>
          </cell>
          <cell r="I19" t="str">
            <v>ANISYL BUTYRATE SYNTHETIC</v>
          </cell>
        </row>
        <row r="20">
          <cell r="A20" t="str">
            <v>Flavor</v>
          </cell>
          <cell r="B20" t="str">
            <v>#</v>
          </cell>
          <cell r="C20" t="str">
            <v>Not assigned</v>
          </cell>
          <cell r="D20" t="str">
            <v>NUTRITION INTERNATIONAL</v>
          </cell>
          <cell r="E20" t="str">
            <v>USA</v>
          </cell>
          <cell r="F20" t="str">
            <v>Not assigned</v>
          </cell>
          <cell r="G20" t="str">
            <v>Not assigned</v>
          </cell>
          <cell r="H20" t="str">
            <v>#</v>
          </cell>
          <cell r="I20" t="str">
            <v>Isoamyl Isovalerate/Nat</v>
          </cell>
        </row>
        <row r="21">
          <cell r="A21" t="str">
            <v>Flavor</v>
          </cell>
          <cell r="B21" t="str">
            <v>#</v>
          </cell>
          <cell r="C21" t="str">
            <v>Not assigned</v>
          </cell>
          <cell r="D21" t="str">
            <v>NUTRITION INTERNATIONAL</v>
          </cell>
          <cell r="E21" t="str">
            <v>USA</v>
          </cell>
          <cell r="F21" t="str">
            <v>Not assigned</v>
          </cell>
          <cell r="G21" t="str">
            <v>Not assigned</v>
          </cell>
          <cell r="H21" t="str">
            <v>#</v>
          </cell>
          <cell r="I21" t="str">
            <v>Benzyl Isovalerate</v>
          </cell>
        </row>
        <row r="22">
          <cell r="A22" t="str">
            <v>Flavor</v>
          </cell>
          <cell r="B22" t="str">
            <v>C1</v>
          </cell>
          <cell r="C22" t="str">
            <v>Flavor/Perfume Ind.</v>
          </cell>
          <cell r="D22" t="str">
            <v>A.M. Todd Company</v>
          </cell>
          <cell r="E22" t="str">
            <v>USA</v>
          </cell>
          <cell r="F22" t="str">
            <v>MADELAINE Frederic</v>
          </cell>
          <cell r="G22" t="str">
            <v>Domestic Revenues</v>
          </cell>
          <cell r="H22" t="str">
            <v>US</v>
          </cell>
          <cell r="I22" t="str">
            <v>2-Butanone/Nat</v>
          </cell>
        </row>
        <row r="23">
          <cell r="A23" t="str">
            <v>Flavor</v>
          </cell>
          <cell r="B23" t="str">
            <v>C1</v>
          </cell>
          <cell r="C23" t="str">
            <v>Flavor/Perfume Ind.</v>
          </cell>
          <cell r="D23" t="str">
            <v>A.M. Todd Company</v>
          </cell>
          <cell r="E23" t="str">
            <v>USA</v>
          </cell>
          <cell r="F23" t="str">
            <v>MADELAINE Frederic</v>
          </cell>
          <cell r="G23" t="str">
            <v>Domestic Revenues</v>
          </cell>
          <cell r="H23" t="str">
            <v>US</v>
          </cell>
          <cell r="I23" t="str">
            <v>3-Octyl Acetate/Nat</v>
          </cell>
        </row>
        <row r="24">
          <cell r="A24" t="str">
            <v>Flavor</v>
          </cell>
          <cell r="B24" t="str">
            <v>C1</v>
          </cell>
          <cell r="C24" t="str">
            <v>Flavor/Perfume Ind.</v>
          </cell>
          <cell r="D24" t="str">
            <v>A.M. Todd Company</v>
          </cell>
          <cell r="E24" t="str">
            <v>USA</v>
          </cell>
          <cell r="F24" t="str">
            <v>MADELAINE Frederic</v>
          </cell>
          <cell r="G24" t="str">
            <v>Domestic Revenues</v>
          </cell>
          <cell r="H24" t="str">
            <v>US</v>
          </cell>
          <cell r="I24" t="str">
            <v>Propyl Butyrate/Nat</v>
          </cell>
        </row>
        <row r="25">
          <cell r="A25" t="str">
            <v>Flavor</v>
          </cell>
          <cell r="B25" t="str">
            <v>C1</v>
          </cell>
          <cell r="C25" t="str">
            <v>Flavor/Perfume Ind.</v>
          </cell>
          <cell r="D25" t="str">
            <v>A.M. Todd Company</v>
          </cell>
          <cell r="E25" t="str">
            <v>USA</v>
          </cell>
          <cell r="F25" t="str">
            <v>MADELAINE Frederic</v>
          </cell>
          <cell r="G25" t="str">
            <v>Domestic Revenues</v>
          </cell>
          <cell r="H25" t="str">
            <v>US</v>
          </cell>
          <cell r="I25" t="str">
            <v>2-Tridecanone/Nat</v>
          </cell>
        </row>
        <row r="26">
          <cell r="A26" t="str">
            <v>Flavor</v>
          </cell>
          <cell r="B26" t="str">
            <v>C1</v>
          </cell>
          <cell r="C26" t="str">
            <v>Flavor/Perfume Ind.</v>
          </cell>
          <cell r="D26" t="str">
            <v>A.M. Todd Company</v>
          </cell>
          <cell r="E26" t="str">
            <v>USA</v>
          </cell>
          <cell r="F26" t="str">
            <v>MADELAINE Frederic</v>
          </cell>
          <cell r="G26" t="str">
            <v>Domestic Revenues</v>
          </cell>
          <cell r="H26" t="str">
            <v>US</v>
          </cell>
          <cell r="I26" t="str">
            <v>Butyl Lactate/Nat</v>
          </cell>
        </row>
        <row r="27">
          <cell r="A27" t="str">
            <v>Flavor</v>
          </cell>
          <cell r="B27" t="str">
            <v>C1</v>
          </cell>
          <cell r="C27" t="str">
            <v>Flavor/Perfume Ind.</v>
          </cell>
          <cell r="D27" t="str">
            <v>A.M. Todd Company</v>
          </cell>
          <cell r="E27" t="str">
            <v>USA</v>
          </cell>
          <cell r="F27" t="str">
            <v>MADELAINE Frederic</v>
          </cell>
          <cell r="G27" t="str">
            <v>Domestic Revenues</v>
          </cell>
          <cell r="H27" t="str">
            <v>US</v>
          </cell>
          <cell r="I27" t="str">
            <v>Methyl Butyrate/Nat</v>
          </cell>
        </row>
        <row r="28">
          <cell r="A28" t="str">
            <v>Flavor</v>
          </cell>
          <cell r="B28" t="str">
            <v>C1</v>
          </cell>
          <cell r="C28" t="str">
            <v>Flavor/Perfume Ind.</v>
          </cell>
          <cell r="D28" t="str">
            <v>A.M. Todd Company</v>
          </cell>
          <cell r="E28" t="str">
            <v>USA</v>
          </cell>
          <cell r="F28" t="str">
            <v>MADELAINE Frederic</v>
          </cell>
          <cell r="G28" t="str">
            <v>Domestic Revenues</v>
          </cell>
          <cell r="H28" t="str">
            <v>US</v>
          </cell>
          <cell r="I28" t="str">
            <v>4-Heptanone/Nat</v>
          </cell>
        </row>
        <row r="29">
          <cell r="A29" t="str">
            <v>Flavor</v>
          </cell>
          <cell r="B29" t="str">
            <v>C1</v>
          </cell>
          <cell r="C29" t="str">
            <v>Flavor/Perfume Ind.</v>
          </cell>
          <cell r="D29" t="str">
            <v>A.M. Todd Company</v>
          </cell>
          <cell r="E29" t="str">
            <v>USA</v>
          </cell>
          <cell r="F29" t="str">
            <v>MADELAINE Frederic</v>
          </cell>
          <cell r="G29" t="str">
            <v>Domestic Revenues</v>
          </cell>
          <cell r="H29" t="str">
            <v>US</v>
          </cell>
          <cell r="I29" t="str">
            <v>Acetone/Nat</v>
          </cell>
        </row>
        <row r="30">
          <cell r="A30" t="str">
            <v>Flavor</v>
          </cell>
          <cell r="B30" t="str">
            <v>C1</v>
          </cell>
          <cell r="C30" t="str">
            <v>Flavor/Perfume Ind.</v>
          </cell>
          <cell r="D30" t="str">
            <v>A.M. Todd Company</v>
          </cell>
          <cell r="E30" t="str">
            <v>USA</v>
          </cell>
          <cell r="F30" t="str">
            <v>MADELAINE Frederic</v>
          </cell>
          <cell r="G30" t="str">
            <v>Domestic Revenues</v>
          </cell>
          <cell r="H30" t="str">
            <v>US</v>
          </cell>
          <cell r="I30" t="str">
            <v>Amyl Cinnamic Aldehyde/Nat</v>
          </cell>
        </row>
        <row r="31">
          <cell r="A31" t="str">
            <v>Flavor</v>
          </cell>
          <cell r="B31" t="str">
            <v>C1</v>
          </cell>
          <cell r="C31" t="str">
            <v>Flavor/Perfume Ind.</v>
          </cell>
          <cell r="D31" t="str">
            <v>A.M. Todd Company</v>
          </cell>
          <cell r="E31" t="str">
            <v>USA</v>
          </cell>
          <cell r="F31" t="str">
            <v>MADELAINE Frederic</v>
          </cell>
          <cell r="G31" t="str">
            <v>Domestic Revenues</v>
          </cell>
          <cell r="H31" t="str">
            <v>US</v>
          </cell>
          <cell r="I31" t="str">
            <v>Methyl Caproate/Nat</v>
          </cell>
        </row>
        <row r="32">
          <cell r="A32" t="str">
            <v>Flavor</v>
          </cell>
          <cell r="B32" t="str">
            <v>C1</v>
          </cell>
          <cell r="C32" t="str">
            <v>Flavor/Perfume Ind.</v>
          </cell>
          <cell r="D32" t="str">
            <v>A.M. Todd Company</v>
          </cell>
          <cell r="E32" t="str">
            <v>USA</v>
          </cell>
          <cell r="F32" t="str">
            <v>MADELAINE Frederic</v>
          </cell>
          <cell r="G32" t="str">
            <v>Domestic Revenues</v>
          </cell>
          <cell r="H32" t="str">
            <v>US</v>
          </cell>
          <cell r="I32" t="str">
            <v>Methyl Octanoate/Nat</v>
          </cell>
        </row>
        <row r="33">
          <cell r="A33" t="str">
            <v>Flavor</v>
          </cell>
          <cell r="B33" t="str">
            <v>C1</v>
          </cell>
          <cell r="C33" t="str">
            <v>Flavor/Perfume Ind.</v>
          </cell>
          <cell r="D33" t="str">
            <v>A.M. Todd Company</v>
          </cell>
          <cell r="E33" t="str">
            <v>USA</v>
          </cell>
          <cell r="F33" t="str">
            <v>MADELAINE Frederic</v>
          </cell>
          <cell r="G33" t="str">
            <v>Domestic Revenues</v>
          </cell>
          <cell r="H33" t="str">
            <v>US</v>
          </cell>
          <cell r="I33" t="str">
            <v>2-Acetyl Furan/Nat</v>
          </cell>
        </row>
        <row r="34">
          <cell r="A34" t="str">
            <v>Flavor</v>
          </cell>
          <cell r="B34" t="str">
            <v>C1</v>
          </cell>
          <cell r="C34" t="str">
            <v>Flavor/Perfume Ind.</v>
          </cell>
          <cell r="D34" t="str">
            <v>A.M. Todd Company</v>
          </cell>
          <cell r="E34" t="str">
            <v>USA</v>
          </cell>
          <cell r="F34" t="str">
            <v>MADELAINE Frederic</v>
          </cell>
          <cell r="G34" t="str">
            <v>Domestic Revenues</v>
          </cell>
          <cell r="H34" t="str">
            <v>US</v>
          </cell>
          <cell r="I34" t="str">
            <v>Propyl Furoate/Art</v>
          </cell>
        </row>
        <row r="35">
          <cell r="A35" t="str">
            <v>Flavor</v>
          </cell>
          <cell r="B35" t="str">
            <v>C1</v>
          </cell>
          <cell r="C35" t="str">
            <v>Flavor/Perfume Ind.</v>
          </cell>
          <cell r="D35" t="str">
            <v>A.M. Todd Company</v>
          </cell>
          <cell r="E35" t="str">
            <v>USA</v>
          </cell>
          <cell r="F35" t="str">
            <v>MADELAINE Frederic</v>
          </cell>
          <cell r="G35" t="str">
            <v>Domestic Revenues</v>
          </cell>
          <cell r="H35" t="str">
            <v>US</v>
          </cell>
          <cell r="I35" t="str">
            <v>Isobutyl Butyrate/Nat</v>
          </cell>
        </row>
        <row r="36">
          <cell r="A36" t="str">
            <v>Flavor</v>
          </cell>
          <cell r="B36" t="str">
            <v>C1</v>
          </cell>
          <cell r="C36" t="str">
            <v>Flavor/Perfume Ind.</v>
          </cell>
          <cell r="D36" t="str">
            <v>A.M. Todd Company</v>
          </cell>
          <cell r="E36" t="str">
            <v>USA</v>
          </cell>
          <cell r="F36" t="str">
            <v>MADELAINE Frederic</v>
          </cell>
          <cell r="G36" t="str">
            <v>Domestic Revenues</v>
          </cell>
          <cell r="H36" t="str">
            <v>US</v>
          </cell>
          <cell r="I36" t="str">
            <v>Methyl Heptenone/Nat</v>
          </cell>
        </row>
        <row r="37">
          <cell r="A37" t="str">
            <v>Flavor</v>
          </cell>
          <cell r="B37" t="str">
            <v>C1</v>
          </cell>
          <cell r="C37" t="str">
            <v>Flavor/Perfume Ind.</v>
          </cell>
          <cell r="D37" t="str">
            <v>A.M. Todd Company</v>
          </cell>
          <cell r="E37" t="str">
            <v>USA</v>
          </cell>
          <cell r="F37" t="str">
            <v>MADELAINE Frederic</v>
          </cell>
          <cell r="G37" t="str">
            <v>Domestic Revenues</v>
          </cell>
          <cell r="H37" t="str">
            <v>US</v>
          </cell>
          <cell r="I37" t="str">
            <v>Beta Ionone (50% in EtoH)/Nat</v>
          </cell>
        </row>
        <row r="38">
          <cell r="A38" t="str">
            <v>Flavor</v>
          </cell>
          <cell r="B38" t="str">
            <v>C1</v>
          </cell>
          <cell r="C38" t="str">
            <v>Flavor/Perfume Ind.</v>
          </cell>
          <cell r="D38" t="str">
            <v>A.M. Todd Company</v>
          </cell>
          <cell r="E38" t="str">
            <v>USA</v>
          </cell>
          <cell r="F38" t="str">
            <v>MADELAINE Frederic</v>
          </cell>
          <cell r="G38" t="str">
            <v>Domestic Revenues</v>
          </cell>
          <cell r="H38" t="str">
            <v>US</v>
          </cell>
          <cell r="I38" t="str">
            <v>Methyl-4-Phenyl Butyrate/Art</v>
          </cell>
        </row>
        <row r="39">
          <cell r="A39" t="str">
            <v>Flavor</v>
          </cell>
          <cell r="B39" t="str">
            <v>C1</v>
          </cell>
          <cell r="C39" t="str">
            <v>Flavor/Perfume Ind.</v>
          </cell>
          <cell r="D39" t="str">
            <v>A.M. Todd Company</v>
          </cell>
          <cell r="E39" t="str">
            <v>USA</v>
          </cell>
          <cell r="F39" t="str">
            <v>MADELAINE Frederic</v>
          </cell>
          <cell r="G39" t="str">
            <v>Domestic Revenues</v>
          </cell>
          <cell r="H39" t="str">
            <v>US</v>
          </cell>
          <cell r="I39" t="str">
            <v>Phenyl Ethyl Furoate/Art</v>
          </cell>
        </row>
        <row r="40">
          <cell r="A40" t="str">
            <v>Flavor</v>
          </cell>
          <cell r="B40" t="str">
            <v>C1</v>
          </cell>
          <cell r="C40" t="str">
            <v>Flavor/Perfume Ind.</v>
          </cell>
          <cell r="D40" t="str">
            <v>A.M. Todd Company</v>
          </cell>
          <cell r="E40" t="str">
            <v>USA</v>
          </cell>
          <cell r="F40" t="str">
            <v>MADELAINE Frederic</v>
          </cell>
          <cell r="G40" t="str">
            <v>Domestic Revenues</v>
          </cell>
          <cell r="H40" t="str">
            <v>US</v>
          </cell>
          <cell r="I40" t="str">
            <v>Furfuryl Pentanoate/Art</v>
          </cell>
        </row>
        <row r="41">
          <cell r="A41" t="str">
            <v>Flavor</v>
          </cell>
          <cell r="B41" t="str">
            <v>C1</v>
          </cell>
          <cell r="C41" t="str">
            <v>Flavor/Perfume Ind.</v>
          </cell>
          <cell r="D41" t="str">
            <v>A.M. Todd Company</v>
          </cell>
          <cell r="E41" t="str">
            <v>USA</v>
          </cell>
          <cell r="F41" t="str">
            <v>MADELAINE Frederic</v>
          </cell>
          <cell r="G41" t="str">
            <v>Domestic Revenues</v>
          </cell>
          <cell r="H41" t="str">
            <v>US</v>
          </cell>
          <cell r="I41" t="str">
            <v>Guaiacyl Acetate/Art</v>
          </cell>
        </row>
        <row r="42">
          <cell r="A42" t="str">
            <v>Flavor</v>
          </cell>
          <cell r="B42" t="str">
            <v>C1</v>
          </cell>
          <cell r="C42" t="str">
            <v>Flavor/Perfume Ind.</v>
          </cell>
          <cell r="D42" t="str">
            <v>A.M. Todd Company</v>
          </cell>
          <cell r="E42" t="str">
            <v>USA</v>
          </cell>
          <cell r="F42" t="str">
            <v>MADELAINE Frederic</v>
          </cell>
          <cell r="G42" t="str">
            <v>Domestic Revenues</v>
          </cell>
          <cell r="H42" t="str">
            <v>US</v>
          </cell>
          <cell r="I42" t="str">
            <v>Piperonyl Isobutyrate/Art</v>
          </cell>
        </row>
        <row r="43">
          <cell r="A43" t="str">
            <v>Flavor</v>
          </cell>
          <cell r="B43" t="str">
            <v>C1</v>
          </cell>
          <cell r="C43" t="str">
            <v>Flavor/Perfume Ind.</v>
          </cell>
          <cell r="D43" t="str">
            <v>A.M. Todd Company</v>
          </cell>
          <cell r="E43" t="str">
            <v>USA</v>
          </cell>
          <cell r="F43" t="str">
            <v>MADELAINE Frederic</v>
          </cell>
          <cell r="G43" t="str">
            <v>Domestic Revenues</v>
          </cell>
          <cell r="H43" t="str">
            <v>US</v>
          </cell>
          <cell r="I43" t="str">
            <v>VANILLIN ACETATE NAT</v>
          </cell>
        </row>
        <row r="44">
          <cell r="A44" t="str">
            <v>Flavor</v>
          </cell>
          <cell r="B44" t="str">
            <v>C1</v>
          </cell>
          <cell r="C44" t="str">
            <v>Flavor/Perfume Ind.</v>
          </cell>
          <cell r="D44" t="str">
            <v>A.M. Todd Company</v>
          </cell>
          <cell r="E44" t="str">
            <v>USA</v>
          </cell>
          <cell r="F44" t="str">
            <v>MADELAINE Frederic</v>
          </cell>
          <cell r="G44" t="str">
            <v>Domestic Revenues</v>
          </cell>
          <cell r="H44" t="str">
            <v>US</v>
          </cell>
          <cell r="I44" t="str">
            <v>TRIMETHYL PYRAZINE FLAVOR TYPE2,3,5- NAT</v>
          </cell>
        </row>
        <row r="45">
          <cell r="A45" t="str">
            <v>Flavor</v>
          </cell>
          <cell r="B45" t="str">
            <v>C1</v>
          </cell>
          <cell r="C45" t="str">
            <v>Flavor/Perfume Ind.</v>
          </cell>
          <cell r="D45" t="str">
            <v>A.M. Todd Company</v>
          </cell>
          <cell r="E45" t="str">
            <v>USA</v>
          </cell>
          <cell r="F45" t="str">
            <v>MADELAINE Frederic</v>
          </cell>
          <cell r="G45" t="str">
            <v>Domestic Revenues</v>
          </cell>
          <cell r="H45" t="str">
            <v>US</v>
          </cell>
          <cell r="I45" t="str">
            <v>HEPTENAL 10% IN NEOBEE, NAT 4-</v>
          </cell>
        </row>
        <row r="46">
          <cell r="A46" t="str">
            <v>Flavor</v>
          </cell>
          <cell r="B46" t="str">
            <v>C1</v>
          </cell>
          <cell r="C46" t="str">
            <v>Flavor/Perfume Ind.</v>
          </cell>
          <cell r="D46" t="str">
            <v>A.M. Todd Company</v>
          </cell>
          <cell r="E46" t="str">
            <v>USA</v>
          </cell>
          <cell r="F46" t="str">
            <v>MADELAINE Frederic</v>
          </cell>
          <cell r="G46" t="str">
            <v>Domestic Revenues</v>
          </cell>
          <cell r="H46" t="str">
            <v>US</v>
          </cell>
          <cell r="I46" t="str">
            <v>NONADIENAL 10% IN NEOBEE, SYN t2,c6</v>
          </cell>
        </row>
        <row r="47">
          <cell r="A47" t="str">
            <v>Flavor</v>
          </cell>
          <cell r="B47" t="str">
            <v>C1</v>
          </cell>
          <cell r="C47" t="str">
            <v>Flavor/Perfume Ind.</v>
          </cell>
          <cell r="D47" t="str">
            <v>A.M. Todd Company</v>
          </cell>
          <cell r="E47" t="str">
            <v>USA</v>
          </cell>
          <cell r="F47" t="str">
            <v>MADELAINE Frederic</v>
          </cell>
          <cell r="G47" t="str">
            <v>Domestic Revenues</v>
          </cell>
          <cell r="H47" t="str">
            <v>US</v>
          </cell>
          <cell r="I47" t="str">
            <v>Heptenal Natural, trans-2-</v>
          </cell>
        </row>
        <row r="48">
          <cell r="A48" t="str">
            <v>Flavor</v>
          </cell>
          <cell r="B48" t="str">
            <v>C1</v>
          </cell>
          <cell r="C48" t="str">
            <v>Flavor/Perfume Ind.</v>
          </cell>
          <cell r="D48" t="str">
            <v>A.M. Todd Company</v>
          </cell>
          <cell r="E48" t="str">
            <v>USA</v>
          </cell>
          <cell r="F48" t="str">
            <v>MADELAINE Frederic</v>
          </cell>
          <cell r="G48" t="str">
            <v>Domestic Revenues</v>
          </cell>
          <cell r="H48" t="str">
            <v>US</v>
          </cell>
          <cell r="I48" t="str">
            <v>ANGELICA LACTONE SYNTHETIC, ALPHA</v>
          </cell>
        </row>
        <row r="49">
          <cell r="A49" t="str">
            <v>Flavor</v>
          </cell>
          <cell r="B49" t="str">
            <v>C1</v>
          </cell>
          <cell r="C49" t="str">
            <v>Flavor/Perfume Ind.</v>
          </cell>
          <cell r="D49" t="str">
            <v>A.M. Todd Company</v>
          </cell>
          <cell r="E49" t="str">
            <v>USA</v>
          </cell>
          <cell r="F49" t="str">
            <v>MADELAINE Frederic</v>
          </cell>
          <cell r="G49" t="str">
            <v>Domestic Revenues</v>
          </cell>
          <cell r="H49" t="str">
            <v>US</v>
          </cell>
          <cell r="I49" t="str">
            <v>PHENYL PROPYL ISOVALERATE, 3- NATURAL</v>
          </cell>
        </row>
        <row r="50">
          <cell r="A50" t="str">
            <v>Flavor</v>
          </cell>
          <cell r="B50" t="str">
            <v>C1</v>
          </cell>
          <cell r="C50" t="str">
            <v>Flavor/Perfume Ind.</v>
          </cell>
          <cell r="D50" t="str">
            <v>A.M. Todd Company</v>
          </cell>
          <cell r="E50" t="str">
            <v>USA</v>
          </cell>
          <cell r="F50" t="str">
            <v>MADELAINE Frederic</v>
          </cell>
          <cell r="G50" t="str">
            <v>Domestic Revenues</v>
          </cell>
          <cell r="H50" t="str">
            <v>US</v>
          </cell>
          <cell r="I50" t="str">
            <v>ANISYL PROPIONATE NATURAL</v>
          </cell>
        </row>
        <row r="51">
          <cell r="A51" t="str">
            <v>Flavor</v>
          </cell>
          <cell r="B51" t="str">
            <v>C1</v>
          </cell>
          <cell r="C51" t="str">
            <v>Flavor/Perfume Ind.</v>
          </cell>
          <cell r="D51" t="str">
            <v>A.M. Todd Company</v>
          </cell>
          <cell r="E51" t="str">
            <v>USA</v>
          </cell>
          <cell r="F51" t="str">
            <v>MADELAINE Frederic</v>
          </cell>
          <cell r="G51" t="str">
            <v>Domestic Revenues</v>
          </cell>
          <cell r="H51" t="str">
            <v>US</v>
          </cell>
          <cell r="I51" t="str">
            <v>NONENAL TRANS-2- 10% IN NEOBEENATURAL</v>
          </cell>
        </row>
        <row r="52">
          <cell r="A52" t="str">
            <v>Flavor</v>
          </cell>
          <cell r="B52" t="str">
            <v>C1</v>
          </cell>
          <cell r="C52" t="str">
            <v>Flavor/Perfume Ind.</v>
          </cell>
          <cell r="D52" t="str">
            <v>A.M. Todd Company</v>
          </cell>
          <cell r="E52" t="str">
            <v>USA</v>
          </cell>
          <cell r="F52" t="str">
            <v>MADELAINE Frederic</v>
          </cell>
          <cell r="G52" t="str">
            <v>Domestic Revenues</v>
          </cell>
          <cell r="H52" t="str">
            <v>US</v>
          </cell>
          <cell r="I52" t="str">
            <v>METHYLTHIO HEXANOATE</v>
          </cell>
        </row>
        <row r="53">
          <cell r="A53" t="str">
            <v>Flavor</v>
          </cell>
          <cell r="B53" t="str">
            <v>C1</v>
          </cell>
          <cell r="C53" t="str">
            <v>Flavor/Perfume Ind.</v>
          </cell>
          <cell r="D53" t="str">
            <v>A.M. Todd Company</v>
          </cell>
          <cell r="E53" t="str">
            <v>USA</v>
          </cell>
          <cell r="F53" t="str">
            <v>MADELAINE Frederic</v>
          </cell>
          <cell r="G53" t="str">
            <v>Domestic Revenues</v>
          </cell>
          <cell r="H53" t="str">
            <v>US</v>
          </cell>
          <cell r="I53" t="str">
            <v>ETHYL-3-METHYLTHIO BUTYRATE SYNTHETIC</v>
          </cell>
        </row>
        <row r="54">
          <cell r="A54" t="str">
            <v>Flavor</v>
          </cell>
          <cell r="B54" t="str">
            <v>C1</v>
          </cell>
          <cell r="C54" t="str">
            <v>Flavor/Perfume Ind.</v>
          </cell>
          <cell r="D54" t="str">
            <v>A.M. Todd Company</v>
          </cell>
          <cell r="E54" t="str">
            <v>USA</v>
          </cell>
          <cell r="F54" t="str">
            <v>MADELAINE Frederic</v>
          </cell>
          <cell r="G54" t="str">
            <v>Domestic Revenues</v>
          </cell>
          <cell r="H54" t="str">
            <v>US</v>
          </cell>
          <cell r="I54" t="str">
            <v>METHYL-P-ANISATE NATURAL</v>
          </cell>
        </row>
        <row r="55">
          <cell r="A55" t="str">
            <v>Flavor</v>
          </cell>
          <cell r="B55" t="str">
            <v>C1</v>
          </cell>
          <cell r="C55" t="str">
            <v>Flavor/Perfume Ind.</v>
          </cell>
          <cell r="D55" t="str">
            <v>A.M. Todd Company</v>
          </cell>
          <cell r="E55" t="str">
            <v>USA</v>
          </cell>
          <cell r="F55" t="str">
            <v>MADELAINE Frederic</v>
          </cell>
          <cell r="G55" t="str">
            <v>Domestic Revenues</v>
          </cell>
          <cell r="H55" t="str">
            <v>US</v>
          </cell>
          <cell r="I55" t="str">
            <v>DECYL BUTYRATE SYNTHETIC</v>
          </cell>
        </row>
        <row r="56">
          <cell r="A56" t="str">
            <v>Flavor</v>
          </cell>
          <cell r="B56" t="str">
            <v>C1</v>
          </cell>
          <cell r="C56" t="str">
            <v>Flavor/Perfume Ind.</v>
          </cell>
          <cell r="D56" t="str">
            <v>A.M. Todd Company</v>
          </cell>
          <cell r="E56" t="str">
            <v>USA</v>
          </cell>
          <cell r="F56" t="str">
            <v>MADELAINE Frederic</v>
          </cell>
          <cell r="G56" t="str">
            <v>Domestic Revenues</v>
          </cell>
          <cell r="H56" t="str">
            <v>US</v>
          </cell>
          <cell r="I56" t="str">
            <v>ISOAMYL FORMATE NATURAL</v>
          </cell>
        </row>
        <row r="57">
          <cell r="A57" t="str">
            <v>Flavor</v>
          </cell>
          <cell r="B57" t="str">
            <v>C1</v>
          </cell>
          <cell r="C57" t="str">
            <v>Flavor/Perfume Ind.</v>
          </cell>
          <cell r="D57" t="str">
            <v>A.M. Todd Company</v>
          </cell>
          <cell r="E57" t="str">
            <v>USA</v>
          </cell>
          <cell r="F57" t="str">
            <v>MADELAINE Frederic</v>
          </cell>
          <cell r="G57" t="str">
            <v>Domestic Revenues</v>
          </cell>
          <cell r="H57" t="str">
            <v>US</v>
          </cell>
          <cell r="I57" t="str">
            <v>PROPYL FORMATE n- NATURAL</v>
          </cell>
        </row>
        <row r="58">
          <cell r="A58" t="str">
            <v>Flavor</v>
          </cell>
          <cell r="B58" t="str">
            <v>C1</v>
          </cell>
          <cell r="C58" t="str">
            <v>Flavor/Perfume Ind.</v>
          </cell>
          <cell r="D58" t="str">
            <v>A.M. Todd Company</v>
          </cell>
          <cell r="E58" t="str">
            <v>USA</v>
          </cell>
          <cell r="F58" t="str">
            <v>MADELAINE Frederic</v>
          </cell>
          <cell r="G58" t="str">
            <v>Domestic Revenues</v>
          </cell>
          <cell r="H58" t="str">
            <v>US</v>
          </cell>
          <cell r="I58" t="str">
            <v>ETHYL-trans-2-BUTENOATE SYN</v>
          </cell>
        </row>
        <row r="59">
          <cell r="A59" t="str">
            <v>Flavor</v>
          </cell>
          <cell r="B59" t="str">
            <v>C1</v>
          </cell>
          <cell r="C59" t="str">
            <v>Flavor/Perfume Ind.</v>
          </cell>
          <cell r="D59" t="str">
            <v>A.M. Todd Company</v>
          </cell>
          <cell r="E59" t="str">
            <v>USA</v>
          </cell>
          <cell r="F59" t="str">
            <v>MADELAINE Frederic</v>
          </cell>
          <cell r="G59" t="str">
            <v>Domestic Revenues</v>
          </cell>
          <cell r="H59" t="str">
            <v>US</v>
          </cell>
          <cell r="I59" t="str">
            <v>OCTEN-4-ONE 2- SYNTHETIC</v>
          </cell>
        </row>
        <row r="60">
          <cell r="A60" t="str">
            <v>Flavor</v>
          </cell>
          <cell r="B60" t="str">
            <v>C1</v>
          </cell>
          <cell r="C60" t="str">
            <v>Flavor/Perfume Ind.</v>
          </cell>
          <cell r="D60" t="str">
            <v>A.M. Todd Company</v>
          </cell>
          <cell r="E60" t="str">
            <v>USA</v>
          </cell>
          <cell r="F60" t="str">
            <v>MADELAINE Frederic</v>
          </cell>
          <cell r="G60" t="str">
            <v>Domestic Revenues</v>
          </cell>
          <cell r="H60" t="str">
            <v>US</v>
          </cell>
          <cell r="I60" t="str">
            <v>OCTYL ACETATE n- NATURAL</v>
          </cell>
        </row>
        <row r="61">
          <cell r="A61" t="str">
            <v>Flavor</v>
          </cell>
          <cell r="B61" t="str">
            <v>C1</v>
          </cell>
          <cell r="C61" t="str">
            <v>Flavor/Perfume Ind.</v>
          </cell>
          <cell r="D61" t="str">
            <v>A.M. Todd Company</v>
          </cell>
          <cell r="E61" t="str">
            <v>USA</v>
          </cell>
          <cell r="F61" t="str">
            <v>MADELAINE Frederic</v>
          </cell>
          <cell r="G61" t="str">
            <v>Domestic Revenues</v>
          </cell>
          <cell r="H61" t="str">
            <v>US</v>
          </cell>
          <cell r="I61" t="str">
            <v>PHENETHYL ISOVALERATE NATURAL</v>
          </cell>
        </row>
        <row r="62">
          <cell r="A62" t="str">
            <v>Flavor</v>
          </cell>
          <cell r="B62" t="str">
            <v>C1</v>
          </cell>
          <cell r="C62" t="str">
            <v>Flavor/Perfume Ind.</v>
          </cell>
          <cell r="D62" t="str">
            <v>A.M. Todd Company</v>
          </cell>
          <cell r="E62" t="str">
            <v>USA</v>
          </cell>
          <cell r="F62" t="str">
            <v>MADELAINE Frederic</v>
          </cell>
          <cell r="G62" t="str">
            <v>Domestic Revenues</v>
          </cell>
          <cell r="H62" t="str">
            <v>US</v>
          </cell>
          <cell r="I62" t="str">
            <v>PHENETHYL OCTANOATE NATURAL</v>
          </cell>
        </row>
        <row r="63">
          <cell r="A63" t="str">
            <v>Flavor</v>
          </cell>
          <cell r="B63" t="str">
            <v>C1</v>
          </cell>
          <cell r="C63" t="str">
            <v>Flavor/Perfume Ind.</v>
          </cell>
          <cell r="D63" t="str">
            <v>A.M. Todd Company</v>
          </cell>
          <cell r="E63" t="str">
            <v>USA</v>
          </cell>
          <cell r="F63" t="str">
            <v>MADELAINE Frederic</v>
          </cell>
          <cell r="G63" t="str">
            <v>Domestic Revenues</v>
          </cell>
          <cell r="H63" t="str">
            <v>US</v>
          </cell>
          <cell r="I63" t="str">
            <v>HEXANONE 3- SYNTHETIC</v>
          </cell>
        </row>
        <row r="64">
          <cell r="A64" t="str">
            <v>Flavor</v>
          </cell>
          <cell r="B64" t="str">
            <v>C1</v>
          </cell>
          <cell r="C64" t="str">
            <v>Flavor/Perfume Ind.</v>
          </cell>
          <cell r="D64" t="str">
            <v>A.M. Todd Company</v>
          </cell>
          <cell r="E64" t="str">
            <v>USA</v>
          </cell>
          <cell r="F64" t="str">
            <v>MADELAINE Frederic</v>
          </cell>
          <cell r="G64" t="str">
            <v>Domestic Revenues</v>
          </cell>
          <cell r="H64" t="str">
            <v>US</v>
          </cell>
          <cell r="I64" t="str">
            <v>ACETOIN BUTYRATE NATURAL</v>
          </cell>
        </row>
        <row r="65">
          <cell r="A65" t="str">
            <v>Flavor</v>
          </cell>
          <cell r="B65" t="str">
            <v>C1</v>
          </cell>
          <cell r="C65" t="str">
            <v>Flavor/Perfume Ind.</v>
          </cell>
          <cell r="D65" t="str">
            <v>A.M. Todd Company</v>
          </cell>
          <cell r="E65" t="str">
            <v>USA</v>
          </cell>
          <cell r="F65" t="str">
            <v>MADELAINE Frederic</v>
          </cell>
          <cell r="G65" t="str">
            <v>Domestic Revenues</v>
          </cell>
          <cell r="H65" t="str">
            <v>US</v>
          </cell>
          <cell r="I65" t="str">
            <v>HEXYL-2-METHYL BUTYRATE NAT</v>
          </cell>
        </row>
        <row r="66">
          <cell r="A66" t="str">
            <v>Flavor</v>
          </cell>
          <cell r="B66" t="str">
            <v>C1</v>
          </cell>
          <cell r="C66" t="str">
            <v>Flavor/Perfume Ind.</v>
          </cell>
          <cell r="D66" t="str">
            <v>A.M. Todd Company</v>
          </cell>
          <cell r="E66" t="str">
            <v>USA</v>
          </cell>
          <cell r="F66" t="str">
            <v>MADELAINE Frederic</v>
          </cell>
          <cell r="G66" t="str">
            <v>Domestic Revenues</v>
          </cell>
          <cell r="H66" t="str">
            <v>US</v>
          </cell>
          <cell r="I66" t="str">
            <v>PHENETHYL-2-METHYL BUTYRATE NATURAL</v>
          </cell>
        </row>
        <row r="67">
          <cell r="A67" t="str">
            <v>Flavor</v>
          </cell>
          <cell r="B67" t="str">
            <v>C1</v>
          </cell>
          <cell r="C67" t="str">
            <v>Flavor/Perfume Ind.</v>
          </cell>
          <cell r="D67" t="str">
            <v>A.M. Todd Company</v>
          </cell>
          <cell r="E67" t="str">
            <v>USA</v>
          </cell>
          <cell r="F67" t="str">
            <v>MADELAINE Frederic</v>
          </cell>
          <cell r="G67" t="str">
            <v>Domestic Revenues</v>
          </cell>
          <cell r="H67" t="str">
            <v>US</v>
          </cell>
          <cell r="I67" t="str">
            <v>PROPYL PROPIONATE n- NATURAL</v>
          </cell>
        </row>
        <row r="68">
          <cell r="A68" t="str">
            <v>Flavor</v>
          </cell>
          <cell r="B68" t="str">
            <v>C1</v>
          </cell>
          <cell r="C68" t="str">
            <v>Flavor/Perfume Ind.</v>
          </cell>
          <cell r="D68" t="str">
            <v>A.M. Todd Company</v>
          </cell>
          <cell r="E68" t="str">
            <v>USA</v>
          </cell>
          <cell r="F68" t="str">
            <v>MADELAINE Frederic</v>
          </cell>
          <cell r="G68" t="str">
            <v>Domestic Revenues</v>
          </cell>
          <cell r="H68" t="str">
            <v>US</v>
          </cell>
          <cell r="I68" t="str">
            <v>PROPYL ISOVALERATE n- NATURAL</v>
          </cell>
        </row>
        <row r="69">
          <cell r="A69" t="str">
            <v>Flavor</v>
          </cell>
          <cell r="B69" t="str">
            <v>C1</v>
          </cell>
          <cell r="C69" t="str">
            <v>Flavor/Perfume Ind.</v>
          </cell>
          <cell r="D69" t="str">
            <v>A.M. Todd Company</v>
          </cell>
          <cell r="E69" t="str">
            <v>USA</v>
          </cell>
          <cell r="F69" t="str">
            <v>MADELAINE Frederic</v>
          </cell>
          <cell r="G69" t="str">
            <v>Domestic Revenues</v>
          </cell>
          <cell r="H69" t="str">
            <v>US</v>
          </cell>
          <cell r="I69" t="str">
            <v>PROPYL ISOBUTYRATE n- NATURAL</v>
          </cell>
        </row>
        <row r="70">
          <cell r="A70" t="str">
            <v>Flavor</v>
          </cell>
          <cell r="B70" t="str">
            <v>C1</v>
          </cell>
          <cell r="C70" t="str">
            <v>Flavor/Perfume Ind.</v>
          </cell>
          <cell r="D70" t="str">
            <v>A.M. Todd Company</v>
          </cell>
          <cell r="E70" t="str">
            <v>USA</v>
          </cell>
          <cell r="F70" t="str">
            <v>MADELAINE Frederic</v>
          </cell>
          <cell r="G70" t="str">
            <v>Domestic Revenues</v>
          </cell>
          <cell r="H70" t="str">
            <v>US</v>
          </cell>
          <cell r="I70" t="str">
            <v>BUTYL ISOBUTYRATE, n- NATURAL</v>
          </cell>
        </row>
        <row r="71">
          <cell r="A71" t="str">
            <v>Flavor</v>
          </cell>
          <cell r="B71" t="str">
            <v>C1</v>
          </cell>
          <cell r="C71" t="str">
            <v>Flavor/Perfume Ind.</v>
          </cell>
          <cell r="D71" t="str">
            <v>A.M. Todd Company</v>
          </cell>
          <cell r="E71" t="str">
            <v>USA</v>
          </cell>
          <cell r="F71" t="str">
            <v>MADELAINE Frederic</v>
          </cell>
          <cell r="G71" t="str">
            <v>Domestic Revenues</v>
          </cell>
          <cell r="H71" t="str">
            <v>US</v>
          </cell>
          <cell r="I71" t="str">
            <v>ISOBUTYL ACETATE NATURAL</v>
          </cell>
        </row>
        <row r="72">
          <cell r="A72" t="str">
            <v>Flavor</v>
          </cell>
          <cell r="B72" t="str">
            <v>C1</v>
          </cell>
          <cell r="C72" t="str">
            <v>Flavor/Perfume Ind.</v>
          </cell>
          <cell r="D72" t="str">
            <v>A.M. Todd Company</v>
          </cell>
          <cell r="E72" t="str">
            <v>USA</v>
          </cell>
          <cell r="F72" t="str">
            <v>MADELAINE Frederic</v>
          </cell>
          <cell r="G72" t="str">
            <v>Domestic Revenues</v>
          </cell>
          <cell r="H72" t="str">
            <v>US</v>
          </cell>
          <cell r="I72" t="str">
            <v>METHYLTHIO-2-BUTANONE 4- SYN</v>
          </cell>
        </row>
        <row r="73">
          <cell r="A73" t="str">
            <v>Flavor</v>
          </cell>
          <cell r="B73" t="str">
            <v>C1</v>
          </cell>
          <cell r="C73" t="str">
            <v>Flavor/Perfume Ind.</v>
          </cell>
          <cell r="D73" t="str">
            <v>A.M. Todd Company</v>
          </cell>
          <cell r="E73" t="str">
            <v>USA</v>
          </cell>
          <cell r="F73" t="str">
            <v>MADELAINE Frederic</v>
          </cell>
          <cell r="G73" t="str">
            <v>Domestic Revenues</v>
          </cell>
          <cell r="H73" t="str">
            <v>US</v>
          </cell>
          <cell r="I73" t="str">
            <v>VANILLIN ACETATE SYNTHETIC</v>
          </cell>
        </row>
        <row r="74">
          <cell r="A74" t="str">
            <v>Flavor</v>
          </cell>
          <cell r="B74" t="str">
            <v>C1</v>
          </cell>
          <cell r="C74" t="str">
            <v>Flavor/Perfume Ind.</v>
          </cell>
          <cell r="D74" t="str">
            <v>A.M. Todd Company</v>
          </cell>
          <cell r="E74" t="str">
            <v>USA</v>
          </cell>
          <cell r="F74" t="str">
            <v>MADELAINE Frederic</v>
          </cell>
          <cell r="G74" t="str">
            <v>Domestic Revenues</v>
          </cell>
          <cell r="H74" t="str">
            <v>US</v>
          </cell>
          <cell r="I74" t="str">
            <v>ISOAMYL BENZOATE NATURAL</v>
          </cell>
        </row>
        <row r="75">
          <cell r="A75" t="str">
            <v>Flavor</v>
          </cell>
          <cell r="B75" t="str">
            <v>C1</v>
          </cell>
          <cell r="C75" t="str">
            <v>Flavor/Perfume Ind.</v>
          </cell>
          <cell r="D75" t="str">
            <v>A.M. Todd Company</v>
          </cell>
          <cell r="E75" t="str">
            <v>USA</v>
          </cell>
          <cell r="F75" t="str">
            <v>MADELAINE Frederic</v>
          </cell>
          <cell r="G75" t="str">
            <v>Domestic Revenues</v>
          </cell>
          <cell r="H75" t="str">
            <v>US</v>
          </cell>
          <cell r="I75" t="str">
            <v>ISOBUTYL ALCOHOL NATURAL</v>
          </cell>
        </row>
        <row r="76">
          <cell r="A76" t="str">
            <v>Flavor</v>
          </cell>
          <cell r="B76" t="str">
            <v>C1</v>
          </cell>
          <cell r="C76" t="str">
            <v>Flavor/Perfume Ind.</v>
          </cell>
          <cell r="D76" t="str">
            <v>A.M. Todd Company</v>
          </cell>
          <cell r="E76" t="str">
            <v>USA</v>
          </cell>
          <cell r="F76" t="str">
            <v>MADELAINE Frederic</v>
          </cell>
          <cell r="G76" t="str">
            <v>Domestic Revenues</v>
          </cell>
          <cell r="H76" t="str">
            <v>US</v>
          </cell>
          <cell r="I76" t="str">
            <v>METHYLTHIO4-METHYL2-PENTANON4- SYNTHETIC</v>
          </cell>
        </row>
        <row r="77">
          <cell r="A77" t="str">
            <v>Flavor</v>
          </cell>
          <cell r="B77" t="str">
            <v>C1</v>
          </cell>
          <cell r="C77" t="str">
            <v>Flavor/Perfume Ind.</v>
          </cell>
          <cell r="D77" t="str">
            <v>A.M. Todd Company</v>
          </cell>
          <cell r="E77" t="str">
            <v>USA</v>
          </cell>
          <cell r="F77" t="str">
            <v>MADELAINE Frederic</v>
          </cell>
          <cell r="G77" t="str">
            <v>Domestic Revenues</v>
          </cell>
          <cell r="H77" t="str">
            <v>US</v>
          </cell>
          <cell r="I77" t="str">
            <v>ETHYL HEPTANOATE NATURAL</v>
          </cell>
        </row>
        <row r="78">
          <cell r="A78" t="str">
            <v>Flavor</v>
          </cell>
          <cell r="B78" t="str">
            <v>C1</v>
          </cell>
          <cell r="C78" t="str">
            <v>Flavor/Perfume Ind.</v>
          </cell>
          <cell r="D78" t="str">
            <v>A.M. Todd Company</v>
          </cell>
          <cell r="E78" t="str">
            <v>USA</v>
          </cell>
          <cell r="F78" t="str">
            <v>MADELAINE Frederic</v>
          </cell>
          <cell r="G78" t="str">
            <v>Domestic Revenues</v>
          </cell>
          <cell r="H78" t="str">
            <v>US</v>
          </cell>
          <cell r="I78" t="str">
            <v>ETHYL PYRIDINE 3- SYNTHETIC</v>
          </cell>
        </row>
        <row r="79">
          <cell r="A79" t="str">
            <v>Flavor</v>
          </cell>
          <cell r="B79" t="str">
            <v>C1</v>
          </cell>
          <cell r="C79" t="str">
            <v>Flavor/Perfume Ind.</v>
          </cell>
          <cell r="D79" t="str">
            <v>A.M. Todd Company</v>
          </cell>
          <cell r="E79" t="str">
            <v>USA</v>
          </cell>
          <cell r="F79" t="str">
            <v>MADELAINE Frederic</v>
          </cell>
          <cell r="G79" t="str">
            <v>Domestic Revenues</v>
          </cell>
          <cell r="H79" t="str">
            <v>US</v>
          </cell>
          <cell r="I79" t="str">
            <v>ISOBUTYL CROTONATE SYNTHETIC</v>
          </cell>
        </row>
        <row r="80">
          <cell r="A80" t="str">
            <v>Flavor</v>
          </cell>
          <cell r="B80" t="str">
            <v>C1</v>
          </cell>
          <cell r="C80" t="str">
            <v>Flavor/Perfume Ind.</v>
          </cell>
          <cell r="D80" t="str">
            <v>A.M. Todd Company</v>
          </cell>
          <cell r="E80" t="str">
            <v>USA</v>
          </cell>
          <cell r="F80" t="str">
            <v>MADELAINE Frederic</v>
          </cell>
          <cell r="G80" t="str">
            <v>Domestic Revenues</v>
          </cell>
          <cell r="H80" t="str">
            <v>US</v>
          </cell>
          <cell r="I80" t="str">
            <v>FURFURYL PROPIONATE SYNTHETIC</v>
          </cell>
        </row>
        <row r="81">
          <cell r="A81" t="str">
            <v>Flavor</v>
          </cell>
          <cell r="B81" t="str">
            <v>C1</v>
          </cell>
          <cell r="C81" t="str">
            <v>Flavor/Perfume Ind.</v>
          </cell>
          <cell r="D81" t="str">
            <v>A.M. Todd Company</v>
          </cell>
          <cell r="E81" t="str">
            <v>USA</v>
          </cell>
          <cell r="F81" t="str">
            <v>MADELAINE Frederic</v>
          </cell>
          <cell r="G81" t="str">
            <v>Domestic Revenues</v>
          </cell>
          <cell r="H81" t="str">
            <v>US</v>
          </cell>
          <cell r="I81" t="str">
            <v>ANISYL FORMATE SYNTHETIC</v>
          </cell>
        </row>
        <row r="82">
          <cell r="A82" t="str">
            <v>Flavor</v>
          </cell>
          <cell r="B82" t="str">
            <v>C1</v>
          </cell>
          <cell r="C82" t="str">
            <v>Flavor/Perfume Ind.</v>
          </cell>
          <cell r="D82" t="str">
            <v>A.M. Todd Company</v>
          </cell>
          <cell r="E82" t="str">
            <v>USA</v>
          </cell>
          <cell r="F82" t="str">
            <v>MADELAINE Frederic</v>
          </cell>
          <cell r="G82" t="str">
            <v>Domestic Revenues</v>
          </cell>
          <cell r="H82" t="str">
            <v>US</v>
          </cell>
          <cell r="I82" t="str">
            <v>FURFURYL OCTANOATE SYNTHETIC</v>
          </cell>
        </row>
        <row r="83">
          <cell r="A83" t="str">
            <v>Flavor</v>
          </cell>
          <cell r="B83" t="str">
            <v>C1</v>
          </cell>
          <cell r="C83" t="str">
            <v>Flavor/Perfume Ind.</v>
          </cell>
          <cell r="D83" t="str">
            <v>A.M. Todd Company</v>
          </cell>
          <cell r="E83" t="str">
            <v>USA</v>
          </cell>
          <cell r="F83" t="str">
            <v>MADELAINE Frederic</v>
          </cell>
          <cell r="G83" t="str">
            <v>Domestic Revenues</v>
          </cell>
          <cell r="H83" t="str">
            <v>US</v>
          </cell>
          <cell r="I83" t="str">
            <v>TOLYL ALDEHYDE m- SYNTHETIC</v>
          </cell>
        </row>
        <row r="84">
          <cell r="A84" t="str">
            <v>Flavor</v>
          </cell>
          <cell r="B84" t="str">
            <v>C1</v>
          </cell>
          <cell r="C84" t="str">
            <v>Flavor/Perfume Ind.</v>
          </cell>
          <cell r="D84" t="str">
            <v>A.M. Todd Company</v>
          </cell>
          <cell r="E84" t="str">
            <v>USA</v>
          </cell>
          <cell r="F84" t="str">
            <v>MADELAINE Frederic</v>
          </cell>
          <cell r="G84" t="str">
            <v>Domestic Revenues</v>
          </cell>
          <cell r="H84" t="str">
            <v>US</v>
          </cell>
          <cell r="I84" t="str">
            <v>NONANOL-2 NATURAL</v>
          </cell>
        </row>
        <row r="85">
          <cell r="A85" t="str">
            <v>Flavor</v>
          </cell>
          <cell r="B85" t="str">
            <v>C1</v>
          </cell>
          <cell r="C85" t="str">
            <v>Flavor/Perfume Ind.</v>
          </cell>
          <cell r="D85" t="str">
            <v>A.M. Todd Company</v>
          </cell>
          <cell r="E85" t="str">
            <v>USA</v>
          </cell>
          <cell r="F85" t="str">
            <v>MADELAINE Frederic</v>
          </cell>
          <cell r="G85" t="str">
            <v>Domestic Revenues</v>
          </cell>
          <cell r="H85" t="str">
            <v>US</v>
          </cell>
          <cell r="I85" t="str">
            <v>Methyl Nonyl Ketone/Nat Kosher</v>
          </cell>
        </row>
        <row r="86">
          <cell r="A86" t="str">
            <v>Flavor</v>
          </cell>
          <cell r="B86" t="str">
            <v>C1</v>
          </cell>
          <cell r="C86" t="str">
            <v>Flavor/Perfume Ind.</v>
          </cell>
          <cell r="D86" t="str">
            <v>A.M. Todd Company</v>
          </cell>
          <cell r="E86" t="str">
            <v>USA</v>
          </cell>
          <cell r="F86" t="str">
            <v>MADELAINE Frederic</v>
          </cell>
          <cell r="G86" t="str">
            <v>Domestic Revenues</v>
          </cell>
          <cell r="H86" t="str">
            <v>US</v>
          </cell>
          <cell r="I86" t="str">
            <v>Isoamyl Butyrate/Nat</v>
          </cell>
        </row>
        <row r="87">
          <cell r="A87" t="str">
            <v>Flavor</v>
          </cell>
          <cell r="B87" t="str">
            <v>C1</v>
          </cell>
          <cell r="C87" t="str">
            <v>Flavor/Perfume Ind.</v>
          </cell>
          <cell r="D87" t="str">
            <v>A.M. Todd Company</v>
          </cell>
          <cell r="E87" t="str">
            <v>USA</v>
          </cell>
          <cell r="F87" t="str">
            <v>MADELAINE Frederic</v>
          </cell>
          <cell r="G87" t="str">
            <v>Domestic Revenues</v>
          </cell>
          <cell r="H87" t="str">
            <v>US</v>
          </cell>
          <cell r="I87" t="str">
            <v>N-Propyl Acetate/Nat</v>
          </cell>
        </row>
        <row r="88">
          <cell r="A88" t="str">
            <v>Flavor</v>
          </cell>
          <cell r="B88" t="str">
            <v>C1</v>
          </cell>
          <cell r="C88" t="str">
            <v>Flavor/Perfume Ind.</v>
          </cell>
          <cell r="D88" t="str">
            <v>A.M. Todd Company</v>
          </cell>
          <cell r="E88" t="str">
            <v>USA</v>
          </cell>
          <cell r="F88" t="str">
            <v>MADELAINE Frederic</v>
          </cell>
          <cell r="G88" t="str">
            <v>Domestic Revenues</v>
          </cell>
          <cell r="H88" t="str">
            <v>US</v>
          </cell>
          <cell r="I88" t="str">
            <v>Ethyl Benzoate/Nat</v>
          </cell>
        </row>
        <row r="89">
          <cell r="A89" t="str">
            <v>Flavor</v>
          </cell>
          <cell r="B89" t="str">
            <v>C1</v>
          </cell>
          <cell r="C89" t="str">
            <v>Flavor/Perfume Ind.</v>
          </cell>
          <cell r="D89" t="str">
            <v>A.M. Todd Company</v>
          </cell>
          <cell r="E89" t="str">
            <v>USA</v>
          </cell>
          <cell r="F89" t="str">
            <v>MADELAINE Frederic</v>
          </cell>
          <cell r="G89" t="str">
            <v>Domestic Revenues</v>
          </cell>
          <cell r="H89" t="str">
            <v>US</v>
          </cell>
          <cell r="I89" t="str">
            <v>Acetophenone/Nat</v>
          </cell>
        </row>
        <row r="90">
          <cell r="A90" t="str">
            <v>Flavor</v>
          </cell>
          <cell r="B90" t="str">
            <v>C1</v>
          </cell>
          <cell r="C90" t="str">
            <v>Flavor/Perfume Ind.</v>
          </cell>
          <cell r="D90" t="str">
            <v>A.M. Todd Company</v>
          </cell>
          <cell r="E90" t="str">
            <v>USA</v>
          </cell>
          <cell r="F90" t="str">
            <v>MADELAINE Frederic</v>
          </cell>
          <cell r="G90" t="str">
            <v>Domestic Revenues</v>
          </cell>
          <cell r="H90" t="str">
            <v>US</v>
          </cell>
          <cell r="I90" t="str">
            <v>N-Hexanol/Nat</v>
          </cell>
        </row>
        <row r="91">
          <cell r="A91" t="str">
            <v>Flavor</v>
          </cell>
          <cell r="B91" t="str">
            <v>C1</v>
          </cell>
          <cell r="C91" t="str">
            <v>Flavor/Perfume Ind.</v>
          </cell>
          <cell r="D91" t="str">
            <v>A.M. Todd Company</v>
          </cell>
          <cell r="E91" t="str">
            <v>USA</v>
          </cell>
          <cell r="F91" t="str">
            <v>MADELAINE Frederic</v>
          </cell>
          <cell r="G91" t="str">
            <v>Domestic Revenues</v>
          </cell>
          <cell r="H91" t="str">
            <v>US</v>
          </cell>
          <cell r="I91" t="str">
            <v>Methylthiobutyrate/Art</v>
          </cell>
        </row>
        <row r="92">
          <cell r="A92" t="str">
            <v>Flavor</v>
          </cell>
          <cell r="B92" t="str">
            <v>C1</v>
          </cell>
          <cell r="C92" t="str">
            <v>Flavor/Perfume Ind.</v>
          </cell>
          <cell r="D92" t="str">
            <v>A.M. Todd Company</v>
          </cell>
          <cell r="E92" t="str">
            <v>USA</v>
          </cell>
          <cell r="F92" t="str">
            <v>MADELAINE Frederic</v>
          </cell>
          <cell r="G92" t="str">
            <v>Domestic Revenues</v>
          </cell>
          <cell r="H92" t="str">
            <v>US</v>
          </cell>
          <cell r="I92" t="str">
            <v>Dimethyl Sulfide/Nat</v>
          </cell>
        </row>
        <row r="93">
          <cell r="A93" t="str">
            <v>Flavor</v>
          </cell>
          <cell r="B93" t="str">
            <v>C1</v>
          </cell>
          <cell r="C93" t="str">
            <v>Flavor/Perfume Ind.</v>
          </cell>
          <cell r="D93" t="str">
            <v>A.M. Todd Company</v>
          </cell>
          <cell r="E93" t="str">
            <v>USA</v>
          </cell>
          <cell r="F93" t="str">
            <v>MADELAINE Frederic</v>
          </cell>
          <cell r="G93" t="str">
            <v>Domestic Revenues</v>
          </cell>
          <cell r="H93" t="str">
            <v>US</v>
          </cell>
          <cell r="I93" t="str">
            <v>Ethyl-2-Methyl Butyrate/Nat</v>
          </cell>
        </row>
        <row r="94">
          <cell r="A94" t="str">
            <v>Flavor</v>
          </cell>
          <cell r="B94" t="str">
            <v>C1</v>
          </cell>
          <cell r="C94" t="str">
            <v>Flavor/Perfume Ind.</v>
          </cell>
          <cell r="D94" t="str">
            <v>A.M. Todd Company</v>
          </cell>
          <cell r="E94" t="str">
            <v>USA</v>
          </cell>
          <cell r="F94" t="str">
            <v>MADELAINE Frederic</v>
          </cell>
          <cell r="G94" t="str">
            <v>Domestic Revenues</v>
          </cell>
          <cell r="H94" t="str">
            <v>US</v>
          </cell>
          <cell r="I94" t="str">
            <v>Ethyl Caprate/Nat</v>
          </cell>
        </row>
        <row r="95">
          <cell r="A95" t="str">
            <v>Flavor</v>
          </cell>
          <cell r="B95" t="str">
            <v>C1</v>
          </cell>
          <cell r="C95" t="str">
            <v>Flavor/Perfume Ind.</v>
          </cell>
          <cell r="D95" t="str">
            <v>A.M. Todd Company</v>
          </cell>
          <cell r="E95" t="str">
            <v>USA</v>
          </cell>
          <cell r="F95" t="str">
            <v>MADELAINE Frederic</v>
          </cell>
          <cell r="G95" t="str">
            <v>Domestic Revenues</v>
          </cell>
          <cell r="H95" t="str">
            <v>US</v>
          </cell>
          <cell r="I95" t="str">
            <v>Methyl Propionate/Nat</v>
          </cell>
        </row>
        <row r="96">
          <cell r="A96" t="str">
            <v>Flavor</v>
          </cell>
          <cell r="B96" t="str">
            <v>C1</v>
          </cell>
          <cell r="C96" t="str">
            <v>Flavor/Perfume Ind.</v>
          </cell>
          <cell r="D96" t="str">
            <v>Abaco, Inc.</v>
          </cell>
          <cell r="E96" t="str">
            <v>USA</v>
          </cell>
          <cell r="F96" t="str">
            <v>MADELAINE Frederic</v>
          </cell>
          <cell r="G96" t="str">
            <v>Domestic Revenues</v>
          </cell>
          <cell r="H96" t="str">
            <v>US</v>
          </cell>
          <cell r="I96" t="str">
            <v>Propionic Acid/Nat,Kosher</v>
          </cell>
        </row>
        <row r="97">
          <cell r="A97" t="str">
            <v>Flavor</v>
          </cell>
          <cell r="B97" t="str">
            <v>C1</v>
          </cell>
          <cell r="C97" t="str">
            <v>Flavor/Perfume Ind.</v>
          </cell>
          <cell r="D97" t="str">
            <v>Abaco, Inc.</v>
          </cell>
          <cell r="E97" t="str">
            <v>USA</v>
          </cell>
          <cell r="F97" t="str">
            <v>MADELAINE Frederic</v>
          </cell>
          <cell r="G97" t="str">
            <v>Domestic Revenues</v>
          </cell>
          <cell r="H97" t="str">
            <v>US</v>
          </cell>
          <cell r="I97" t="str">
            <v>Benzyl Propionate/Nat</v>
          </cell>
        </row>
        <row r="98">
          <cell r="A98" t="str">
            <v>Flavor</v>
          </cell>
          <cell r="B98" t="str">
            <v>C1</v>
          </cell>
          <cell r="C98" t="str">
            <v>Flavor/Perfume Ind.</v>
          </cell>
          <cell r="D98" t="str">
            <v>Abaco, Inc.</v>
          </cell>
          <cell r="E98" t="str">
            <v>USA</v>
          </cell>
          <cell r="F98" t="str">
            <v>MADELAINE Frederic</v>
          </cell>
          <cell r="G98" t="str">
            <v>Domestic Revenues</v>
          </cell>
          <cell r="H98" t="str">
            <v>US</v>
          </cell>
          <cell r="I98" t="str">
            <v>Methyl Acetate/Nat</v>
          </cell>
        </row>
        <row r="99">
          <cell r="A99" t="str">
            <v>Flavor</v>
          </cell>
          <cell r="B99" t="str">
            <v>C1</v>
          </cell>
          <cell r="C99" t="str">
            <v>Flavor/Perfume Ind.</v>
          </cell>
          <cell r="D99" t="str">
            <v>Abaco, Inc.</v>
          </cell>
          <cell r="E99" t="str">
            <v>USA</v>
          </cell>
          <cell r="F99" t="str">
            <v>MADELAINE Frederic</v>
          </cell>
          <cell r="G99" t="str">
            <v>Domestic Revenues</v>
          </cell>
          <cell r="H99" t="str">
            <v>US</v>
          </cell>
          <cell r="I99" t="str">
            <v>Ethyl Formate/Nat</v>
          </cell>
        </row>
        <row r="100">
          <cell r="A100" t="str">
            <v>Flavor</v>
          </cell>
          <cell r="B100" t="str">
            <v>C1</v>
          </cell>
          <cell r="C100" t="str">
            <v>Flavor/Perfume Ind.</v>
          </cell>
          <cell r="D100" t="str">
            <v>Abaco, Inc.</v>
          </cell>
          <cell r="E100" t="str">
            <v>USA</v>
          </cell>
          <cell r="F100" t="str">
            <v>MADELAINE Frederic</v>
          </cell>
          <cell r="G100" t="str">
            <v>Domestic Revenues</v>
          </cell>
          <cell r="H100" t="str">
            <v>US</v>
          </cell>
          <cell r="I100" t="str">
            <v>Methyl Benzoate/Nat</v>
          </cell>
        </row>
        <row r="101">
          <cell r="A101" t="str">
            <v>Flavor</v>
          </cell>
          <cell r="B101" t="str">
            <v>C1</v>
          </cell>
          <cell r="C101" t="str">
            <v>Flavor/Perfume Ind.</v>
          </cell>
          <cell r="D101" t="str">
            <v>Abaco, Inc.</v>
          </cell>
          <cell r="E101" t="str">
            <v>USA</v>
          </cell>
          <cell r="F101" t="str">
            <v>MADELAINE Frederic</v>
          </cell>
          <cell r="G101" t="str">
            <v>Domestic Revenues</v>
          </cell>
          <cell r="H101" t="str">
            <v>US</v>
          </cell>
          <cell r="I101" t="str">
            <v>1-Nonanol/Nat</v>
          </cell>
        </row>
        <row r="102">
          <cell r="A102" t="str">
            <v>Flavor</v>
          </cell>
          <cell r="B102" t="str">
            <v>C1</v>
          </cell>
          <cell r="C102" t="str">
            <v>Flavor/Perfume Ind.</v>
          </cell>
          <cell r="D102" t="str">
            <v>Abaco, Inc.</v>
          </cell>
          <cell r="E102" t="str">
            <v>USA</v>
          </cell>
          <cell r="F102" t="str">
            <v>MADELAINE Frederic</v>
          </cell>
          <cell r="G102" t="str">
            <v>Domestic Revenues</v>
          </cell>
          <cell r="H102" t="str">
            <v>US</v>
          </cell>
          <cell r="I102" t="str">
            <v>Benzyl Alcohol/Nat</v>
          </cell>
        </row>
        <row r="103">
          <cell r="A103" t="str">
            <v>Flavor</v>
          </cell>
          <cell r="B103" t="str">
            <v>C1</v>
          </cell>
          <cell r="C103" t="str">
            <v>Flavor/Perfume Ind.</v>
          </cell>
          <cell r="D103" t="str">
            <v>Abaco, Inc.</v>
          </cell>
          <cell r="E103" t="str">
            <v>USA</v>
          </cell>
          <cell r="F103" t="str">
            <v>MADELAINE Frederic</v>
          </cell>
          <cell r="G103" t="str">
            <v>Domestic Revenues</v>
          </cell>
          <cell r="H103" t="str">
            <v>US</v>
          </cell>
          <cell r="I103" t="str">
            <v>*FLAG* see 15931 Ethyl Benzoate,nat</v>
          </cell>
        </row>
        <row r="104">
          <cell r="A104" t="str">
            <v>Flavor</v>
          </cell>
          <cell r="B104" t="str">
            <v>C1</v>
          </cell>
          <cell r="C104" t="str">
            <v>Flavor/Perfume Ind.</v>
          </cell>
          <cell r="D104" t="str">
            <v>Abaco, Inc.</v>
          </cell>
          <cell r="E104" t="str">
            <v>USA</v>
          </cell>
          <cell r="F104" t="str">
            <v>MADELAINE Frederic</v>
          </cell>
          <cell r="G104" t="str">
            <v>Domestic Revenues</v>
          </cell>
          <cell r="H104" t="str">
            <v>US</v>
          </cell>
          <cell r="I104" t="str">
            <v>Methyl Heptanoate/Nat</v>
          </cell>
        </row>
        <row r="105">
          <cell r="A105" t="str">
            <v>Flavor</v>
          </cell>
          <cell r="B105" t="str">
            <v>C1</v>
          </cell>
          <cell r="C105" t="str">
            <v>Flavor/Perfume Ind.</v>
          </cell>
          <cell r="D105" t="str">
            <v>Abaco, Inc.</v>
          </cell>
          <cell r="E105" t="str">
            <v>USA</v>
          </cell>
          <cell r="F105" t="str">
            <v>MADELAINE Frederic</v>
          </cell>
          <cell r="G105" t="str">
            <v>Domestic Revenues</v>
          </cell>
          <cell r="H105" t="str">
            <v>US</v>
          </cell>
          <cell r="I105" t="str">
            <v>Ethyl Isovalerate/Nat</v>
          </cell>
        </row>
        <row r="106">
          <cell r="A106" t="str">
            <v>Flavor</v>
          </cell>
          <cell r="B106" t="str">
            <v>C1</v>
          </cell>
          <cell r="C106" t="str">
            <v>Flavor/Perfume Ind.</v>
          </cell>
          <cell r="D106" t="str">
            <v>Abaco, Inc.</v>
          </cell>
          <cell r="E106" t="str">
            <v>USA</v>
          </cell>
          <cell r="F106" t="str">
            <v>MADELAINE Frederic</v>
          </cell>
          <cell r="G106" t="str">
            <v>Domestic Revenues</v>
          </cell>
          <cell r="H106" t="str">
            <v>US</v>
          </cell>
          <cell r="I106" t="str">
            <v>FURFURYL ISOVALERATE NATURAL</v>
          </cell>
        </row>
        <row r="107">
          <cell r="A107" t="str">
            <v>Flavor</v>
          </cell>
          <cell r="B107" t="str">
            <v>C1</v>
          </cell>
          <cell r="C107" t="str">
            <v>Flavor/Perfume Ind.</v>
          </cell>
          <cell r="D107" t="str">
            <v>Abaco, Inc.</v>
          </cell>
          <cell r="E107" t="str">
            <v>USA</v>
          </cell>
          <cell r="F107" t="str">
            <v>MADELAINE Frederic</v>
          </cell>
          <cell r="G107" t="str">
            <v>Domestic Revenues</v>
          </cell>
          <cell r="H107" t="str">
            <v>US</v>
          </cell>
          <cell r="I107" t="str">
            <v>ETHYL VALERATE NATURAL</v>
          </cell>
        </row>
        <row r="108">
          <cell r="A108" t="str">
            <v>Flavor</v>
          </cell>
          <cell r="B108" t="str">
            <v>C1</v>
          </cell>
          <cell r="C108" t="str">
            <v>Flavor/Perfume Ind.</v>
          </cell>
          <cell r="D108" t="str">
            <v>Abaco, Inc.</v>
          </cell>
          <cell r="E108" t="str">
            <v>USA</v>
          </cell>
          <cell r="F108" t="str">
            <v>MADELAINE Frederic</v>
          </cell>
          <cell r="G108" t="str">
            <v>Domestic Revenues</v>
          </cell>
          <cell r="H108" t="str">
            <v>US</v>
          </cell>
          <cell r="I108" t="str">
            <v>BUTYL-2-METHYL BUTYRATE NAT</v>
          </cell>
        </row>
        <row r="109">
          <cell r="A109" t="str">
            <v>Flavor</v>
          </cell>
          <cell r="B109" t="str">
            <v>C1</v>
          </cell>
          <cell r="C109" t="str">
            <v>Flavor/Perfume Ind.</v>
          </cell>
          <cell r="D109" t="str">
            <v>Abaco, Inc.</v>
          </cell>
          <cell r="E109" t="str">
            <v>USA</v>
          </cell>
          <cell r="F109" t="str">
            <v>MADELAINE Frederic</v>
          </cell>
          <cell r="G109" t="str">
            <v>Domestic Revenues</v>
          </cell>
          <cell r="H109" t="str">
            <v>US</v>
          </cell>
          <cell r="I109" t="str">
            <v>ETHYL ACETATE 20% IN ETHANOL NATURAL</v>
          </cell>
        </row>
        <row r="110">
          <cell r="A110" t="str">
            <v>Flavor</v>
          </cell>
          <cell r="B110" t="str">
            <v>C1</v>
          </cell>
          <cell r="C110" t="str">
            <v>Flavor/Perfume Ind.</v>
          </cell>
          <cell r="D110" t="str">
            <v>Abaco, Inc.</v>
          </cell>
          <cell r="E110" t="str">
            <v>USA</v>
          </cell>
          <cell r="F110" t="str">
            <v>MADELAINE Frederic</v>
          </cell>
          <cell r="G110" t="str">
            <v>Domestic Revenues</v>
          </cell>
          <cell r="H110" t="str">
            <v>US</v>
          </cell>
          <cell r="I110" t="str">
            <v>HEXENYL-2-METHYL BUTYRATE cis3NATURAL</v>
          </cell>
        </row>
        <row r="111">
          <cell r="A111" t="str">
            <v>Flavor</v>
          </cell>
          <cell r="B111" t="str">
            <v>C1</v>
          </cell>
          <cell r="C111" t="str">
            <v>Flavor/Perfume Ind.</v>
          </cell>
          <cell r="D111" t="str">
            <v>Abaco, Inc.</v>
          </cell>
          <cell r="E111" t="str">
            <v>USA</v>
          </cell>
          <cell r="F111" t="str">
            <v>Dolores Avezzano</v>
          </cell>
          <cell r="G111" t="str">
            <v>Domestic Revenues</v>
          </cell>
          <cell r="H111" t="str">
            <v>US</v>
          </cell>
          <cell r="I111" t="str">
            <v>NERYL ACETATE 90 NATURAL</v>
          </cell>
        </row>
        <row r="112">
          <cell r="A112" t="str">
            <v>Flavor</v>
          </cell>
          <cell r="B112" t="str">
            <v>C1</v>
          </cell>
          <cell r="C112" t="str">
            <v>Flavor/Perfume Ind.</v>
          </cell>
          <cell r="D112" t="str">
            <v>Abaco, Inc.</v>
          </cell>
          <cell r="E112" t="str">
            <v>USA</v>
          </cell>
          <cell r="F112" t="str">
            <v>Dolores Avezzano</v>
          </cell>
          <cell r="G112" t="str">
            <v>Domestic Revenues</v>
          </cell>
          <cell r="H112" t="str">
            <v>US</v>
          </cell>
          <cell r="I112" t="str">
            <v>ISOBUTYL PHENYL ACETATE NAT</v>
          </cell>
        </row>
        <row r="113">
          <cell r="A113" t="str">
            <v>Flavor</v>
          </cell>
          <cell r="B113" t="str">
            <v>C1</v>
          </cell>
          <cell r="C113" t="str">
            <v>Flavor/Perfume Ind.</v>
          </cell>
          <cell r="D113" t="str">
            <v>Abaco, Inc.</v>
          </cell>
          <cell r="E113" t="str">
            <v>USA</v>
          </cell>
          <cell r="F113" t="str">
            <v>Dolores Avezzano</v>
          </cell>
          <cell r="G113" t="str">
            <v>Domestic Revenues</v>
          </cell>
          <cell r="H113" t="str">
            <v>US</v>
          </cell>
          <cell r="I113" t="str">
            <v>Ethyl-3-Hydroxy Butyrate/Nat</v>
          </cell>
        </row>
        <row r="114">
          <cell r="A114" t="str">
            <v>Flavor</v>
          </cell>
          <cell r="B114" t="str">
            <v>C1</v>
          </cell>
          <cell r="C114" t="str">
            <v>Flavor/Perfume Ind.</v>
          </cell>
          <cell r="D114" t="str">
            <v>Abaco, Inc.</v>
          </cell>
          <cell r="E114" t="str">
            <v>USA</v>
          </cell>
          <cell r="F114" t="str">
            <v>Dolores Avezzano</v>
          </cell>
          <cell r="G114" t="str">
            <v>Domestic Revenues</v>
          </cell>
          <cell r="H114" t="str">
            <v>US</v>
          </cell>
          <cell r="I114" t="str">
            <v>ISOBUTYL CROTONATE NATURAL</v>
          </cell>
        </row>
        <row r="115">
          <cell r="A115" t="str">
            <v>Flavor</v>
          </cell>
          <cell r="B115" t="str">
            <v>C1</v>
          </cell>
          <cell r="C115" t="str">
            <v>Flavor/Perfume Ind.</v>
          </cell>
          <cell r="D115" t="str">
            <v>Abaco, Inc.</v>
          </cell>
          <cell r="E115" t="str">
            <v>USA</v>
          </cell>
          <cell r="F115" t="str">
            <v>Dolores Avezzano</v>
          </cell>
          <cell r="G115" t="str">
            <v>Domestic Revenues</v>
          </cell>
          <cell r="H115" t="str">
            <v>US</v>
          </cell>
          <cell r="I115" t="str">
            <v>HEXENOL CIS-3 90% FLAVOR TYPE NATURAL</v>
          </cell>
        </row>
        <row r="116">
          <cell r="A116" t="str">
            <v>Flavor</v>
          </cell>
          <cell r="B116" t="str">
            <v>C1</v>
          </cell>
          <cell r="C116" t="str">
            <v>Flavor/Perfume Ind.</v>
          </cell>
          <cell r="D116" t="str">
            <v>Abaco, Inc.</v>
          </cell>
          <cell r="E116" t="str">
            <v>USA</v>
          </cell>
          <cell r="F116" t="str">
            <v>Dolores Avezzano</v>
          </cell>
          <cell r="G116" t="str">
            <v>Domestic Revenues</v>
          </cell>
          <cell r="H116" t="str">
            <v>US</v>
          </cell>
          <cell r="I116" t="str">
            <v>METHYL BUTYRALDEHYDE 2- NAT</v>
          </cell>
        </row>
        <row r="117">
          <cell r="A117" t="str">
            <v>Flavor</v>
          </cell>
          <cell r="B117" t="str">
            <v>C1</v>
          </cell>
          <cell r="C117" t="str">
            <v>Flavor/Perfume Ind.</v>
          </cell>
          <cell r="D117" t="str">
            <v>Abaco, Inc.</v>
          </cell>
          <cell r="E117" t="str">
            <v>USA</v>
          </cell>
          <cell r="F117" t="str">
            <v>Dolores Avezzano</v>
          </cell>
          <cell r="G117" t="str">
            <v>Domestic Revenues</v>
          </cell>
          <cell r="H117" t="str">
            <v>US</v>
          </cell>
          <cell r="I117" t="str">
            <v>METHYL-2-METHYL BUTYRATE NAT</v>
          </cell>
        </row>
        <row r="118">
          <cell r="A118" t="str">
            <v>Flavor</v>
          </cell>
          <cell r="B118" t="str">
            <v>C1</v>
          </cell>
          <cell r="C118" t="str">
            <v>Flavor/Perfume Ind.</v>
          </cell>
          <cell r="D118" t="str">
            <v>Abaco, Inc.</v>
          </cell>
          <cell r="E118" t="str">
            <v>USA</v>
          </cell>
          <cell r="F118" t="str">
            <v>Dolores Avezzano</v>
          </cell>
          <cell r="G118" t="str">
            <v>Domestic Revenues</v>
          </cell>
          <cell r="H118" t="str">
            <v>US</v>
          </cell>
          <cell r="I118" t="str">
            <v>MALTYL ISOBUTYRATE SYNTHETIC</v>
          </cell>
        </row>
        <row r="119">
          <cell r="A119" t="str">
            <v>Flavor</v>
          </cell>
          <cell r="B119" t="str">
            <v>C1</v>
          </cell>
          <cell r="C119" t="str">
            <v>Flavor/Perfume Ind.</v>
          </cell>
          <cell r="D119" t="str">
            <v>Abaco, Inc.</v>
          </cell>
          <cell r="E119" t="str">
            <v>USA</v>
          </cell>
          <cell r="F119" t="str">
            <v>Dolores Avezzano</v>
          </cell>
          <cell r="G119" t="str">
            <v>Domestic Revenues</v>
          </cell>
          <cell r="H119" t="str">
            <v>US</v>
          </cell>
          <cell r="I119" t="str">
            <v>FURFURYL ISOVALERATE SYNTHETIC</v>
          </cell>
        </row>
        <row r="120">
          <cell r="A120" t="str">
            <v>Flavor</v>
          </cell>
          <cell r="B120" t="str">
            <v>C1</v>
          </cell>
          <cell r="C120" t="str">
            <v>Flavor/Perfume Ind.</v>
          </cell>
          <cell r="D120" t="str">
            <v>Abaco, Inc.</v>
          </cell>
          <cell r="E120" t="str">
            <v>USA</v>
          </cell>
          <cell r="F120" t="str">
            <v>Dolores Avezzano</v>
          </cell>
          <cell r="G120" t="str">
            <v>Domestic Revenues</v>
          </cell>
          <cell r="H120" t="str">
            <v>US</v>
          </cell>
          <cell r="I120" t="str">
            <v>ISOAMYL CINNAMATE NATURAL</v>
          </cell>
        </row>
        <row r="121">
          <cell r="A121" t="str">
            <v>Flavor</v>
          </cell>
          <cell r="B121" t="str">
            <v>C1</v>
          </cell>
          <cell r="C121" t="str">
            <v>Flavor/Perfume Ind.</v>
          </cell>
          <cell r="D121" t="str">
            <v>Abaco, Inc.</v>
          </cell>
          <cell r="E121" t="str">
            <v>USA</v>
          </cell>
          <cell r="F121" t="str">
            <v>Dolores Avezzano</v>
          </cell>
          <cell r="G121" t="str">
            <v>Domestic Revenues</v>
          </cell>
          <cell r="H121" t="str">
            <v>US</v>
          </cell>
          <cell r="I121" t="str">
            <v>STRAWBERRY FURANONE 20% IN ETONATURAL</v>
          </cell>
        </row>
        <row r="122">
          <cell r="A122" t="str">
            <v>Flavor</v>
          </cell>
          <cell r="B122" t="str">
            <v>C1</v>
          </cell>
          <cell r="C122" t="str">
            <v>Flavor/Perfume Ind.</v>
          </cell>
          <cell r="D122" t="str">
            <v>Abaco, Inc.</v>
          </cell>
          <cell r="E122" t="str">
            <v>USA</v>
          </cell>
          <cell r="F122" t="str">
            <v>Dolores Avezzano</v>
          </cell>
          <cell r="G122" t="str">
            <v>Domestic Revenues</v>
          </cell>
          <cell r="H122" t="str">
            <v>US</v>
          </cell>
          <cell r="I122" t="str">
            <v>V-FLAVOR EX-TUMERIC NATURAL (VANILLIN)</v>
          </cell>
        </row>
        <row r="123">
          <cell r="A123" t="str">
            <v>Flavor</v>
          </cell>
          <cell r="B123" t="str">
            <v>C1</v>
          </cell>
          <cell r="C123" t="str">
            <v>Flavor/Perfume Ind.</v>
          </cell>
          <cell r="D123" t="str">
            <v>Abaco, Inc.</v>
          </cell>
          <cell r="E123" t="str">
            <v>USA</v>
          </cell>
          <cell r="F123" t="str">
            <v>Dolores Avezzano</v>
          </cell>
          <cell r="G123" t="str">
            <v>Domestic Revenues</v>
          </cell>
          <cell r="H123" t="str">
            <v>US</v>
          </cell>
          <cell r="I123" t="str">
            <v>ALDEHYDES C5 NATURAL</v>
          </cell>
        </row>
        <row r="124">
          <cell r="A124" t="str">
            <v>Flavor</v>
          </cell>
          <cell r="B124" t="str">
            <v>C1</v>
          </cell>
          <cell r="C124" t="str">
            <v>Flavor/Perfume Ind.</v>
          </cell>
          <cell r="D124" t="str">
            <v>Abaco, Inc.</v>
          </cell>
          <cell r="E124" t="str">
            <v>USA</v>
          </cell>
          <cell r="F124" t="str">
            <v>Dolores Avezzano</v>
          </cell>
          <cell r="G124" t="str">
            <v>Domestic Revenues</v>
          </cell>
          <cell r="H124" t="str">
            <v>US</v>
          </cell>
          <cell r="I124" t="str">
            <v>ISOBUTYL ISOVALERATE NATURAL</v>
          </cell>
        </row>
        <row r="125">
          <cell r="A125" t="str">
            <v>Flavor</v>
          </cell>
          <cell r="B125" t="str">
            <v>C1</v>
          </cell>
          <cell r="C125" t="str">
            <v>Flavor/Perfume Ind.</v>
          </cell>
          <cell r="D125" t="str">
            <v>Abaco, Inc.</v>
          </cell>
          <cell r="E125" t="str">
            <v>USA</v>
          </cell>
          <cell r="F125" t="str">
            <v>Dolores Avezzano</v>
          </cell>
          <cell r="G125" t="str">
            <v>Domestic Revenues</v>
          </cell>
          <cell r="H125" t="str">
            <v>US</v>
          </cell>
          <cell r="I125" t="str">
            <v>ISOBUTYL HEXANOATE NATURAL</v>
          </cell>
        </row>
        <row r="126">
          <cell r="A126" t="str">
            <v>Flavor</v>
          </cell>
          <cell r="B126" t="str">
            <v>C1</v>
          </cell>
          <cell r="C126" t="str">
            <v>Flavor/Perfume Ind.</v>
          </cell>
          <cell r="D126" t="str">
            <v>Abaco, Inc.</v>
          </cell>
          <cell r="E126" t="str">
            <v>USA</v>
          </cell>
          <cell r="F126" t="str">
            <v>Dolores Avezzano</v>
          </cell>
          <cell r="G126" t="str">
            <v>Domestic Revenues</v>
          </cell>
          <cell r="H126" t="str">
            <v>US</v>
          </cell>
          <cell r="I126" t="str">
            <v>CITRONELLYL FORMATE FLAVOR TYPNATURAL</v>
          </cell>
        </row>
        <row r="127">
          <cell r="A127" t="str">
            <v>Flavor</v>
          </cell>
          <cell r="B127" t="str">
            <v>C1</v>
          </cell>
          <cell r="C127" t="str">
            <v>Flavor/Perfume Ind.</v>
          </cell>
          <cell r="D127" t="str">
            <v>Abaco, Inc.</v>
          </cell>
          <cell r="E127" t="str">
            <v>USA</v>
          </cell>
          <cell r="F127" t="str">
            <v>Dolores Avezzano</v>
          </cell>
          <cell r="G127" t="str">
            <v>Domestic Revenues</v>
          </cell>
          <cell r="H127" t="str">
            <v>US</v>
          </cell>
          <cell r="I127" t="str">
            <v>ISOBUTYRALDEHYDE FLAVOR TYPE NATURAL</v>
          </cell>
        </row>
        <row r="128">
          <cell r="A128" t="str">
            <v>Flavor</v>
          </cell>
          <cell r="B128" t="str">
            <v>C1</v>
          </cell>
          <cell r="C128" t="str">
            <v>Flavor/Perfume Ind.</v>
          </cell>
          <cell r="D128" t="str">
            <v>Abaco, Inc.</v>
          </cell>
          <cell r="E128" t="str">
            <v>USA</v>
          </cell>
          <cell r="F128" t="str">
            <v>Dolores Avezzano</v>
          </cell>
          <cell r="G128" t="str">
            <v>Domestic Revenues</v>
          </cell>
          <cell r="H128" t="str">
            <v>US</v>
          </cell>
          <cell r="I128" t="str">
            <v>ISOBUTYL BENZOATE NATURAL</v>
          </cell>
        </row>
        <row r="129">
          <cell r="A129" t="str">
            <v>Flavor</v>
          </cell>
          <cell r="B129" t="str">
            <v>C1</v>
          </cell>
          <cell r="C129" t="str">
            <v>Flavor/Perfume Ind.</v>
          </cell>
          <cell r="D129" t="str">
            <v>Abaco, Inc.</v>
          </cell>
          <cell r="E129" t="str">
            <v>USA</v>
          </cell>
          <cell r="F129" t="str">
            <v>Dolores Avezzano</v>
          </cell>
          <cell r="G129" t="str">
            <v>Domestic Revenues</v>
          </cell>
          <cell r="H129" t="str">
            <v>US</v>
          </cell>
          <cell r="I129" t="str">
            <v>METHYL ISOVALERATE NATURAL</v>
          </cell>
        </row>
        <row r="130">
          <cell r="A130" t="str">
            <v>Flavor</v>
          </cell>
          <cell r="B130" t="str">
            <v>C1</v>
          </cell>
          <cell r="C130" t="str">
            <v>Flavor/Perfume Ind.</v>
          </cell>
          <cell r="D130" t="str">
            <v>Abaco, Inc.</v>
          </cell>
          <cell r="E130" t="str">
            <v>USA</v>
          </cell>
          <cell r="F130" t="str">
            <v>Dolores Avezzano</v>
          </cell>
          <cell r="G130" t="str">
            <v>Domestic Revenues</v>
          </cell>
          <cell r="H130" t="str">
            <v>US</v>
          </cell>
          <cell r="I130" t="str">
            <v>BUTYL BUTYRATE NATURAL</v>
          </cell>
        </row>
        <row r="131">
          <cell r="A131" t="str">
            <v>Flavor</v>
          </cell>
          <cell r="B131" t="str">
            <v>C1</v>
          </cell>
          <cell r="C131" t="str">
            <v>Flavor/Perfume Ind.</v>
          </cell>
          <cell r="D131" t="str">
            <v>Abaco, Inc.</v>
          </cell>
          <cell r="E131" t="str">
            <v>USA</v>
          </cell>
          <cell r="F131" t="str">
            <v>Dolores Avezzano</v>
          </cell>
          <cell r="G131" t="str">
            <v>Domestic Revenues</v>
          </cell>
          <cell r="H131" t="str">
            <v>US</v>
          </cell>
          <cell r="I131" t="str">
            <v>ISOAMYL OCTANOATE NATURAL</v>
          </cell>
        </row>
        <row r="132">
          <cell r="A132" t="str">
            <v>Flavor</v>
          </cell>
          <cell r="B132" t="str">
            <v>C1</v>
          </cell>
          <cell r="C132" t="str">
            <v>Flavor/Perfume Ind.</v>
          </cell>
          <cell r="D132" t="str">
            <v>Abaco, Inc.</v>
          </cell>
          <cell r="E132" t="str">
            <v>USA</v>
          </cell>
          <cell r="F132" t="str">
            <v>Dolores Avezzano</v>
          </cell>
          <cell r="G132" t="str">
            <v>Domestic Revenues</v>
          </cell>
          <cell r="H132" t="str">
            <v>US</v>
          </cell>
          <cell r="I132" t="str">
            <v>ACETALDEHYDE 50% IN ETOH NAT</v>
          </cell>
        </row>
        <row r="133">
          <cell r="A133" t="str">
            <v>Flavor</v>
          </cell>
          <cell r="B133" t="str">
            <v>C1</v>
          </cell>
          <cell r="C133" t="str">
            <v>Flavor/Perfume Ind.</v>
          </cell>
          <cell r="D133" t="str">
            <v>Abaco, Inc.</v>
          </cell>
          <cell r="E133" t="str">
            <v>USA</v>
          </cell>
          <cell r="F133" t="str">
            <v>Dolores Avezzano</v>
          </cell>
          <cell r="G133" t="str">
            <v>Domestic Revenues</v>
          </cell>
          <cell r="H133" t="str">
            <v>US</v>
          </cell>
          <cell r="I133" t="str">
            <v>BENZYL BUTYRATE NATURAL</v>
          </cell>
        </row>
        <row r="134">
          <cell r="A134" t="str">
            <v>Flavor</v>
          </cell>
          <cell r="B134" t="str">
            <v>C1</v>
          </cell>
          <cell r="C134" t="str">
            <v>Flavor/Perfume Ind.</v>
          </cell>
          <cell r="D134" t="str">
            <v>Abaco, Inc.</v>
          </cell>
          <cell r="E134" t="str">
            <v>USA</v>
          </cell>
          <cell r="F134" t="str">
            <v>Dolores Avezzano</v>
          </cell>
          <cell r="G134" t="str">
            <v>Domestic Revenues</v>
          </cell>
          <cell r="H134" t="str">
            <v>US</v>
          </cell>
          <cell r="I134" t="str">
            <v>ETHYL OLEATE NATURAL</v>
          </cell>
        </row>
        <row r="135">
          <cell r="A135" t="str">
            <v>Flavor</v>
          </cell>
          <cell r="B135" t="str">
            <v>C1</v>
          </cell>
          <cell r="C135" t="str">
            <v>Flavor/Perfume Ind.</v>
          </cell>
          <cell r="D135" t="str">
            <v>Abaco, Inc.</v>
          </cell>
          <cell r="E135" t="str">
            <v>USA</v>
          </cell>
          <cell r="F135" t="str">
            <v>Dolores Avezzano</v>
          </cell>
          <cell r="G135" t="str">
            <v>Domestic Revenues</v>
          </cell>
          <cell r="H135" t="str">
            <v>US</v>
          </cell>
          <cell r="I135" t="str">
            <v>NERYL ACETATE 70 NATURAL</v>
          </cell>
        </row>
        <row r="136">
          <cell r="A136" t="str">
            <v>Flavor</v>
          </cell>
          <cell r="B136" t="str">
            <v>C1</v>
          </cell>
          <cell r="C136" t="str">
            <v>Flavor/Perfume Ind.</v>
          </cell>
          <cell r="D136" t="str">
            <v>Abaco, Inc.</v>
          </cell>
          <cell r="E136" t="str">
            <v>USA</v>
          </cell>
          <cell r="F136" t="str">
            <v>Dolores Avezzano</v>
          </cell>
          <cell r="G136" t="str">
            <v>Domestic Revenues</v>
          </cell>
          <cell r="H136" t="str">
            <v>US</v>
          </cell>
          <cell r="I136" t="str">
            <v>ETHYL FURAN 2- SYNTHETIC</v>
          </cell>
        </row>
        <row r="137">
          <cell r="A137" t="str">
            <v>Flavor</v>
          </cell>
          <cell r="B137" t="str">
            <v>C1</v>
          </cell>
          <cell r="C137" t="str">
            <v>Flavor/Perfume Ind.</v>
          </cell>
          <cell r="D137" t="str">
            <v>Abaco, Inc.</v>
          </cell>
          <cell r="E137" t="str">
            <v>USA</v>
          </cell>
          <cell r="F137" t="str">
            <v>Dolores Avezzano</v>
          </cell>
          <cell r="G137" t="str">
            <v>Domestic Revenues</v>
          </cell>
          <cell r="H137" t="str">
            <v>US</v>
          </cell>
          <cell r="I137" t="str">
            <v>PROPYL -2 - FURANACRYLATE n- SYN</v>
          </cell>
        </row>
        <row r="138">
          <cell r="A138" t="str">
            <v>Flavor</v>
          </cell>
          <cell r="B138" t="str">
            <v>C1</v>
          </cell>
          <cell r="C138" t="str">
            <v>Flavor/Perfume Ind.</v>
          </cell>
          <cell r="D138" t="str">
            <v>Abaco, Inc.</v>
          </cell>
          <cell r="E138" t="str">
            <v>USA</v>
          </cell>
          <cell r="F138" t="str">
            <v>Dolores Avezzano</v>
          </cell>
          <cell r="G138" t="str">
            <v>Domestic Revenues</v>
          </cell>
          <cell r="H138" t="str">
            <v>US</v>
          </cell>
          <cell r="I138" t="str">
            <v>ISOAMYL ALCOHOL NATURAL</v>
          </cell>
        </row>
        <row r="139">
          <cell r="A139" t="str">
            <v>Flavor</v>
          </cell>
          <cell r="B139" t="str">
            <v>C1</v>
          </cell>
          <cell r="C139" t="str">
            <v>Flavor/Perfume Ind.</v>
          </cell>
          <cell r="D139" t="str">
            <v>Abaco, Inc.</v>
          </cell>
          <cell r="E139" t="str">
            <v>USA</v>
          </cell>
          <cell r="F139" t="str">
            <v>Dolores Avezzano</v>
          </cell>
          <cell r="G139" t="str">
            <v>Domestic Revenues</v>
          </cell>
          <cell r="H139" t="str">
            <v>US</v>
          </cell>
          <cell r="I139" t="str">
            <v>Hexanal/Nat</v>
          </cell>
        </row>
        <row r="140">
          <cell r="A140" t="str">
            <v>Flavor</v>
          </cell>
          <cell r="B140" t="str">
            <v>C1</v>
          </cell>
          <cell r="C140" t="str">
            <v>Flavor/Perfume Ind.</v>
          </cell>
          <cell r="D140" t="str">
            <v>Abaco, Inc.</v>
          </cell>
          <cell r="E140" t="str">
            <v>USA</v>
          </cell>
          <cell r="F140" t="str">
            <v>Dolores Avezzano</v>
          </cell>
          <cell r="G140" t="str">
            <v>Domestic Revenues</v>
          </cell>
          <cell r="H140" t="str">
            <v>US</v>
          </cell>
          <cell r="I140" t="str">
            <v>Ethyl Caproate/Nat</v>
          </cell>
        </row>
        <row r="141">
          <cell r="A141" t="str">
            <v>Flavor</v>
          </cell>
          <cell r="B141" t="str">
            <v>C1</v>
          </cell>
          <cell r="C141" t="str">
            <v>Flavor/Perfume Ind.</v>
          </cell>
          <cell r="D141" t="str">
            <v>Abaco, Inc.</v>
          </cell>
          <cell r="E141" t="str">
            <v>USA</v>
          </cell>
          <cell r="F141" t="str">
            <v>Dolores Avezzano</v>
          </cell>
          <cell r="G141" t="str">
            <v>Domestic Revenues</v>
          </cell>
          <cell r="H141" t="str">
            <v>US</v>
          </cell>
          <cell r="I141" t="str">
            <v>Methyl Cinnamate/Nat</v>
          </cell>
        </row>
        <row r="142">
          <cell r="A142" t="str">
            <v>Flavor</v>
          </cell>
          <cell r="B142" t="str">
            <v>C1</v>
          </cell>
          <cell r="C142" t="str">
            <v>Flavor/Perfume Ind.</v>
          </cell>
          <cell r="D142" t="str">
            <v>Abaco, Inc.</v>
          </cell>
          <cell r="E142" t="str">
            <v>USA</v>
          </cell>
          <cell r="F142" t="str">
            <v>Dolores Avezzano</v>
          </cell>
          <cell r="G142" t="str">
            <v>Domestic Revenues</v>
          </cell>
          <cell r="H142" t="str">
            <v>US</v>
          </cell>
          <cell r="I142" t="str">
            <v>Ethyl Propionate/Nat</v>
          </cell>
        </row>
        <row r="143">
          <cell r="A143" t="str">
            <v>Flavor</v>
          </cell>
          <cell r="B143" t="str">
            <v>C1</v>
          </cell>
          <cell r="C143" t="str">
            <v>Flavor/Perfume Ind.</v>
          </cell>
          <cell r="D143" t="str">
            <v>Abaco, Inc.</v>
          </cell>
          <cell r="E143" t="str">
            <v>USA</v>
          </cell>
          <cell r="F143" t="str">
            <v>Dolores Avezzano</v>
          </cell>
          <cell r="G143" t="str">
            <v>Domestic Revenues</v>
          </cell>
          <cell r="H143" t="str">
            <v>US</v>
          </cell>
          <cell r="I143" t="str">
            <v>Ethyl Cinnamate/Nat</v>
          </cell>
        </row>
        <row r="144">
          <cell r="A144" t="str">
            <v>Flavor</v>
          </cell>
          <cell r="B144" t="str">
            <v>C1</v>
          </cell>
          <cell r="C144" t="str">
            <v>Flavor/Perfume Ind.</v>
          </cell>
          <cell r="D144" t="str">
            <v>Abaco, Inc.</v>
          </cell>
          <cell r="E144" t="str">
            <v>USA</v>
          </cell>
          <cell r="F144" t="str">
            <v>Dolores Avezzano</v>
          </cell>
          <cell r="G144" t="str">
            <v>Domestic Revenues</v>
          </cell>
          <cell r="H144" t="str">
            <v>US</v>
          </cell>
          <cell r="I144" t="str">
            <v>Benzyl Acetate/Nat</v>
          </cell>
        </row>
        <row r="145">
          <cell r="A145" t="str">
            <v>Flavor</v>
          </cell>
          <cell r="B145" t="str">
            <v>C1</v>
          </cell>
          <cell r="C145" t="str">
            <v>Flavor/Perfume Ind.</v>
          </cell>
          <cell r="D145" t="str">
            <v>Abaco, Inc.</v>
          </cell>
          <cell r="E145" t="str">
            <v>USA</v>
          </cell>
          <cell r="F145" t="str">
            <v>Dolores Avezzano</v>
          </cell>
          <cell r="G145" t="str">
            <v>Domestic Revenues</v>
          </cell>
          <cell r="H145" t="str">
            <v>US</v>
          </cell>
          <cell r="I145" t="str">
            <v>Benzoic Acid/Nat</v>
          </cell>
        </row>
        <row r="146">
          <cell r="A146" t="str">
            <v>Flavor</v>
          </cell>
          <cell r="B146" t="str">
            <v>C1</v>
          </cell>
          <cell r="C146" t="str">
            <v>Flavor/Perfume Ind.</v>
          </cell>
          <cell r="D146" t="str">
            <v>Abaco, Inc.</v>
          </cell>
          <cell r="E146" t="str">
            <v>USA</v>
          </cell>
          <cell r="F146" t="str">
            <v>Dolores Avezzano</v>
          </cell>
          <cell r="G146" t="str">
            <v>Domestic Revenues</v>
          </cell>
          <cell r="H146" t="str">
            <v>US</v>
          </cell>
          <cell r="I146" t="str">
            <v>Methyl Propyl Ketone/Nat Kosher</v>
          </cell>
        </row>
        <row r="147">
          <cell r="A147" t="str">
            <v>Flavor</v>
          </cell>
          <cell r="B147" t="str">
            <v>C1</v>
          </cell>
          <cell r="C147" t="str">
            <v>Flavor/Perfume Ind.</v>
          </cell>
          <cell r="D147" t="str">
            <v>Abaco, Inc.</v>
          </cell>
          <cell r="E147" t="str">
            <v>USA</v>
          </cell>
          <cell r="F147" t="str">
            <v>Dolores Avezzano</v>
          </cell>
          <cell r="G147" t="str">
            <v>Domestic Revenues</v>
          </cell>
          <cell r="H147" t="str">
            <v>US</v>
          </cell>
          <cell r="I147" t="str">
            <v>Methyl Heptyl Ketone/Nat Kosher</v>
          </cell>
        </row>
        <row r="148">
          <cell r="A148" t="str">
            <v>Flavor</v>
          </cell>
          <cell r="B148" t="str">
            <v>C1</v>
          </cell>
          <cell r="C148" t="str">
            <v>Flavor/Perfume Ind.</v>
          </cell>
          <cell r="D148" t="str">
            <v>Abaco, Inc.</v>
          </cell>
          <cell r="E148" t="str">
            <v>USA</v>
          </cell>
          <cell r="F148" t="str">
            <v>Dolores Avezzano</v>
          </cell>
          <cell r="G148" t="str">
            <v>Domestic Revenues</v>
          </cell>
          <cell r="H148" t="str">
            <v>US</v>
          </cell>
          <cell r="I148" t="str">
            <v>Acetal Nat (30-35% in Ethanol)</v>
          </cell>
        </row>
        <row r="149">
          <cell r="A149" t="str">
            <v>Flavor</v>
          </cell>
          <cell r="B149" t="str">
            <v>C1</v>
          </cell>
          <cell r="C149" t="str">
            <v>Flavor/Perfume Ind.</v>
          </cell>
          <cell r="D149" t="str">
            <v>Abaco, Inc.</v>
          </cell>
          <cell r="E149" t="str">
            <v>USA</v>
          </cell>
          <cell r="F149" t="str">
            <v>Dolores Avezzano</v>
          </cell>
          <cell r="G149" t="str">
            <v>Domestic Revenues</v>
          </cell>
          <cell r="H149" t="str">
            <v>US</v>
          </cell>
          <cell r="I149" t="str">
            <v>Ethyl Lactate/Nat</v>
          </cell>
        </row>
        <row r="150">
          <cell r="A150" t="str">
            <v>Flavor</v>
          </cell>
          <cell r="B150" t="str">
            <v>C1</v>
          </cell>
          <cell r="C150" t="str">
            <v>Flavor/Perfume Ind.</v>
          </cell>
          <cell r="D150" t="str">
            <v>Abaco, Inc.</v>
          </cell>
          <cell r="E150" t="str">
            <v>USA</v>
          </cell>
          <cell r="F150" t="str">
            <v>Dolores Avezzano</v>
          </cell>
          <cell r="G150" t="str">
            <v>Domestic Revenues</v>
          </cell>
          <cell r="H150" t="str">
            <v>US</v>
          </cell>
          <cell r="I150" t="str">
            <v>Ethyl Laurate/Na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summary"/>
      <sheetName val="Sheet1"/>
      <sheetName val="Data"/>
      <sheetName val="NAV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troduction"/>
      <sheetName val="Contents"/>
      <sheetName val="Shortcuts"/>
      <sheetName val="Number Formats&gt;&gt;"/>
      <sheetName val="Custom Format Exercise"/>
      <sheetName val="Custom Format Solution"/>
      <sheetName val="Dates&gt;&gt;"/>
      <sheetName val="Dates Exercise"/>
      <sheetName val="Dates Solution"/>
      <sheetName val="KPMG Formatting&gt;&gt;"/>
      <sheetName val="_TM_KPMG Formatting Solution"/>
      <sheetName val="_TM_KPMG Formatting Exercise"/>
      <sheetName val="KPMG Formatting Exercise"/>
      <sheetName val="KPMG Formatting Solution"/>
      <sheetName val="Charts&gt;&gt;"/>
      <sheetName val="Chart exercise"/>
      <sheetName val="Chart solution"/>
      <sheetName val="Dynamic Graph Example"/>
      <sheetName val="Bridges&gt;&gt;"/>
      <sheetName val="Bridge Template"/>
      <sheetName val="Bridge Exercise"/>
      <sheetName val="Bridge Solution"/>
      <sheetName val="Text Manipulation&gt;&gt;"/>
      <sheetName val="Text to Columns"/>
      <sheetName val="Text to Columns Solution"/>
      <sheetName val="Text Formulae"/>
      <sheetName val="Text Formulae Solution"/>
      <sheetName val="Referencing a cell&gt;&gt;"/>
      <sheetName val="_TM_INDIRECT Exercise"/>
      <sheetName val="_TM_Paste Special Exercise"/>
      <sheetName val="Find Replace Exercise"/>
      <sheetName val="Division A"/>
      <sheetName val="Division B"/>
      <sheetName val="Find Replace Solution"/>
      <sheetName val="Paste Special&gt;&gt;"/>
      <sheetName val="Paste Special Exercise"/>
      <sheetName val="Paste Special Solution"/>
      <sheetName val="Logic&gt;&gt;"/>
      <sheetName val="_TM_KPMG Formatting"/>
      <sheetName val="Logic Exercise"/>
      <sheetName val="Logic Solution"/>
      <sheetName val="Filters&gt;&gt;"/>
      <sheetName val="_TM_Source"/>
      <sheetName val="Filters Exercise"/>
      <sheetName val="Filters Solution"/>
      <sheetName val="Subtotals Exercise"/>
      <sheetName val="Subtotals Solution"/>
      <sheetName val="Lookups&gt;&gt;"/>
      <sheetName val="VLOOKUP HLOOKUP Exercise"/>
      <sheetName val="VLOOKUP HLOOKUP Solution"/>
      <sheetName val="INDEX MATCH Exercise"/>
      <sheetName val="INDEX MATCH Solution"/>
      <sheetName val="_TM_DSO"/>
      <sheetName val="Example 2"/>
      <sheetName val="Example 2 Data"/>
      <sheetName val="Pivot Tables&gt;&gt;"/>
      <sheetName val="Pivot Example"/>
      <sheetName val="Pivot Exercise"/>
      <sheetName val="Pivot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37">
          <cell r="B37">
            <v>0.60971892000000005</v>
          </cell>
        </row>
        <row r="38">
          <cell r="B38">
            <v>20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ables&gt;&gt;"/>
      <sheetName val="Cash"/>
      <sheetName val="CFADS"/>
      <sheetName val="P&amp;L"/>
      <sheetName val="Working cap summary"/>
      <sheetName val="YoY &amp; CAGR"/>
      <sheetName val="Graphs&gt;&gt;"/>
      <sheetName val="KPIs"/>
      <sheetName val="LTM"/>
      <sheetName val="Cash flow"/>
      <sheetName val="Working cap"/>
      <sheetName val="Cash utilisation"/>
      <sheetName val="Guides&gt;&gt;"/>
      <sheetName val="Guidelines"/>
      <sheetName val="Colours"/>
      <sheetName val="Numer formats"/>
      <sheetName val="Dashboards"/>
      <sheetName val="Sales funnel"/>
      <sheetName val="Waterfall (3)"/>
      <sheetName val="Dynamic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">
          <cell r="B3" t="str">
            <v></v>
          </cell>
        </row>
        <row r="4">
          <cell r="B4" t="str">
            <v></v>
          </cell>
        </row>
        <row r="5">
          <cell r="B5" t="str">
            <v></v>
          </cell>
        </row>
      </sheetData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Analysis"/>
      <sheetName val="Sheet1"/>
      <sheetName val="Other IG"/>
      <sheetName val="FX"/>
      <sheetName val="Check"/>
      <sheetName val="IG"/>
      <sheetName val="Central"/>
      <sheetName val="Central detail"/>
      <sheetName val="IG derivatives"/>
      <sheetName val="In Brief"/>
      <sheetName val="Sheet1 (2)"/>
    </sheetNames>
    <sheetDataSet>
      <sheetData sheetId="0"/>
      <sheetData sheetId="1"/>
      <sheetData sheetId="2"/>
      <sheetData sheetId="3"/>
      <sheetData sheetId="4">
        <row r="54">
          <cell r="I54">
            <v>1.6160000000000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D"/>
      <sheetName val="Intro"/>
      <sheetName val="MLT"/>
      <sheetName val="ST"/>
      <sheetName val="CF"/>
      <sheetName val="%"/>
      <sheetName val="Ef I"/>
      <sheetName val="Sheet1"/>
      <sheetName val="Summary"/>
      <sheetName val="Chk"/>
      <sheetName val="36.3"/>
      <sheetName val="Ac. Int"/>
      <sheetName val="FX"/>
      <sheetName val="BTB"/>
      <sheetName val="C&amp;E"/>
      <sheetName val="STA"/>
      <sheetName val="AFS"/>
      <sheetName val="LT"/>
      <sheetName val="Turbo"/>
      <sheetName val="2007.12"/>
      <sheetName val="FC"/>
      <sheetName val="Analysis of Corrected Qtr 2 08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3">
          <cell r="K163">
            <v>1.1259999999999999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Ha"/>
      <sheetName val="Cur - FV"/>
      <sheetName val="Int - FV"/>
      <sheetName val="Cur - CFH"/>
      <sheetName val="Int - CFH"/>
      <sheetName val="Com - CFH"/>
      <sheetName val="FX - Net Inv"/>
      <sheetName val="Trading"/>
    </sheetNames>
    <sheetDataSet>
      <sheetData sheetId="0"/>
      <sheetData sheetId="1"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T15">
            <v>0</v>
          </cell>
        </row>
        <row r="16">
          <cell r="D16">
            <v>0.84552000000000005</v>
          </cell>
          <cell r="E16">
            <v>1.7971199999999998</v>
          </cell>
          <cell r="F16">
            <v>-0.95159999999999978</v>
          </cell>
          <cell r="G16">
            <v>2.6558000000000002E-2</v>
          </cell>
          <cell r="H16">
            <v>0</v>
          </cell>
          <cell r="I16">
            <v>0.56042870000000011</v>
          </cell>
          <cell r="J16">
            <v>0</v>
          </cell>
          <cell r="K16">
            <v>0</v>
          </cell>
          <cell r="L16">
            <v>-5.6447999999999998E-2</v>
          </cell>
          <cell r="M16">
            <v>0</v>
          </cell>
          <cell r="N16">
            <v>-14.0579453</v>
          </cell>
          <cell r="O16">
            <v>0</v>
          </cell>
          <cell r="P16">
            <v>0</v>
          </cell>
          <cell r="Q16">
            <v>-0.78074939999999948</v>
          </cell>
          <cell r="R16">
            <v>0.90264900000000003</v>
          </cell>
          <cell r="S16">
            <v>16.162405</v>
          </cell>
          <cell r="T16">
            <v>-15.259755999999999</v>
          </cell>
          <cell r="V16">
            <v>114.025003</v>
          </cell>
          <cell r="W16">
            <v>559.00521600000002</v>
          </cell>
          <cell r="X16">
            <v>673.03021899999999</v>
          </cell>
          <cell r="Z16">
            <v>0.90264900000000003</v>
          </cell>
          <cell r="AA16">
            <v>0</v>
          </cell>
          <cell r="AB16">
            <v>0</v>
          </cell>
          <cell r="AC16">
            <v>0</v>
          </cell>
          <cell r="AE16">
            <v>16.162405</v>
          </cell>
          <cell r="AF16">
            <v>0</v>
          </cell>
          <cell r="AG16">
            <v>0</v>
          </cell>
          <cell r="AH16">
            <v>0</v>
          </cell>
          <cell r="AJ16">
            <v>0</v>
          </cell>
          <cell r="AK16">
            <v>0</v>
          </cell>
          <cell r="AL16">
            <v>0.90264900000000003</v>
          </cell>
          <cell r="AM16">
            <v>114.025003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S16">
            <v>0</v>
          </cell>
          <cell r="AT16">
            <v>0</v>
          </cell>
          <cell r="AU16">
            <v>16.162405</v>
          </cell>
          <cell r="AV16">
            <v>559.00521600000002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B16">
            <v>0</v>
          </cell>
          <cell r="BC16">
            <v>0</v>
          </cell>
          <cell r="BD16">
            <v>5.7128999999999985E-2</v>
          </cell>
          <cell r="BE16">
            <v>-59.832317000000018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K16">
            <v>0</v>
          </cell>
          <cell r="BL16">
            <v>0</v>
          </cell>
          <cell r="BM16">
            <v>14.365285</v>
          </cell>
          <cell r="BN16">
            <v>304.94361600000002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T16">
            <v>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T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T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T19">
            <v>0</v>
          </cell>
        </row>
        <row r="20">
          <cell r="D20">
            <v>0</v>
          </cell>
          <cell r="E20">
            <v>0.16068000000000002</v>
          </cell>
          <cell r="F20">
            <v>-0.16068000000000002</v>
          </cell>
          <cell r="G20">
            <v>0</v>
          </cell>
          <cell r="H20">
            <v>0</v>
          </cell>
          <cell r="I20">
            <v>-0.29753099999999999</v>
          </cell>
          <cell r="J20">
            <v>0</v>
          </cell>
          <cell r="K20">
            <v>0</v>
          </cell>
          <cell r="L20">
            <v>-5.0469999999999994E-3</v>
          </cell>
          <cell r="M20">
            <v>0</v>
          </cell>
          <cell r="N20">
            <v>0.1621465</v>
          </cell>
          <cell r="O20">
            <v>0</v>
          </cell>
          <cell r="P20">
            <v>0</v>
          </cell>
          <cell r="Q20">
            <v>-2.9894999999999228E-3</v>
          </cell>
          <cell r="R20">
            <v>-0.30410100000000001</v>
          </cell>
          <cell r="S20">
            <v>0</v>
          </cell>
          <cell r="T20">
            <v>-0.30410100000000001</v>
          </cell>
          <cell r="V20">
            <v>11.328968999999999</v>
          </cell>
          <cell r="W20">
            <v>0</v>
          </cell>
          <cell r="X20">
            <v>11.328968999999999</v>
          </cell>
          <cell r="Z20">
            <v>-0.30410100000000001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J20">
            <v>0</v>
          </cell>
          <cell r="AK20">
            <v>0</v>
          </cell>
          <cell r="AL20">
            <v>-0.30410100000000001</v>
          </cell>
          <cell r="AM20">
            <v>11.328968999999999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B20">
            <v>0</v>
          </cell>
          <cell r="BC20">
            <v>0</v>
          </cell>
          <cell r="BD20">
            <v>-0.30410100000000001</v>
          </cell>
          <cell r="BE20">
            <v>11.328968999999999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K20">
            <v>0</v>
          </cell>
          <cell r="BL20">
            <v>0</v>
          </cell>
          <cell r="BM20">
            <v>-0.16068000000000002</v>
          </cell>
          <cell r="BN20">
            <v>-11.2554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T20">
            <v>1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T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T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V23">
            <v>0</v>
          </cell>
          <cell r="W23">
            <v>0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T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T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T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T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T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T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V33">
            <v>0</v>
          </cell>
          <cell r="W33">
            <v>0</v>
          </cell>
          <cell r="X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-16.435044699999999</v>
          </cell>
          <cell r="O34">
            <v>0</v>
          </cell>
          <cell r="P34">
            <v>0</v>
          </cell>
          <cell r="Q34">
            <v>-0.36291530000000094</v>
          </cell>
          <cell r="R34">
            <v>0</v>
          </cell>
          <cell r="S34">
            <v>16.79796</v>
          </cell>
          <cell r="T34">
            <v>-16.79796</v>
          </cell>
          <cell r="V34">
            <v>0</v>
          </cell>
          <cell r="W34">
            <v>478.90276</v>
          </cell>
          <cell r="X34">
            <v>478.90276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16.79796</v>
          </cell>
          <cell r="AF34">
            <v>0</v>
          </cell>
          <cell r="AG34">
            <v>0</v>
          </cell>
          <cell r="AH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S34">
            <v>16.79796</v>
          </cell>
          <cell r="AT34">
            <v>478.90276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K34">
            <v>16.79796</v>
          </cell>
          <cell r="BL34">
            <v>478.90276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T34">
            <v>1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T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T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T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T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T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T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V49">
            <v>0</v>
          </cell>
          <cell r="W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T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T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T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T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T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T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X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T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T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T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X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T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V70">
            <v>0</v>
          </cell>
          <cell r="W70">
            <v>0</v>
          </cell>
          <cell r="X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T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V71">
            <v>0</v>
          </cell>
          <cell r="W71">
            <v>0</v>
          </cell>
          <cell r="X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T71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0</v>
          </cell>
          <cell r="W75">
            <v>0</v>
          </cell>
          <cell r="X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T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T81">
            <v>0</v>
          </cell>
        </row>
        <row r="82">
          <cell r="D82">
            <v>0</v>
          </cell>
          <cell r="E82">
            <v>2.3E-2</v>
          </cell>
          <cell r="F82">
            <v>-2.3E-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-7.9000000000000001E-2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.10200000000000001</v>
          </cell>
          <cell r="T82">
            <v>-0.10200000000000001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.10200000000000001</v>
          </cell>
          <cell r="AF82">
            <v>0</v>
          </cell>
          <cell r="AG82">
            <v>0</v>
          </cell>
          <cell r="AH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S82">
            <v>0.10200000000000001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K82">
            <v>7.9000000000000015E-2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T82">
            <v>1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T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T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T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T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T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0</v>
          </cell>
          <cell r="X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T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</v>
          </cell>
          <cell r="X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T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0</v>
          </cell>
          <cell r="W92">
            <v>0</v>
          </cell>
          <cell r="X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T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T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T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V98">
            <v>0</v>
          </cell>
          <cell r="W98">
            <v>0</v>
          </cell>
          <cell r="X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T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T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V100">
            <v>0</v>
          </cell>
          <cell r="W100">
            <v>0</v>
          </cell>
          <cell r="X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T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T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V103">
            <v>0</v>
          </cell>
          <cell r="W103">
            <v>0</v>
          </cell>
          <cell r="X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T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T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V105">
            <v>0</v>
          </cell>
          <cell r="W105">
            <v>0</v>
          </cell>
          <cell r="X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T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T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T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T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T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T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T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V114">
            <v>0</v>
          </cell>
          <cell r="W114">
            <v>0</v>
          </cell>
          <cell r="X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T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T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V116">
            <v>0</v>
          </cell>
          <cell r="W116">
            <v>0</v>
          </cell>
          <cell r="X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T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T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V118">
            <v>0</v>
          </cell>
          <cell r="W118">
            <v>0</v>
          </cell>
          <cell r="X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T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T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T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V121">
            <v>0</v>
          </cell>
          <cell r="W121">
            <v>0</v>
          </cell>
          <cell r="X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T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V122">
            <v>0</v>
          </cell>
          <cell r="W122">
            <v>0</v>
          </cell>
          <cell r="X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T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V123">
            <v>0</v>
          </cell>
          <cell r="W123">
            <v>0</v>
          </cell>
          <cell r="X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T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T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T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V126">
            <v>0</v>
          </cell>
          <cell r="W126">
            <v>0</v>
          </cell>
          <cell r="X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T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V127">
            <v>0</v>
          </cell>
          <cell r="W127">
            <v>0</v>
          </cell>
          <cell r="X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V128">
            <v>0</v>
          </cell>
          <cell r="W128">
            <v>0</v>
          </cell>
          <cell r="X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T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V129">
            <v>0</v>
          </cell>
          <cell r="W129">
            <v>0</v>
          </cell>
          <cell r="X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T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V130">
            <v>0</v>
          </cell>
          <cell r="W130">
            <v>0</v>
          </cell>
          <cell r="X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T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V131">
            <v>0</v>
          </cell>
          <cell r="W131">
            <v>0</v>
          </cell>
          <cell r="X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T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0</v>
          </cell>
          <cell r="W132">
            <v>0</v>
          </cell>
          <cell r="X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T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0</v>
          </cell>
          <cell r="W133">
            <v>0</v>
          </cell>
          <cell r="X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T133">
            <v>0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0</v>
          </cell>
          <cell r="W134">
            <v>0</v>
          </cell>
          <cell r="X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T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0</v>
          </cell>
          <cell r="W135">
            <v>0</v>
          </cell>
          <cell r="X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T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0</v>
          </cell>
          <cell r="W136">
            <v>0</v>
          </cell>
          <cell r="X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T136">
            <v>0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0</v>
          </cell>
          <cell r="W137">
            <v>0</v>
          </cell>
          <cell r="X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T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V138">
            <v>0</v>
          </cell>
          <cell r="W138">
            <v>0</v>
          </cell>
          <cell r="X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T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V139">
            <v>0</v>
          </cell>
          <cell r="W139">
            <v>0</v>
          </cell>
          <cell r="X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T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V140">
            <v>0</v>
          </cell>
          <cell r="W140">
            <v>0</v>
          </cell>
          <cell r="X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T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-0.2020423000000000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.20204230000000001</v>
          </cell>
          <cell r="R141">
            <v>0</v>
          </cell>
          <cell r="S141">
            <v>0</v>
          </cell>
          <cell r="T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T141">
            <v>1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T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V143">
            <v>0</v>
          </cell>
          <cell r="W143">
            <v>0</v>
          </cell>
          <cell r="X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T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V144">
            <v>0</v>
          </cell>
          <cell r="W144">
            <v>0</v>
          </cell>
          <cell r="X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T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T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T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T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V148">
            <v>0</v>
          </cell>
          <cell r="W148">
            <v>0</v>
          </cell>
          <cell r="X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T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V149">
            <v>0</v>
          </cell>
          <cell r="W149">
            <v>0</v>
          </cell>
          <cell r="X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T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V150">
            <v>0</v>
          </cell>
          <cell r="W150">
            <v>0</v>
          </cell>
          <cell r="X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T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T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V152">
            <v>0</v>
          </cell>
          <cell r="W152">
            <v>0</v>
          </cell>
          <cell r="X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T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V153">
            <v>0</v>
          </cell>
          <cell r="W153">
            <v>0</v>
          </cell>
          <cell r="X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T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V154">
            <v>0</v>
          </cell>
          <cell r="W154">
            <v>0</v>
          </cell>
          <cell r="X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T154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V155">
            <v>0</v>
          </cell>
          <cell r="W155">
            <v>0</v>
          </cell>
          <cell r="X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T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V156">
            <v>0</v>
          </cell>
          <cell r="W156">
            <v>0</v>
          </cell>
          <cell r="X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T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T157">
            <v>0</v>
          </cell>
        </row>
        <row r="158">
          <cell r="D158">
            <v>0</v>
          </cell>
          <cell r="E158">
            <v>0.85342399999999996</v>
          </cell>
          <cell r="F158">
            <v>-0.85342399999999996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.13457839999999999</v>
          </cell>
          <cell r="M158">
            <v>0.71884559999999997</v>
          </cell>
          <cell r="N158">
            <v>0.1563562</v>
          </cell>
          <cell r="O158">
            <v>0</v>
          </cell>
          <cell r="P158">
            <v>0</v>
          </cell>
          <cell r="Q158">
            <v>-7.0332999999999993E-2</v>
          </cell>
          <cell r="R158">
            <v>0</v>
          </cell>
          <cell r="S158">
            <v>-8.6023200000000008E-2</v>
          </cell>
          <cell r="T158">
            <v>8.6023200000000008E-2</v>
          </cell>
          <cell r="V158">
            <v>0</v>
          </cell>
          <cell r="W158">
            <v>5.3991384</v>
          </cell>
          <cell r="X158">
            <v>5.3991384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-8.6023200000000008E-2</v>
          </cell>
          <cell r="AF158">
            <v>0</v>
          </cell>
          <cell r="AG158">
            <v>0</v>
          </cell>
          <cell r="AH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S158">
            <v>-8.6023200000000008E-2</v>
          </cell>
          <cell r="AT158">
            <v>5.3991384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K158">
            <v>-0.93944719999999993</v>
          </cell>
          <cell r="BL158">
            <v>-15.938125600000001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T158">
            <v>1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V159">
            <v>0</v>
          </cell>
          <cell r="W159">
            <v>0</v>
          </cell>
          <cell r="X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T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V160">
            <v>0</v>
          </cell>
          <cell r="W160">
            <v>0</v>
          </cell>
          <cell r="X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T160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T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T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V163">
            <v>0</v>
          </cell>
          <cell r="W163">
            <v>0</v>
          </cell>
          <cell r="X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T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V164">
            <v>0</v>
          </cell>
          <cell r="W164">
            <v>0</v>
          </cell>
          <cell r="X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T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V165">
            <v>0</v>
          </cell>
          <cell r="W165">
            <v>0</v>
          </cell>
          <cell r="X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T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V166">
            <v>0</v>
          </cell>
          <cell r="W166">
            <v>0</v>
          </cell>
          <cell r="X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T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V167">
            <v>0</v>
          </cell>
          <cell r="W167">
            <v>0</v>
          </cell>
          <cell r="X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T167">
            <v>0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T168">
            <v>0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V169">
            <v>0</v>
          </cell>
          <cell r="W169">
            <v>0</v>
          </cell>
          <cell r="X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T169">
            <v>0</v>
          </cell>
        </row>
        <row r="170"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V170">
            <v>0</v>
          </cell>
          <cell r="W170">
            <v>0</v>
          </cell>
          <cell r="X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T170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V171">
            <v>0</v>
          </cell>
          <cell r="W171">
            <v>0</v>
          </cell>
          <cell r="X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T171">
            <v>0</v>
          </cell>
        </row>
        <row r="172"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V172">
            <v>0</v>
          </cell>
          <cell r="W172">
            <v>0</v>
          </cell>
          <cell r="X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T172">
            <v>0</v>
          </cell>
        </row>
        <row r="173"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T173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T174">
            <v>0</v>
          </cell>
        </row>
        <row r="175"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V175">
            <v>0</v>
          </cell>
          <cell r="W175">
            <v>0</v>
          </cell>
          <cell r="X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T175">
            <v>0</v>
          </cell>
        </row>
        <row r="176"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V176">
            <v>0</v>
          </cell>
          <cell r="W176">
            <v>0</v>
          </cell>
          <cell r="X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T176">
            <v>0</v>
          </cell>
        </row>
        <row r="177"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V177">
            <v>0</v>
          </cell>
          <cell r="W177">
            <v>0</v>
          </cell>
          <cell r="X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T177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T178">
            <v>0</v>
          </cell>
        </row>
        <row r="179"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V179">
            <v>0</v>
          </cell>
          <cell r="W179">
            <v>0</v>
          </cell>
          <cell r="X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T179">
            <v>0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V180">
            <v>0</v>
          </cell>
          <cell r="W180">
            <v>0</v>
          </cell>
          <cell r="X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T180">
            <v>0</v>
          </cell>
        </row>
        <row r="181"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V181">
            <v>0</v>
          </cell>
          <cell r="W181">
            <v>0</v>
          </cell>
          <cell r="X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T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T182">
            <v>0</v>
          </cell>
        </row>
        <row r="183"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T183">
            <v>0</v>
          </cell>
        </row>
        <row r="184"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V184">
            <v>0</v>
          </cell>
          <cell r="W184">
            <v>0</v>
          </cell>
          <cell r="X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T184">
            <v>0</v>
          </cell>
        </row>
        <row r="185"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V185">
            <v>0</v>
          </cell>
          <cell r="W185">
            <v>0</v>
          </cell>
          <cell r="X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T185">
            <v>0</v>
          </cell>
        </row>
        <row r="186"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T186">
            <v>0</v>
          </cell>
        </row>
        <row r="187"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V187">
            <v>0</v>
          </cell>
          <cell r="W187">
            <v>0</v>
          </cell>
          <cell r="X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T187">
            <v>0</v>
          </cell>
        </row>
        <row r="188"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V188">
            <v>0</v>
          </cell>
          <cell r="W188">
            <v>0</v>
          </cell>
          <cell r="X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T188">
            <v>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V189">
            <v>0</v>
          </cell>
          <cell r="W189">
            <v>0</v>
          </cell>
          <cell r="X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T189">
            <v>0</v>
          </cell>
        </row>
        <row r="190"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T190">
            <v>0</v>
          </cell>
        </row>
        <row r="191"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0</v>
          </cell>
          <cell r="W191">
            <v>0</v>
          </cell>
          <cell r="X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T191">
            <v>0</v>
          </cell>
        </row>
        <row r="192"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V192">
            <v>0</v>
          </cell>
          <cell r="W192">
            <v>0</v>
          </cell>
          <cell r="X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T192">
            <v>0</v>
          </cell>
        </row>
        <row r="193"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T193">
            <v>0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V194">
            <v>0</v>
          </cell>
          <cell r="W194">
            <v>0</v>
          </cell>
          <cell r="X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T194">
            <v>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V195">
            <v>0</v>
          </cell>
          <cell r="W195">
            <v>0</v>
          </cell>
          <cell r="X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T195">
            <v>0</v>
          </cell>
        </row>
        <row r="196"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T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V197">
            <v>0</v>
          </cell>
          <cell r="W197">
            <v>0</v>
          </cell>
          <cell r="X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T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V198">
            <v>0</v>
          </cell>
          <cell r="W198">
            <v>0</v>
          </cell>
          <cell r="X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T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V199">
            <v>0</v>
          </cell>
          <cell r="W199">
            <v>0</v>
          </cell>
          <cell r="X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T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V200">
            <v>0</v>
          </cell>
          <cell r="W200">
            <v>0</v>
          </cell>
          <cell r="X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T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T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T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V203">
            <v>0</v>
          </cell>
          <cell r="W203">
            <v>0</v>
          </cell>
          <cell r="X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T203">
            <v>0</v>
          </cell>
        </row>
        <row r="204"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V204">
            <v>0</v>
          </cell>
          <cell r="W204">
            <v>0</v>
          </cell>
          <cell r="X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T204">
            <v>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T205">
            <v>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V206">
            <v>0</v>
          </cell>
          <cell r="W206">
            <v>0</v>
          </cell>
          <cell r="X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T206">
            <v>0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T207">
            <v>0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4.1399999999999996E-3</v>
          </cell>
          <cell r="I208">
            <v>0.45112859999999999</v>
          </cell>
          <cell r="J208">
            <v>-0.40412799999999999</v>
          </cell>
          <cell r="K208">
            <v>0</v>
          </cell>
          <cell r="L208">
            <v>0</v>
          </cell>
          <cell r="M208">
            <v>-6.1824000000000002E-3</v>
          </cell>
          <cell r="N208">
            <v>-0.4797498</v>
          </cell>
          <cell r="O208">
            <v>0.440195</v>
          </cell>
          <cell r="P208">
            <v>0</v>
          </cell>
          <cell r="Q208">
            <v>-2.139999999999781E-5</v>
          </cell>
          <cell r="R208">
            <v>5.1004800000000003E-2</v>
          </cell>
          <cell r="S208">
            <v>4.5622799999999998E-2</v>
          </cell>
          <cell r="T208">
            <v>5.3820000000000048E-3</v>
          </cell>
          <cell r="V208">
            <v>7.718064</v>
          </cell>
          <cell r="W208">
            <v>6.7206000000000001</v>
          </cell>
          <cell r="X208">
            <v>14.438663999999999</v>
          </cell>
          <cell r="Z208">
            <v>5.1004800000000003E-2</v>
          </cell>
          <cell r="AA208">
            <v>0</v>
          </cell>
          <cell r="AB208">
            <v>0</v>
          </cell>
          <cell r="AC208">
            <v>0</v>
          </cell>
          <cell r="AE208">
            <v>4.5622799999999998E-2</v>
          </cell>
          <cell r="AF208">
            <v>0</v>
          </cell>
          <cell r="AG208">
            <v>0</v>
          </cell>
          <cell r="AH208">
            <v>0</v>
          </cell>
          <cell r="AJ208">
            <v>5.1004800000000003E-2</v>
          </cell>
          <cell r="AK208">
            <v>7.718064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S208">
            <v>4.5622799999999998E-2</v>
          </cell>
          <cell r="AT208">
            <v>6.7206000000000001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B208">
            <v>5.1004800000000003E-2</v>
          </cell>
          <cell r="BC208">
            <v>7.718064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K208">
            <v>4.5622799999999998E-2</v>
          </cell>
          <cell r="BL208">
            <v>6.7206000000000001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T208">
            <v>1</v>
          </cell>
        </row>
        <row r="209"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V209">
            <v>0</v>
          </cell>
          <cell r="W209">
            <v>0</v>
          </cell>
          <cell r="X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T209">
            <v>0</v>
          </cell>
        </row>
        <row r="210"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V210">
            <v>0</v>
          </cell>
          <cell r="W210">
            <v>0</v>
          </cell>
          <cell r="X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T210">
            <v>0</v>
          </cell>
        </row>
        <row r="211"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T211">
            <v>0</v>
          </cell>
        </row>
        <row r="212">
          <cell r="D212">
            <v>0.114646</v>
          </cell>
          <cell r="E212">
            <v>0</v>
          </cell>
          <cell r="F212">
            <v>0.114646</v>
          </cell>
          <cell r="G212">
            <v>2.4997999999999999E-3</v>
          </cell>
          <cell r="H212">
            <v>0</v>
          </cell>
          <cell r="I212">
            <v>0</v>
          </cell>
          <cell r="J212">
            <v>-0.1177492</v>
          </cell>
          <cell r="K212">
            <v>0</v>
          </cell>
          <cell r="L212">
            <v>0</v>
          </cell>
          <cell r="M212">
            <v>0</v>
          </cell>
          <cell r="N212">
            <v>-2.17194E-2</v>
          </cell>
          <cell r="O212">
            <v>0</v>
          </cell>
          <cell r="P212">
            <v>0</v>
          </cell>
          <cell r="Q212">
            <v>7.1470000000000214E-4</v>
          </cell>
          <cell r="R212">
            <v>0</v>
          </cell>
          <cell r="S212">
            <v>2.1608100000000002E-2</v>
          </cell>
          <cell r="T212">
            <v>-2.1608100000000002E-2</v>
          </cell>
          <cell r="V212">
            <v>0</v>
          </cell>
          <cell r="W212">
            <v>4.0831154999999999</v>
          </cell>
          <cell r="X212">
            <v>4.0831154999999999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2.1608100000000002E-2</v>
          </cell>
          <cell r="AF212">
            <v>0</v>
          </cell>
          <cell r="AG212">
            <v>0</v>
          </cell>
          <cell r="AH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S212">
            <v>2.1608100000000002E-2</v>
          </cell>
          <cell r="AT212">
            <v>4.0831154999999999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B212">
            <v>-0.114646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K212">
            <v>2.1608100000000002E-2</v>
          </cell>
          <cell r="BL212">
            <v>4.0831154999999999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T212">
            <v>1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V213">
            <v>0</v>
          </cell>
          <cell r="W213">
            <v>0</v>
          </cell>
          <cell r="X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T213">
            <v>0</v>
          </cell>
        </row>
        <row r="214">
          <cell r="D214">
            <v>0.19040000000000001</v>
          </cell>
          <cell r="E214">
            <v>0</v>
          </cell>
          <cell r="F214">
            <v>0.19040000000000001</v>
          </cell>
          <cell r="G214">
            <v>-1.5810000000000001E-2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-0.17459000000000002</v>
          </cell>
          <cell r="R214">
            <v>0</v>
          </cell>
          <cell r="S214">
            <v>0</v>
          </cell>
          <cell r="T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B214">
            <v>-0.19040000000000001</v>
          </cell>
          <cell r="BC214">
            <v>-5.9471999999999996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T214">
            <v>1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T215">
            <v>0</v>
          </cell>
        </row>
        <row r="216"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V216">
            <v>0</v>
          </cell>
          <cell r="W216">
            <v>0</v>
          </cell>
          <cell r="X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T216">
            <v>0</v>
          </cell>
        </row>
        <row r="217"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V217">
            <v>0</v>
          </cell>
          <cell r="W217">
            <v>0</v>
          </cell>
          <cell r="X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T217">
            <v>0</v>
          </cell>
        </row>
        <row r="218"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V218">
            <v>0</v>
          </cell>
          <cell r="W218">
            <v>0</v>
          </cell>
          <cell r="X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T218">
            <v>0</v>
          </cell>
        </row>
        <row r="219"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V219">
            <v>0</v>
          </cell>
          <cell r="W219">
            <v>0</v>
          </cell>
          <cell r="X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T219">
            <v>0</v>
          </cell>
        </row>
        <row r="220"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-2.0320898999999999</v>
          </cell>
          <cell r="O220">
            <v>1.2133767</v>
          </cell>
          <cell r="P220">
            <v>0</v>
          </cell>
          <cell r="Q220">
            <v>-1.2431117</v>
          </cell>
          <cell r="R220">
            <v>0</v>
          </cell>
          <cell r="S220">
            <v>2.0618249</v>
          </cell>
          <cell r="T220">
            <v>-2.0618249</v>
          </cell>
          <cell r="V220">
            <v>0</v>
          </cell>
          <cell r="W220">
            <v>1.8205217</v>
          </cell>
          <cell r="X220">
            <v>1.8205217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2.0618249</v>
          </cell>
          <cell r="AF220">
            <v>0</v>
          </cell>
          <cell r="AG220">
            <v>0</v>
          </cell>
          <cell r="AH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S220">
            <v>5.5472000000000004E-3</v>
          </cell>
          <cell r="AT220">
            <v>4.5071E-3</v>
          </cell>
          <cell r="AU220">
            <v>2.0562777000000003</v>
          </cell>
          <cell r="AV220">
            <v>1.8160145999999999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K220">
            <v>5.5472000000000004E-3</v>
          </cell>
          <cell r="BL220">
            <v>4.5071E-3</v>
          </cell>
          <cell r="BM220">
            <v>2.0562777000000003</v>
          </cell>
          <cell r="BN220">
            <v>1.8160145999999999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T220">
            <v>1</v>
          </cell>
        </row>
        <row r="221"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V221">
            <v>0</v>
          </cell>
          <cell r="W221">
            <v>0</v>
          </cell>
          <cell r="X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T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V222">
            <v>0</v>
          </cell>
          <cell r="W222">
            <v>0</v>
          </cell>
          <cell r="X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T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0</v>
          </cell>
          <cell r="X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T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V224">
            <v>0</v>
          </cell>
          <cell r="W224">
            <v>0</v>
          </cell>
          <cell r="X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T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V225">
            <v>0</v>
          </cell>
          <cell r="W225">
            <v>0</v>
          </cell>
          <cell r="X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T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V226">
            <v>0</v>
          </cell>
          <cell r="W226">
            <v>0</v>
          </cell>
          <cell r="X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T226">
            <v>0</v>
          </cell>
        </row>
        <row r="227">
          <cell r="D227">
            <v>0</v>
          </cell>
          <cell r="E227">
            <v>0.74863760000000001</v>
          </cell>
          <cell r="F227">
            <v>-0.74863760000000001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-3.6224E-3</v>
          </cell>
          <cell r="M227">
            <v>0</v>
          </cell>
          <cell r="N227">
            <v>0</v>
          </cell>
          <cell r="O227">
            <v>0.73777029999999999</v>
          </cell>
          <cell r="P227">
            <v>0</v>
          </cell>
          <cell r="Q227">
            <v>1.448970000000005E-2</v>
          </cell>
          <cell r="R227">
            <v>0</v>
          </cell>
          <cell r="S227">
            <v>0</v>
          </cell>
          <cell r="T227">
            <v>0</v>
          </cell>
          <cell r="V227">
            <v>0</v>
          </cell>
          <cell r="W227">
            <v>0</v>
          </cell>
          <cell r="X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K227">
            <v>0</v>
          </cell>
          <cell r="BL227">
            <v>0</v>
          </cell>
          <cell r="BM227">
            <v>-0.74863760000000001</v>
          </cell>
          <cell r="BN227">
            <v>-44.937599999999996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T227">
            <v>1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V228">
            <v>0</v>
          </cell>
          <cell r="W228">
            <v>0</v>
          </cell>
          <cell r="X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T228">
            <v>0</v>
          </cell>
        </row>
        <row r="229">
          <cell r="D229">
            <v>0</v>
          </cell>
          <cell r="E229">
            <v>4.5722550000000002</v>
          </cell>
          <cell r="F229">
            <v>-4.5722550000000002</v>
          </cell>
          <cell r="G229">
            <v>0</v>
          </cell>
          <cell r="H229">
            <v>0</v>
          </cell>
          <cell r="I229">
            <v>1.0750000000000001E-2</v>
          </cell>
          <cell r="J229">
            <v>0</v>
          </cell>
          <cell r="K229">
            <v>0</v>
          </cell>
          <cell r="L229">
            <v>0.38209500000000002</v>
          </cell>
          <cell r="M229">
            <v>0</v>
          </cell>
          <cell r="N229">
            <v>-1.5695000000000001</v>
          </cell>
          <cell r="O229">
            <v>4.0957499999999998</v>
          </cell>
          <cell r="P229">
            <v>0</v>
          </cell>
          <cell r="Q229">
            <v>-1.7872899999999996</v>
          </cell>
          <cell r="R229">
            <v>1.027E-2</v>
          </cell>
          <cell r="S229">
            <v>3.45072</v>
          </cell>
          <cell r="T229">
            <v>-3.4404500000000002</v>
          </cell>
          <cell r="V229">
            <v>0.89349000000000001</v>
          </cell>
          <cell r="W229">
            <v>41.08</v>
          </cell>
          <cell r="X229">
            <v>41.973489999999998</v>
          </cell>
          <cell r="Z229">
            <v>1.027E-2</v>
          </cell>
          <cell r="AA229">
            <v>0</v>
          </cell>
          <cell r="AB229">
            <v>0</v>
          </cell>
          <cell r="AC229">
            <v>0</v>
          </cell>
          <cell r="AE229">
            <v>3.45072</v>
          </cell>
          <cell r="AF229">
            <v>0</v>
          </cell>
          <cell r="AG229">
            <v>0</v>
          </cell>
          <cell r="AH229">
            <v>0</v>
          </cell>
          <cell r="AJ229">
            <v>0</v>
          </cell>
          <cell r="AK229">
            <v>0</v>
          </cell>
          <cell r="AL229">
            <v>1.027E-2</v>
          </cell>
          <cell r="AM229">
            <v>0.89349000000000001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S229">
            <v>0</v>
          </cell>
          <cell r="AT229">
            <v>0</v>
          </cell>
          <cell r="AU229">
            <v>3.45072</v>
          </cell>
          <cell r="AV229">
            <v>41.08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B229">
            <v>0</v>
          </cell>
          <cell r="BC229">
            <v>0</v>
          </cell>
          <cell r="BD229">
            <v>1.027E-2</v>
          </cell>
          <cell r="BE229">
            <v>0.89349000000000001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K229">
            <v>-2.5129650000000003</v>
          </cell>
          <cell r="BL229">
            <v>-62.867519999999999</v>
          </cell>
          <cell r="BM229">
            <v>1.3914300000000002</v>
          </cell>
          <cell r="BN229">
            <v>-0.66756800000000283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T229">
            <v>1</v>
          </cell>
        </row>
        <row r="230"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V230">
            <v>0</v>
          </cell>
          <cell r="W230">
            <v>0</v>
          </cell>
          <cell r="X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T230">
            <v>0</v>
          </cell>
        </row>
        <row r="231">
          <cell r="D231">
            <v>6.9095400000000001E-2</v>
          </cell>
          <cell r="E231">
            <v>0</v>
          </cell>
          <cell r="F231">
            <v>6.9095400000000001E-2</v>
          </cell>
          <cell r="G231">
            <v>4.2887000000000003E-3</v>
          </cell>
          <cell r="H231">
            <v>0</v>
          </cell>
          <cell r="I231">
            <v>-7.1672899999999998E-2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-1.7112000000000099E-3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B231">
            <v>-6.9095400000000001E-2</v>
          </cell>
          <cell r="BC231">
            <v>-0.29405419999999999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T231">
            <v>1</v>
          </cell>
        </row>
        <row r="232"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T232">
            <v>0</v>
          </cell>
        </row>
        <row r="233"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V233">
            <v>0</v>
          </cell>
          <cell r="W233">
            <v>0</v>
          </cell>
          <cell r="X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T233">
            <v>0</v>
          </cell>
        </row>
        <row r="234">
          <cell r="D234">
            <v>5.7365910000000007</v>
          </cell>
          <cell r="E234">
            <v>0</v>
          </cell>
          <cell r="F234">
            <v>5.7365910000000007</v>
          </cell>
          <cell r="G234">
            <v>2.5019400000000001E-2</v>
          </cell>
          <cell r="H234">
            <v>0</v>
          </cell>
          <cell r="I234">
            <v>-5.6183940000000003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-9.4299999999999994E-4</v>
          </cell>
          <cell r="O234">
            <v>0</v>
          </cell>
          <cell r="P234">
            <v>0</v>
          </cell>
          <cell r="Q234">
            <v>-0.14324060000000002</v>
          </cell>
          <cell r="R234">
            <v>0</v>
          </cell>
          <cell r="S234">
            <v>9.6719999999999998E-4</v>
          </cell>
          <cell r="T234">
            <v>-9.6719999999999998E-4</v>
          </cell>
          <cell r="V234">
            <v>0</v>
          </cell>
          <cell r="W234">
            <v>0.12283440000000001</v>
          </cell>
          <cell r="X234">
            <v>0.12283440000000001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9.6719999999999998E-4</v>
          </cell>
          <cell r="AF234">
            <v>0</v>
          </cell>
          <cell r="AG234">
            <v>0</v>
          </cell>
          <cell r="AH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S234">
            <v>9.6719999999999998E-4</v>
          </cell>
          <cell r="AT234">
            <v>0.12283440000000001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B234">
            <v>-5.7365910000000007</v>
          </cell>
          <cell r="BC234">
            <v>-198.86913000000001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K234">
            <v>9.6719999999999998E-4</v>
          </cell>
          <cell r="BL234">
            <v>0.12283440000000001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T234">
            <v>1</v>
          </cell>
        </row>
        <row r="235"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V235">
            <v>0</v>
          </cell>
          <cell r="W235">
            <v>0</v>
          </cell>
          <cell r="X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T235">
            <v>0</v>
          </cell>
        </row>
        <row r="236"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V236">
            <v>0</v>
          </cell>
          <cell r="W236">
            <v>0</v>
          </cell>
          <cell r="X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T236">
            <v>0</v>
          </cell>
        </row>
        <row r="237"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V237">
            <v>0</v>
          </cell>
          <cell r="W237">
            <v>0</v>
          </cell>
          <cell r="X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T237">
            <v>0</v>
          </cell>
        </row>
        <row r="238"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V238">
            <v>0</v>
          </cell>
          <cell r="W238">
            <v>0</v>
          </cell>
          <cell r="X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T238">
            <v>0</v>
          </cell>
        </row>
        <row r="239"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V239">
            <v>0</v>
          </cell>
          <cell r="W239">
            <v>0</v>
          </cell>
          <cell r="X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T239">
            <v>0</v>
          </cell>
        </row>
        <row r="240"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V240">
            <v>0</v>
          </cell>
          <cell r="W240">
            <v>0</v>
          </cell>
          <cell r="X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T240">
            <v>0</v>
          </cell>
        </row>
        <row r="241"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V241">
            <v>0</v>
          </cell>
          <cell r="W241">
            <v>0</v>
          </cell>
          <cell r="X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T241">
            <v>0</v>
          </cell>
        </row>
        <row r="242"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V242">
            <v>0</v>
          </cell>
          <cell r="W242">
            <v>0</v>
          </cell>
          <cell r="X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T242">
            <v>0</v>
          </cell>
        </row>
        <row r="243"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0</v>
          </cell>
          <cell r="X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T243">
            <v>0</v>
          </cell>
        </row>
        <row r="244"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V244">
            <v>0</v>
          </cell>
          <cell r="W244">
            <v>0</v>
          </cell>
          <cell r="X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T244">
            <v>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V245">
            <v>0</v>
          </cell>
          <cell r="W245">
            <v>0</v>
          </cell>
          <cell r="X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T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V246">
            <v>0</v>
          </cell>
          <cell r="W246">
            <v>0</v>
          </cell>
          <cell r="X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T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V247">
            <v>0</v>
          </cell>
          <cell r="W247">
            <v>0</v>
          </cell>
          <cell r="X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T247">
            <v>0</v>
          </cell>
        </row>
        <row r="248">
          <cell r="D248">
            <v>5.8399799999999997</v>
          </cell>
          <cell r="E248">
            <v>1.69645</v>
          </cell>
          <cell r="F248">
            <v>4.1435300000000002</v>
          </cell>
          <cell r="G248">
            <v>-0.39230399999999999</v>
          </cell>
          <cell r="H248">
            <v>0</v>
          </cell>
          <cell r="I248">
            <v>1.0040664000000001</v>
          </cell>
          <cell r="J248">
            <v>0</v>
          </cell>
          <cell r="K248">
            <v>0</v>
          </cell>
          <cell r="L248">
            <v>0.11395999999999999</v>
          </cell>
          <cell r="M248">
            <v>0</v>
          </cell>
          <cell r="N248">
            <v>-1.2704003000000001</v>
          </cell>
          <cell r="O248">
            <v>0</v>
          </cell>
          <cell r="P248">
            <v>0</v>
          </cell>
          <cell r="Q248">
            <v>6.0479000000008831E-3</v>
          </cell>
          <cell r="R248">
            <v>6.4289420000000002</v>
          </cell>
          <cell r="S248">
            <v>2.8240419999999999</v>
          </cell>
          <cell r="T248">
            <v>3.6049000000000002</v>
          </cell>
          <cell r="V248">
            <v>68.442998000000003</v>
          </cell>
          <cell r="W248">
            <v>235.03092600000002</v>
          </cell>
          <cell r="X248">
            <v>303.47392400000001</v>
          </cell>
          <cell r="Z248">
            <v>6.4289420000000002</v>
          </cell>
          <cell r="AA248">
            <v>0</v>
          </cell>
          <cell r="AB248">
            <v>0</v>
          </cell>
          <cell r="AC248">
            <v>0</v>
          </cell>
          <cell r="AE248">
            <v>2.8240419999999999</v>
          </cell>
          <cell r="AF248">
            <v>0</v>
          </cell>
          <cell r="AG248">
            <v>0</v>
          </cell>
          <cell r="AH248">
            <v>0</v>
          </cell>
          <cell r="AJ248">
            <v>6.4289420000000002</v>
          </cell>
          <cell r="AK248">
            <v>68.442998000000003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S248">
            <v>2.8240419999999999</v>
          </cell>
          <cell r="AT248">
            <v>235.03092600000002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B248">
            <v>0.58896200000000043</v>
          </cell>
          <cell r="BC248">
            <v>-112.36058199999998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K248">
            <v>1.1275919999999999</v>
          </cell>
          <cell r="BL248">
            <v>128.41133600000001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T248">
            <v>1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V249">
            <v>0</v>
          </cell>
          <cell r="W249">
            <v>0</v>
          </cell>
          <cell r="X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T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V250">
            <v>0</v>
          </cell>
          <cell r="W250">
            <v>0</v>
          </cell>
          <cell r="X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T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V251">
            <v>0</v>
          </cell>
          <cell r="W251">
            <v>0</v>
          </cell>
          <cell r="X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T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V252">
            <v>0</v>
          </cell>
          <cell r="W252">
            <v>0</v>
          </cell>
          <cell r="X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T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V253">
            <v>0</v>
          </cell>
          <cell r="W253">
            <v>0</v>
          </cell>
          <cell r="X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T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V254">
            <v>0</v>
          </cell>
          <cell r="W254">
            <v>0</v>
          </cell>
          <cell r="X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T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V255">
            <v>0</v>
          </cell>
          <cell r="W255">
            <v>0</v>
          </cell>
          <cell r="X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T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T256">
            <v>0</v>
          </cell>
        </row>
        <row r="257"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V257">
            <v>0</v>
          </cell>
          <cell r="W257">
            <v>0</v>
          </cell>
          <cell r="X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T257">
            <v>0</v>
          </cell>
        </row>
        <row r="258"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V258">
            <v>0</v>
          </cell>
          <cell r="W258">
            <v>0</v>
          </cell>
          <cell r="X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T258">
            <v>0</v>
          </cell>
        </row>
        <row r="259"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V259">
            <v>0</v>
          </cell>
          <cell r="W259">
            <v>0</v>
          </cell>
          <cell r="X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T259">
            <v>0</v>
          </cell>
        </row>
        <row r="260"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V260">
            <v>0</v>
          </cell>
          <cell r="W260">
            <v>0</v>
          </cell>
          <cell r="X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T260">
            <v>0</v>
          </cell>
        </row>
        <row r="261"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V261">
            <v>0</v>
          </cell>
          <cell r="W261">
            <v>0</v>
          </cell>
          <cell r="X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T261">
            <v>0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T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V263">
            <v>0</v>
          </cell>
          <cell r="W263">
            <v>0</v>
          </cell>
          <cell r="X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T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V264">
            <v>0</v>
          </cell>
          <cell r="W264">
            <v>0</v>
          </cell>
          <cell r="X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T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V265">
            <v>0</v>
          </cell>
          <cell r="W265">
            <v>0</v>
          </cell>
          <cell r="X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T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V266">
            <v>0</v>
          </cell>
          <cell r="W266">
            <v>0</v>
          </cell>
          <cell r="X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T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V267">
            <v>0</v>
          </cell>
          <cell r="W267">
            <v>0</v>
          </cell>
          <cell r="X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T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V268">
            <v>0</v>
          </cell>
          <cell r="W268">
            <v>0</v>
          </cell>
          <cell r="X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T268">
            <v>0</v>
          </cell>
        </row>
        <row r="269"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V269">
            <v>0</v>
          </cell>
          <cell r="W269">
            <v>0</v>
          </cell>
          <cell r="X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T269">
            <v>0</v>
          </cell>
        </row>
        <row r="270"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V270">
            <v>0</v>
          </cell>
          <cell r="W270">
            <v>0</v>
          </cell>
          <cell r="X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T270">
            <v>0</v>
          </cell>
        </row>
        <row r="271"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V271">
            <v>0</v>
          </cell>
          <cell r="W271">
            <v>0</v>
          </cell>
          <cell r="X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T271">
            <v>0</v>
          </cell>
        </row>
        <row r="272"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V272">
            <v>0</v>
          </cell>
          <cell r="W272">
            <v>0</v>
          </cell>
          <cell r="X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T272">
            <v>0</v>
          </cell>
        </row>
        <row r="273"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V273">
            <v>0</v>
          </cell>
          <cell r="W273">
            <v>0</v>
          </cell>
          <cell r="X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T273">
            <v>0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V274">
            <v>0</v>
          </cell>
          <cell r="W274">
            <v>0</v>
          </cell>
          <cell r="X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T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V275">
            <v>0</v>
          </cell>
          <cell r="W275">
            <v>0</v>
          </cell>
          <cell r="X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T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V276">
            <v>0</v>
          </cell>
          <cell r="W276">
            <v>0</v>
          </cell>
          <cell r="X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T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V277">
            <v>0</v>
          </cell>
          <cell r="W277">
            <v>0</v>
          </cell>
          <cell r="X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T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V278">
            <v>0</v>
          </cell>
          <cell r="W278">
            <v>0</v>
          </cell>
          <cell r="X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T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V279">
            <v>0</v>
          </cell>
          <cell r="W279">
            <v>0</v>
          </cell>
          <cell r="X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T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V280">
            <v>0</v>
          </cell>
          <cell r="W280">
            <v>0</v>
          </cell>
          <cell r="X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T280">
            <v>0</v>
          </cell>
        </row>
        <row r="281"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V281">
            <v>0</v>
          </cell>
          <cell r="W281">
            <v>0</v>
          </cell>
          <cell r="X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T281">
            <v>0</v>
          </cell>
        </row>
        <row r="282"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V282">
            <v>0</v>
          </cell>
          <cell r="W282">
            <v>0</v>
          </cell>
          <cell r="X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T282">
            <v>0</v>
          </cell>
        </row>
        <row r="283"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T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V284">
            <v>0</v>
          </cell>
          <cell r="W284">
            <v>0</v>
          </cell>
          <cell r="X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T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V285">
            <v>0</v>
          </cell>
          <cell r="W285">
            <v>0</v>
          </cell>
          <cell r="X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T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V286">
            <v>0</v>
          </cell>
          <cell r="W286">
            <v>0</v>
          </cell>
          <cell r="X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T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V287">
            <v>0</v>
          </cell>
          <cell r="W287">
            <v>0</v>
          </cell>
          <cell r="X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T287">
            <v>0</v>
          </cell>
        </row>
        <row r="288">
          <cell r="D288">
            <v>0</v>
          </cell>
          <cell r="E288">
            <v>0.38281040000000005</v>
          </cell>
          <cell r="F288">
            <v>-0.38281040000000005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.9007200000000002E-2</v>
          </cell>
          <cell r="M288">
            <v>0</v>
          </cell>
          <cell r="N288">
            <v>-0.20757740000000002</v>
          </cell>
          <cell r="O288">
            <v>0.56237720000000002</v>
          </cell>
          <cell r="P288">
            <v>0</v>
          </cell>
          <cell r="Q288">
            <v>9.0034000000001058E-3</v>
          </cell>
          <cell r="R288">
            <v>0</v>
          </cell>
          <cell r="S288">
            <v>0</v>
          </cell>
          <cell r="T288">
            <v>0</v>
          </cell>
          <cell r="V288">
            <v>0</v>
          </cell>
          <cell r="W288">
            <v>0</v>
          </cell>
          <cell r="X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K288">
            <v>-0.38281040000000005</v>
          </cell>
          <cell r="BL288">
            <v>-4.3102200000000007E-2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T288">
            <v>1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V289">
            <v>0</v>
          </cell>
          <cell r="W289">
            <v>0</v>
          </cell>
          <cell r="X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T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V290">
            <v>0</v>
          </cell>
          <cell r="W290">
            <v>0</v>
          </cell>
          <cell r="X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T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V291">
            <v>0</v>
          </cell>
          <cell r="W291">
            <v>0</v>
          </cell>
          <cell r="X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T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T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V293">
            <v>0</v>
          </cell>
          <cell r="W293">
            <v>0</v>
          </cell>
          <cell r="X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T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0</v>
          </cell>
          <cell r="X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T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V295">
            <v>0</v>
          </cell>
          <cell r="W295">
            <v>0</v>
          </cell>
          <cell r="X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T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V296">
            <v>0</v>
          </cell>
          <cell r="W296">
            <v>0</v>
          </cell>
          <cell r="X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T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V297">
            <v>0</v>
          </cell>
          <cell r="W297">
            <v>0</v>
          </cell>
          <cell r="X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T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0</v>
          </cell>
          <cell r="X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T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V299">
            <v>0</v>
          </cell>
          <cell r="W299">
            <v>0</v>
          </cell>
          <cell r="X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T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V300">
            <v>0</v>
          </cell>
          <cell r="W300">
            <v>0</v>
          </cell>
          <cell r="X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T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V301">
            <v>0</v>
          </cell>
          <cell r="W301">
            <v>0</v>
          </cell>
          <cell r="X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T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V302">
            <v>0</v>
          </cell>
          <cell r="W302">
            <v>0</v>
          </cell>
          <cell r="X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T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V303">
            <v>0</v>
          </cell>
          <cell r="W303">
            <v>0</v>
          </cell>
          <cell r="X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T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0</v>
          </cell>
          <cell r="X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T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V305">
            <v>0</v>
          </cell>
          <cell r="W305">
            <v>0</v>
          </cell>
          <cell r="X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T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0</v>
          </cell>
          <cell r="X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T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V307">
            <v>0</v>
          </cell>
          <cell r="W307">
            <v>0</v>
          </cell>
          <cell r="X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T307">
            <v>0</v>
          </cell>
        </row>
        <row r="308"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T308">
            <v>0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T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V310">
            <v>0</v>
          </cell>
          <cell r="W310">
            <v>0</v>
          </cell>
          <cell r="X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T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0</v>
          </cell>
          <cell r="W311">
            <v>0</v>
          </cell>
          <cell r="X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T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0</v>
          </cell>
          <cell r="W312">
            <v>0</v>
          </cell>
          <cell r="X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T312">
            <v>0</v>
          </cell>
        </row>
        <row r="313">
          <cell r="D313">
            <v>0.32357000000000002</v>
          </cell>
          <cell r="E313">
            <v>1.88378</v>
          </cell>
          <cell r="F313">
            <v>-1.5602100000000001</v>
          </cell>
          <cell r="G313">
            <v>-0.44577</v>
          </cell>
          <cell r="H313">
            <v>0</v>
          </cell>
          <cell r="I313">
            <v>7.1810127000000001</v>
          </cell>
          <cell r="J313">
            <v>-6.0231478999999997</v>
          </cell>
          <cell r="K313">
            <v>0</v>
          </cell>
          <cell r="L313">
            <v>0.40760399999999997</v>
          </cell>
          <cell r="M313">
            <v>0</v>
          </cell>
          <cell r="N313">
            <v>-12.0725541</v>
          </cell>
          <cell r="O313">
            <v>12.3113793</v>
          </cell>
          <cell r="P313">
            <v>0</v>
          </cell>
          <cell r="Q313">
            <v>-3.1716000000001188E-2</v>
          </cell>
          <cell r="R313">
            <v>1.0093719999999999</v>
          </cell>
          <cell r="S313">
            <v>1.2427739999999998</v>
          </cell>
          <cell r="T313">
            <v>-0.23340199999999989</v>
          </cell>
          <cell r="V313">
            <v>58.174531999999999</v>
          </cell>
          <cell r="W313">
            <v>379.36990000000003</v>
          </cell>
          <cell r="X313">
            <v>437.54443200000003</v>
          </cell>
          <cell r="Z313">
            <v>1.0093719999999999</v>
          </cell>
          <cell r="AA313">
            <v>0</v>
          </cell>
          <cell r="AB313">
            <v>0</v>
          </cell>
          <cell r="AC313">
            <v>0</v>
          </cell>
          <cell r="AE313">
            <v>1.2427739999999998</v>
          </cell>
          <cell r="AF313">
            <v>0</v>
          </cell>
          <cell r="AG313">
            <v>0</v>
          </cell>
          <cell r="AH313">
            <v>0</v>
          </cell>
          <cell r="AJ313">
            <v>1.0093719999999999</v>
          </cell>
          <cell r="AK313">
            <v>58.174531999999999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S313">
            <v>1.2427739999999998</v>
          </cell>
          <cell r="AT313">
            <v>379.36990000000003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B313">
            <v>0.68580199999999991</v>
          </cell>
          <cell r="BC313">
            <v>-7.3385679999999951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K313">
            <v>-0.64100600000000019</v>
          </cell>
          <cell r="BL313">
            <v>234.64241000000004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-34.826349999999998</v>
          </cell>
          <cell r="BT313">
            <v>1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V314">
            <v>0</v>
          </cell>
          <cell r="W314">
            <v>0</v>
          </cell>
          <cell r="X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T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V315">
            <v>0</v>
          </cell>
          <cell r="W315">
            <v>0</v>
          </cell>
          <cell r="X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T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V316">
            <v>0</v>
          </cell>
          <cell r="W316">
            <v>0</v>
          </cell>
          <cell r="X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T316">
            <v>0</v>
          </cell>
        </row>
        <row r="317"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V317">
            <v>0</v>
          </cell>
          <cell r="W317">
            <v>0</v>
          </cell>
          <cell r="X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T317">
            <v>0</v>
          </cell>
        </row>
        <row r="318"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V318">
            <v>0</v>
          </cell>
          <cell r="W318">
            <v>0</v>
          </cell>
          <cell r="X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T318">
            <v>0</v>
          </cell>
        </row>
        <row r="319"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V319">
            <v>0</v>
          </cell>
          <cell r="W319">
            <v>0</v>
          </cell>
          <cell r="X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T319">
            <v>0</v>
          </cell>
        </row>
        <row r="320"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V320">
            <v>0</v>
          </cell>
          <cell r="W320">
            <v>0</v>
          </cell>
          <cell r="X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T320">
            <v>0</v>
          </cell>
        </row>
        <row r="321"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V321">
            <v>0</v>
          </cell>
          <cell r="W321">
            <v>0</v>
          </cell>
          <cell r="X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T321">
            <v>0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V322">
            <v>0</v>
          </cell>
          <cell r="W322">
            <v>0</v>
          </cell>
          <cell r="X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T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V323">
            <v>0</v>
          </cell>
          <cell r="W323">
            <v>0</v>
          </cell>
          <cell r="X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T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0</v>
          </cell>
          <cell r="W324">
            <v>0</v>
          </cell>
          <cell r="X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T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0</v>
          </cell>
          <cell r="W325">
            <v>0</v>
          </cell>
          <cell r="X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T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0</v>
          </cell>
          <cell r="W326">
            <v>0</v>
          </cell>
          <cell r="X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T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0</v>
          </cell>
          <cell r="W327">
            <v>0</v>
          </cell>
          <cell r="X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T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0</v>
          </cell>
          <cell r="W328">
            <v>0</v>
          </cell>
          <cell r="X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T328">
            <v>0</v>
          </cell>
        </row>
        <row r="329">
          <cell r="D329">
            <v>7.8000000000000009E-4</v>
          </cell>
          <cell r="E329">
            <v>7.8000000000000009E-4</v>
          </cell>
          <cell r="F329">
            <v>0</v>
          </cell>
          <cell r="G329">
            <v>2.4500000000000003E-5</v>
          </cell>
          <cell r="H329">
            <v>-8.0449999999999999E-4</v>
          </cell>
          <cell r="I329">
            <v>0</v>
          </cell>
          <cell r="J329">
            <v>0</v>
          </cell>
          <cell r="K329">
            <v>0</v>
          </cell>
          <cell r="L329">
            <v>-2.4500000000000003E-5</v>
          </cell>
          <cell r="M329">
            <v>8.0449999999999999E-4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0</v>
          </cell>
          <cell r="W329">
            <v>0</v>
          </cell>
          <cell r="X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B329">
            <v>-7.8000000000000009E-4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K329">
            <v>-7.8000000000000009E-4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T329">
            <v>1</v>
          </cell>
        </row>
        <row r="330"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0</v>
          </cell>
          <cell r="W330">
            <v>0</v>
          </cell>
          <cell r="X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T330">
            <v>0</v>
          </cell>
        </row>
        <row r="331"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0</v>
          </cell>
          <cell r="W331">
            <v>0</v>
          </cell>
          <cell r="X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T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V332">
            <v>0</v>
          </cell>
          <cell r="W332">
            <v>0</v>
          </cell>
          <cell r="X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T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V333">
            <v>0</v>
          </cell>
          <cell r="W333">
            <v>0</v>
          </cell>
          <cell r="X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T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V334">
            <v>0</v>
          </cell>
          <cell r="W334">
            <v>0</v>
          </cell>
          <cell r="X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T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V335">
            <v>0</v>
          </cell>
          <cell r="W335">
            <v>0</v>
          </cell>
          <cell r="X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T335">
            <v>0</v>
          </cell>
        </row>
        <row r="336">
          <cell r="D336">
            <v>1E-3</v>
          </cell>
          <cell r="E336">
            <v>1E-3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V336">
            <v>0</v>
          </cell>
          <cell r="W336">
            <v>0</v>
          </cell>
          <cell r="X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B336">
            <v>-1E-3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K336">
            <v>-1E-3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T336">
            <v>1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V337">
            <v>0</v>
          </cell>
          <cell r="W337">
            <v>0</v>
          </cell>
          <cell r="X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T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V338">
            <v>0</v>
          </cell>
          <cell r="W338">
            <v>0</v>
          </cell>
          <cell r="X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T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0</v>
          </cell>
          <cell r="W339">
            <v>0</v>
          </cell>
          <cell r="X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T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0</v>
          </cell>
          <cell r="W340">
            <v>0</v>
          </cell>
          <cell r="X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T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0</v>
          </cell>
          <cell r="W341">
            <v>0</v>
          </cell>
          <cell r="X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T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0</v>
          </cell>
          <cell r="W342">
            <v>0</v>
          </cell>
          <cell r="X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T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0</v>
          </cell>
          <cell r="W343">
            <v>0</v>
          </cell>
          <cell r="X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T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0</v>
          </cell>
          <cell r="W344">
            <v>0</v>
          </cell>
          <cell r="X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T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0</v>
          </cell>
          <cell r="W345">
            <v>0</v>
          </cell>
          <cell r="X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T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0</v>
          </cell>
          <cell r="W346">
            <v>0</v>
          </cell>
          <cell r="X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T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0</v>
          </cell>
          <cell r="W347">
            <v>0</v>
          </cell>
          <cell r="X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T347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Unit by zone"/>
      <sheetName val="TM_Sheet2"/>
      <sheetName val="Sheet2"/>
      <sheetName val="Unit by zone"/>
      <sheetName val="package info"/>
      <sheetName val="forex rates"/>
    </sheetNames>
    <sheetDataSet>
      <sheetData sheetId="0"/>
      <sheetData sheetId="1"/>
      <sheetData sheetId="2"/>
      <sheetData sheetId="3"/>
      <sheetData sheetId="4"/>
      <sheetData sheetId="5">
        <row r="1">
          <cell r="D1" t="str">
            <v>2008.12 Av</v>
          </cell>
          <cell r="E1" t="str">
            <v>2007.12 Av</v>
          </cell>
          <cell r="F1" t="str">
            <v>2008.12 CL</v>
          </cell>
          <cell r="G1" t="str">
            <v>2007.12 CL</v>
          </cell>
        </row>
        <row r="2">
          <cell r="C2" t="str">
            <v>AED</v>
          </cell>
          <cell r="D2">
            <v>0.29493399999999997</v>
          </cell>
          <cell r="E2">
            <v>0.32690000000000002</v>
          </cell>
          <cell r="F2">
            <v>0.28741800000000001</v>
          </cell>
          <cell r="G2">
            <v>0.30659999999999998</v>
          </cell>
        </row>
        <row r="3">
          <cell r="C3" t="str">
            <v>AOA</v>
          </cell>
          <cell r="D3">
            <v>1.4449399999999999E-2</v>
          </cell>
          <cell r="E3">
            <v>1.5630000000000002E-2</v>
          </cell>
          <cell r="F3">
            <v>1.4044600000000001E-2</v>
          </cell>
          <cell r="G3">
            <v>1.5010000000000001E-2</v>
          </cell>
        </row>
        <row r="4">
          <cell r="C4" t="str">
            <v>ARS</v>
          </cell>
          <cell r="D4">
            <v>0.342775</v>
          </cell>
          <cell r="E4">
            <v>0.38379999999999997</v>
          </cell>
          <cell r="F4">
            <v>0.305867</v>
          </cell>
          <cell r="G4">
            <v>0.35749999999999998</v>
          </cell>
        </row>
        <row r="5">
          <cell r="C5" t="str">
            <v>AUD</v>
          </cell>
          <cell r="D5">
            <v>0.91955299999999995</v>
          </cell>
          <cell r="E5">
            <v>1.006</v>
          </cell>
          <cell r="F5">
            <v>0.73133599999999999</v>
          </cell>
          <cell r="G5">
            <v>0.9909</v>
          </cell>
        </row>
        <row r="6">
          <cell r="C6" t="str">
            <v>BBD</v>
          </cell>
          <cell r="D6">
            <v>0.541628</v>
          </cell>
          <cell r="E6">
            <v>0.60009999999999997</v>
          </cell>
          <cell r="F6">
            <v>0.52785000000000004</v>
          </cell>
          <cell r="G6">
            <v>0.56310000000000004</v>
          </cell>
        </row>
        <row r="7">
          <cell r="C7" t="str">
            <v>BDT</v>
          </cell>
          <cell r="D7">
            <v>1.5799400000000002E-2</v>
          </cell>
          <cell r="E7">
            <v>1.7440000000000001E-2</v>
          </cell>
          <cell r="F7">
            <v>1.532E-2</v>
          </cell>
          <cell r="G7">
            <v>1.6469999999999999E-2</v>
          </cell>
        </row>
        <row r="8">
          <cell r="C8" t="str">
            <v>BGN</v>
          </cell>
          <cell r="D8">
            <v>0.809755</v>
          </cell>
          <cell r="E8">
            <v>0.83979999999999999</v>
          </cell>
          <cell r="F8">
            <v>0.76086500000000001</v>
          </cell>
          <cell r="G8">
            <v>0.84699999999999998</v>
          </cell>
        </row>
        <row r="9">
          <cell r="C9" t="str">
            <v>BHD</v>
          </cell>
          <cell r="D9">
            <v>2.8744800000000001</v>
          </cell>
          <cell r="E9">
            <v>3.1850000000000001</v>
          </cell>
          <cell r="F9">
            <v>2.8004500000000001</v>
          </cell>
          <cell r="G9">
            <v>2.9950000000000001</v>
          </cell>
        </row>
        <row r="10">
          <cell r="C10" t="str">
            <v>BIF</v>
          </cell>
          <cell r="D10">
            <v>9.2874199999999998E-4</v>
          </cell>
          <cell r="F10">
            <v>8.7038399999999998E-4</v>
          </cell>
        </row>
        <row r="11">
          <cell r="C11" t="str">
            <v>BND</v>
          </cell>
          <cell r="D11">
            <v>0.76502000000000003</v>
          </cell>
          <cell r="E11">
            <v>0.79630000000000001</v>
          </cell>
          <cell r="F11">
            <v>0.73355800000000004</v>
          </cell>
          <cell r="G11">
            <v>0.78120000000000001</v>
          </cell>
        </row>
        <row r="12">
          <cell r="C12" t="str">
            <v>BOB</v>
          </cell>
          <cell r="D12">
            <v>0.14743100000000001</v>
          </cell>
          <cell r="E12">
            <v>0.15290000000000001</v>
          </cell>
          <cell r="F12">
            <v>0.150505</v>
          </cell>
          <cell r="G12">
            <v>0.14860000000000001</v>
          </cell>
        </row>
        <row r="13">
          <cell r="C13" t="str">
            <v>BRL</v>
          </cell>
          <cell r="D13">
            <v>0.59515700000000005</v>
          </cell>
          <cell r="E13">
            <v>0.61809999999999998</v>
          </cell>
          <cell r="F13">
            <v>0.45292500000000002</v>
          </cell>
          <cell r="G13">
            <v>0.63200000000000001</v>
          </cell>
        </row>
        <row r="14">
          <cell r="C14" t="str">
            <v>BSD</v>
          </cell>
          <cell r="D14">
            <v>1.0832599999999999</v>
          </cell>
          <cell r="E14">
            <v>1.1990000000000001</v>
          </cell>
          <cell r="F14">
            <v>1.0557000000000001</v>
          </cell>
          <cell r="G14">
            <v>1.1259999999999999</v>
          </cell>
        </row>
        <row r="15">
          <cell r="C15" t="str">
            <v>BWP</v>
          </cell>
          <cell r="D15">
            <v>7.4360499999999998</v>
          </cell>
          <cell r="E15">
            <v>7.39</v>
          </cell>
          <cell r="F15">
            <v>7.9317599999999997</v>
          </cell>
          <cell r="G15">
            <v>6.8280000000000003</v>
          </cell>
        </row>
        <row r="16">
          <cell r="C16" t="str">
            <v>BZD</v>
          </cell>
          <cell r="D16">
            <v>0.541628</v>
          </cell>
          <cell r="E16">
            <v>0.60009999999999997</v>
          </cell>
          <cell r="F16">
            <v>0.52785000000000004</v>
          </cell>
          <cell r="G16">
            <v>0.56310000000000004</v>
          </cell>
        </row>
        <row r="17">
          <cell r="C17" t="str">
            <v>CAD</v>
          </cell>
          <cell r="D17">
            <v>1.0152600000000001</v>
          </cell>
          <cell r="E17">
            <v>1.1279999999999999</v>
          </cell>
          <cell r="F17">
            <v>0.86846000000000001</v>
          </cell>
          <cell r="G17">
            <v>1.151</v>
          </cell>
        </row>
        <row r="18">
          <cell r="C18" t="str">
            <v>CDF</v>
          </cell>
          <cell r="D18">
            <v>1.9608799999999999E-3</v>
          </cell>
          <cell r="E18">
            <v>2.1640000000000001E-3</v>
          </cell>
          <cell r="F18">
            <v>1.8921599999999999E-3</v>
          </cell>
          <cell r="G18">
            <v>2.0479999999999999E-3</v>
          </cell>
        </row>
        <row r="19">
          <cell r="C19" t="str">
            <v>CHF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</row>
        <row r="20">
          <cell r="C20" t="str">
            <v>CLP</v>
          </cell>
          <cell r="D20">
            <v>2.0860000000000002E-3</v>
          </cell>
          <cell r="E20">
            <v>2.2980000000000001E-3</v>
          </cell>
          <cell r="F20">
            <v>1.6521400000000001E-3</v>
          </cell>
          <cell r="G20">
            <v>2.261E-3</v>
          </cell>
        </row>
        <row r="21">
          <cell r="C21" t="str">
            <v>CNY</v>
          </cell>
          <cell r="D21">
            <v>0.15574499999999999</v>
          </cell>
          <cell r="E21">
            <v>0.15770000000000001</v>
          </cell>
          <cell r="F21">
            <v>0.15471199999999999</v>
          </cell>
          <cell r="G21">
            <v>0.1542</v>
          </cell>
        </row>
        <row r="22">
          <cell r="C22" t="str">
            <v>COP</v>
          </cell>
          <cell r="D22">
            <v>5.5500000000000005E-4</v>
          </cell>
          <cell r="E22">
            <v>5.7899999999999998E-4</v>
          </cell>
          <cell r="F22">
            <v>4.7039299999999999E-4</v>
          </cell>
          <cell r="G22">
            <v>5.5820000000000002E-4</v>
          </cell>
        </row>
        <row r="23">
          <cell r="C23" t="str">
            <v>CRC</v>
          </cell>
          <cell r="D23">
            <v>2.068E-3</v>
          </cell>
          <cell r="E23">
            <v>2.261E-3</v>
          </cell>
          <cell r="F23">
            <v>1.8899100000000001E-3</v>
          </cell>
          <cell r="G23">
            <v>2.2669999999999999E-3</v>
          </cell>
        </row>
        <row r="24">
          <cell r="C24" t="str">
            <v>CYP</v>
          </cell>
          <cell r="E24">
            <v>2.82</v>
          </cell>
          <cell r="G24">
            <v>2.83</v>
          </cell>
        </row>
        <row r="25">
          <cell r="C25" t="str">
            <v>CZK</v>
          </cell>
          <cell r="D25">
            <v>6.3712000000000005E-2</v>
          </cell>
          <cell r="E25">
            <v>5.9139999999999998E-2</v>
          </cell>
          <cell r="F25">
            <v>5.58675E-2</v>
          </cell>
          <cell r="G25">
            <v>6.2309999999999997E-2</v>
          </cell>
        </row>
        <row r="26">
          <cell r="C26" t="str">
            <v>DKK</v>
          </cell>
          <cell r="D26">
            <v>0.21285499999999999</v>
          </cell>
          <cell r="E26">
            <v>0.22189999999999999</v>
          </cell>
          <cell r="F26">
            <v>0.19972400000000001</v>
          </cell>
          <cell r="G26">
            <v>0.22220000000000001</v>
          </cell>
        </row>
        <row r="27">
          <cell r="C27" t="str">
            <v>DOP</v>
          </cell>
          <cell r="D27">
            <v>3.1437399999999997E-2</v>
          </cell>
          <cell r="E27">
            <v>3.6330000000000001E-2</v>
          </cell>
          <cell r="F27">
            <v>2.9848699999999999E-2</v>
          </cell>
          <cell r="G27">
            <v>3.3890000000000003E-2</v>
          </cell>
        </row>
        <row r="28">
          <cell r="C28" t="str">
            <v>DZD</v>
          </cell>
          <cell r="D28">
            <v>1.6812400000000002E-2</v>
          </cell>
          <cell r="E28">
            <v>1.7219999999999999E-2</v>
          </cell>
          <cell r="F28">
            <v>1.50473E-2</v>
          </cell>
          <cell r="G28">
            <v>1.687E-2</v>
          </cell>
        </row>
        <row r="29">
          <cell r="C29" t="str">
            <v>EEK</v>
          </cell>
          <cell r="D29">
            <v>0.101433</v>
          </cell>
          <cell r="E29">
            <v>0.105</v>
          </cell>
          <cell r="F29">
            <v>9.5101699999999997E-2</v>
          </cell>
          <cell r="G29">
            <v>0.10589999999999999</v>
          </cell>
        </row>
        <row r="30">
          <cell r="C30" t="str">
            <v>EGP</v>
          </cell>
          <cell r="D30">
            <v>0.19911100000000001</v>
          </cell>
          <cell r="E30">
            <v>0.21260000000000001</v>
          </cell>
          <cell r="F30">
            <v>0.19142500000000001</v>
          </cell>
          <cell r="G30">
            <v>0.20380000000000001</v>
          </cell>
        </row>
        <row r="31">
          <cell r="C31" t="str">
            <v>ETB</v>
          </cell>
          <cell r="D31">
            <v>0.112537</v>
          </cell>
          <cell r="E31">
            <v>0.1336</v>
          </cell>
          <cell r="F31">
            <v>0.106129</v>
          </cell>
          <cell r="G31">
            <v>0.12239999999999999</v>
          </cell>
        </row>
        <row r="32">
          <cell r="C32" t="str">
            <v>EUR</v>
          </cell>
          <cell r="D32">
            <v>1.5862400000000001</v>
          </cell>
          <cell r="E32">
            <v>1.6439999999999999</v>
          </cell>
          <cell r="F32">
            <v>1.48811</v>
          </cell>
          <cell r="G32">
            <v>1.657</v>
          </cell>
        </row>
        <row r="33">
          <cell r="C33" t="str">
            <v>FJD</v>
          </cell>
          <cell r="D33">
            <v>0.68147400000000002</v>
          </cell>
          <cell r="E33">
            <v>0.74680000000000002</v>
          </cell>
          <cell r="F33">
            <v>0.59837200000000001</v>
          </cell>
          <cell r="G33">
            <v>0.72540000000000004</v>
          </cell>
        </row>
        <row r="34">
          <cell r="C34" t="str">
            <v>GBP</v>
          </cell>
          <cell r="D34">
            <v>1.9918499999999999</v>
          </cell>
          <cell r="E34">
            <v>2.395</v>
          </cell>
          <cell r="F34">
            <v>1.52681</v>
          </cell>
          <cell r="G34">
            <v>2.2480000000000002</v>
          </cell>
        </row>
        <row r="35">
          <cell r="C35" t="str">
            <v>GHC</v>
          </cell>
          <cell r="D35">
            <v>1.00423E-4</v>
          </cell>
          <cell r="E35">
            <v>1.237E-4</v>
          </cell>
          <cell r="F35">
            <v>8.3293099999999997E-5</v>
          </cell>
          <cell r="G35">
            <v>1.143E-4</v>
          </cell>
        </row>
        <row r="36">
          <cell r="C36" t="str">
            <v>GHS</v>
          </cell>
          <cell r="D36">
            <v>1.0041899999999999</v>
          </cell>
          <cell r="E36">
            <v>1.2370000000000001</v>
          </cell>
          <cell r="F36">
            <v>0.83293099999999998</v>
          </cell>
          <cell r="G36">
            <v>1.143</v>
          </cell>
        </row>
        <row r="37">
          <cell r="C37" t="str">
            <v>GIP</v>
          </cell>
          <cell r="D37">
            <v>1.9984599999999999</v>
          </cell>
          <cell r="E37">
            <v>2.4020000000000001</v>
          </cell>
          <cell r="F37">
            <v>1.52681</v>
          </cell>
          <cell r="G37">
            <v>2.2480000000000002</v>
          </cell>
        </row>
        <row r="38">
          <cell r="C38" t="str">
            <v>GNF</v>
          </cell>
          <cell r="D38">
            <v>2.35257E-4</v>
          </cell>
          <cell r="E38">
            <v>2.8029999999999998E-4</v>
          </cell>
          <cell r="F38">
            <v>2.12499E-4</v>
          </cell>
          <cell r="G38">
            <v>2.6259999999999999E-4</v>
          </cell>
        </row>
        <row r="39">
          <cell r="C39" t="str">
            <v>GTQ</v>
          </cell>
          <cell r="D39">
            <v>0.14333099999999999</v>
          </cell>
          <cell r="E39">
            <v>0.15640000000000001</v>
          </cell>
          <cell r="F39">
            <v>0.13578399999999999</v>
          </cell>
          <cell r="G39">
            <v>0.14760000000000001</v>
          </cell>
        </row>
        <row r="40">
          <cell r="C40" t="str">
            <v>HKD</v>
          </cell>
          <cell r="D40">
            <v>0.139128</v>
          </cell>
          <cell r="E40">
            <v>0.1502</v>
          </cell>
          <cell r="F40">
            <v>0.13622000000000001</v>
          </cell>
          <cell r="G40">
            <v>0.1444</v>
          </cell>
        </row>
        <row r="41">
          <cell r="C41" t="str">
            <v>HNL</v>
          </cell>
          <cell r="D41">
            <v>5.6836900000000003E-2</v>
          </cell>
          <cell r="E41">
            <v>6.3240000000000005E-2</v>
          </cell>
          <cell r="F41">
            <v>5.5916300000000002E-2</v>
          </cell>
          <cell r="G41">
            <v>5.8810000000000001E-2</v>
          </cell>
        </row>
        <row r="42">
          <cell r="C42" t="str">
            <v>HRK</v>
          </cell>
          <cell r="D42">
            <v>0.21939600000000001</v>
          </cell>
          <cell r="E42">
            <v>0.22409999999999999</v>
          </cell>
          <cell r="F42">
            <v>0.20280300000000001</v>
          </cell>
          <cell r="G42">
            <v>0.22589999999999999</v>
          </cell>
        </row>
        <row r="43">
          <cell r="C43" t="str">
            <v>HTG</v>
          </cell>
          <cell r="D43">
            <v>2.8134900000000001E-2</v>
          </cell>
          <cell r="E43">
            <v>3.3189999999999997E-2</v>
          </cell>
          <cell r="F43">
            <v>2.6896799999999998E-2</v>
          </cell>
          <cell r="G43">
            <v>3.0849999999999999E-2</v>
          </cell>
        </row>
        <row r="44">
          <cell r="C44" t="str">
            <v>HUF</v>
          </cell>
          <cell r="D44">
            <v>6.3140000000000002E-3</v>
          </cell>
          <cell r="E44">
            <v>6.5399999999999998E-3</v>
          </cell>
          <cell r="F44">
            <v>5.5621799999999999E-3</v>
          </cell>
          <cell r="G44">
            <v>6.5370000000000003E-3</v>
          </cell>
        </row>
        <row r="45">
          <cell r="C45" t="str">
            <v>ILS</v>
          </cell>
          <cell r="D45">
            <v>0.30247099999999999</v>
          </cell>
          <cell r="E45">
            <v>0.29220000000000002</v>
          </cell>
          <cell r="F45">
            <v>0.28084599999999998</v>
          </cell>
          <cell r="G45">
            <v>0.29239999999999999</v>
          </cell>
        </row>
        <row r="46">
          <cell r="C46" t="str">
            <v>INR</v>
          </cell>
          <cell r="D46">
            <v>2.5019E-2</v>
          </cell>
          <cell r="E46">
            <v>2.9069999999999999E-2</v>
          </cell>
          <cell r="F46">
            <v>2.1791700000000001E-2</v>
          </cell>
          <cell r="G46">
            <v>2.8570000000000002E-2</v>
          </cell>
        </row>
        <row r="47">
          <cell r="C47" t="str">
            <v>IQD</v>
          </cell>
          <cell r="D47">
            <v>9.0769899999999998E-4</v>
          </cell>
          <cell r="E47">
            <v>9.5600000000000004E-4</v>
          </cell>
          <cell r="F47">
            <v>9.0434800000000002E-4</v>
          </cell>
          <cell r="G47">
            <v>9.276E-4</v>
          </cell>
        </row>
        <row r="48">
          <cell r="C48" t="str">
            <v>IRR</v>
          </cell>
          <cell r="D48">
            <v>1.1432100000000001E-4</v>
          </cell>
          <cell r="E48">
            <v>1.293E-4</v>
          </cell>
          <cell r="F48">
            <v>1.07124E-4</v>
          </cell>
          <cell r="G48">
            <v>1.2070000000000001E-4</v>
          </cell>
        </row>
        <row r="49">
          <cell r="C49" t="str">
            <v>ISK</v>
          </cell>
          <cell r="D49">
            <v>1.2949799999999999E-2</v>
          </cell>
          <cell r="E49">
            <v>1.874E-2</v>
          </cell>
          <cell r="F49">
            <v>8.6903199999999996E-3</v>
          </cell>
          <cell r="G49">
            <v>1.804E-2</v>
          </cell>
        </row>
        <row r="50">
          <cell r="C50" t="str">
            <v>JMD</v>
          </cell>
          <cell r="D50">
            <v>1.49502E-2</v>
          </cell>
          <cell r="E50">
            <v>1.7440000000000001E-2</v>
          </cell>
          <cell r="F50">
            <v>1.32798E-2</v>
          </cell>
          <cell r="G50">
            <v>1.584E-2</v>
          </cell>
        </row>
        <row r="51">
          <cell r="C51" t="str">
            <v>JOD</v>
          </cell>
          <cell r="D51">
            <v>1.52928</v>
          </cell>
          <cell r="E51">
            <v>1.6950000000000001</v>
          </cell>
          <cell r="F51">
            <v>1.4900599999999999</v>
          </cell>
          <cell r="G51">
            <v>1.5920000000000001</v>
          </cell>
        </row>
        <row r="52">
          <cell r="C52" t="str">
            <v>KES</v>
          </cell>
          <cell r="D52">
            <v>1.5699600000000001E-2</v>
          </cell>
          <cell r="E52">
            <v>1.7840000000000002E-2</v>
          </cell>
          <cell r="F52">
            <v>1.3491400000000001E-2</v>
          </cell>
          <cell r="G52">
            <v>1.771E-2</v>
          </cell>
        </row>
        <row r="53">
          <cell r="C53" t="str">
            <v>KHR</v>
          </cell>
          <cell r="D53">
            <v>2.6917599999999999E-4</v>
          </cell>
          <cell r="E53">
            <v>2.9980000000000002E-4</v>
          </cell>
          <cell r="G53">
            <v>2.8479999999999998E-4</v>
          </cell>
        </row>
        <row r="54">
          <cell r="C54" t="str">
            <v>KMF</v>
          </cell>
          <cell r="D54">
            <v>3.2124800000000002E-3</v>
          </cell>
          <cell r="F54">
            <v>3.02711E-3</v>
          </cell>
        </row>
        <row r="55">
          <cell r="C55" t="str">
            <v>KWD</v>
          </cell>
          <cell r="D55">
            <v>4.0272699999999997</v>
          </cell>
          <cell r="E55">
            <v>4.2220000000000004</v>
          </cell>
          <cell r="F55">
            <v>3.8201700000000001</v>
          </cell>
          <cell r="G55">
            <v>4.1219999999999999</v>
          </cell>
        </row>
        <row r="56">
          <cell r="C56" t="str">
            <v>KZT</v>
          </cell>
          <cell r="D56">
            <v>9.0031599999999996E-3</v>
          </cell>
          <cell r="E56">
            <v>9.7920000000000004E-3</v>
          </cell>
          <cell r="F56">
            <v>8.7093599999999993E-3</v>
          </cell>
          <cell r="G56">
            <v>9.3369999999999998E-3</v>
          </cell>
        </row>
        <row r="57">
          <cell r="C57" t="str">
            <v>LBP</v>
          </cell>
          <cell r="D57">
            <v>7.1902399999999997E-4</v>
          </cell>
          <cell r="E57">
            <v>7.94E-4</v>
          </cell>
          <cell r="F57">
            <v>7.0032000000000004E-4</v>
          </cell>
          <cell r="G57">
            <v>7.448E-4</v>
          </cell>
        </row>
        <row r="58">
          <cell r="C58" t="str">
            <v>LKR</v>
          </cell>
          <cell r="D58">
            <v>9.9967900000000002E-3</v>
          </cell>
          <cell r="E58">
            <v>1.086E-2</v>
          </cell>
          <cell r="F58">
            <v>9.3400099999999993E-3</v>
          </cell>
          <cell r="G58">
            <v>1.0370000000000001E-2</v>
          </cell>
        </row>
        <row r="59">
          <cell r="C59" t="str">
            <v>LRD</v>
          </cell>
          <cell r="D59">
            <v>1.7365700000000001E-2</v>
          </cell>
          <cell r="E59">
            <v>2.0619999999999999E-2</v>
          </cell>
          <cell r="F59">
            <v>1.66777E-2</v>
          </cell>
          <cell r="G59">
            <v>1.8460000000000001E-2</v>
          </cell>
        </row>
        <row r="60">
          <cell r="C60" t="str">
            <v>LTL</v>
          </cell>
          <cell r="D60">
            <v>0.45960299999999998</v>
          </cell>
          <cell r="E60">
            <v>0.47570000000000001</v>
          </cell>
          <cell r="F60">
            <v>0.43099500000000002</v>
          </cell>
          <cell r="G60">
            <v>0.47989999999999999</v>
          </cell>
        </row>
        <row r="61">
          <cell r="C61" t="str">
            <v>LVL</v>
          </cell>
          <cell r="D61">
            <v>2.2593000000000001</v>
          </cell>
          <cell r="E61">
            <v>2.3490000000000002</v>
          </cell>
          <cell r="F61">
            <v>2.1027800000000001</v>
          </cell>
          <cell r="G61">
            <v>2.3769999999999998</v>
          </cell>
        </row>
        <row r="62">
          <cell r="C62" t="str">
            <v>MAD</v>
          </cell>
          <cell r="D62">
            <v>0.139846</v>
          </cell>
          <cell r="E62">
            <v>0.14630000000000001</v>
          </cell>
          <cell r="F62">
            <v>0.13187099999999999</v>
          </cell>
          <cell r="G62">
            <v>0.1457</v>
          </cell>
        </row>
        <row r="63">
          <cell r="C63" t="str">
            <v>MDL</v>
          </cell>
          <cell r="D63">
            <v>0.10480399999999999</v>
          </cell>
          <cell r="E63">
            <v>9.9330000000000002E-2</v>
          </cell>
          <cell r="F63">
            <v>0.10151200000000001</v>
          </cell>
          <cell r="G63">
            <v>9.9269999999999997E-2</v>
          </cell>
        </row>
        <row r="64">
          <cell r="C64" t="str">
            <v>MMK</v>
          </cell>
          <cell r="D64">
            <v>0.168216</v>
          </cell>
          <cell r="E64">
            <v>0.18679999999999999</v>
          </cell>
          <cell r="F64">
            <v>0.16405900000000001</v>
          </cell>
          <cell r="G64">
            <v>0.1754</v>
          </cell>
        </row>
        <row r="65">
          <cell r="C65" t="str">
            <v>MTL</v>
          </cell>
          <cell r="D65">
            <v>3.8260000000000001</v>
          </cell>
          <cell r="E65">
            <v>3.8260000000000001</v>
          </cell>
          <cell r="F65">
            <v>3.86</v>
          </cell>
          <cell r="G65">
            <v>3.86</v>
          </cell>
        </row>
        <row r="66">
          <cell r="C66" t="str">
            <v>MUR</v>
          </cell>
          <cell r="D66">
            <v>3.8215300000000001E-2</v>
          </cell>
          <cell r="E66">
            <v>3.841E-2</v>
          </cell>
          <cell r="F66">
            <v>3.3251200000000002E-2</v>
          </cell>
          <cell r="G66">
            <v>3.9949999999999999E-2</v>
          </cell>
        </row>
        <row r="67">
          <cell r="C67" t="str">
            <v>MVR</v>
          </cell>
          <cell r="D67">
            <v>8.4692699999999996E-2</v>
          </cell>
          <cell r="E67">
            <v>9.3759999999999996E-2</v>
          </cell>
          <cell r="F67">
            <v>8.2522999999999999E-2</v>
          </cell>
          <cell r="G67">
            <v>8.813E-2</v>
          </cell>
        </row>
        <row r="68">
          <cell r="C68" t="str">
            <v>MWK</v>
          </cell>
          <cell r="D68">
            <v>7.69171E-3</v>
          </cell>
          <cell r="E68">
            <v>8.5800000000000008E-3</v>
          </cell>
          <cell r="F68">
            <v>7.4036900000000001E-3</v>
          </cell>
          <cell r="G68">
            <v>8.0260000000000001E-3</v>
          </cell>
        </row>
        <row r="69">
          <cell r="C69" t="str">
            <v>MXN</v>
          </cell>
          <cell r="D69">
            <v>9.7518999999999995E-2</v>
          </cell>
          <cell r="E69">
            <v>0.1096</v>
          </cell>
          <cell r="F69">
            <v>7.6715699999999998E-2</v>
          </cell>
          <cell r="G69">
            <v>0.1032</v>
          </cell>
        </row>
        <row r="70">
          <cell r="C70" t="str">
            <v>MYR</v>
          </cell>
          <cell r="D70">
            <v>0.324768</v>
          </cell>
          <cell r="E70">
            <v>0.34949999999999998</v>
          </cell>
          <cell r="F70">
            <v>0.30471999999999999</v>
          </cell>
          <cell r="G70">
            <v>0.34060000000000001</v>
          </cell>
        </row>
        <row r="71">
          <cell r="C71" t="str">
            <v>MZN</v>
          </cell>
          <cell r="D71">
            <v>4.4821800000000002E-2</v>
          </cell>
          <cell r="E71">
            <v>4.6719999999999998E-2</v>
          </cell>
          <cell r="F71">
            <v>4.1730000000000003E-2</v>
          </cell>
          <cell r="G71">
            <v>4.7620000000000003E-2</v>
          </cell>
        </row>
        <row r="72">
          <cell r="C72" t="str">
            <v>NAD</v>
          </cell>
          <cell r="D72">
            <v>0.13252800000000001</v>
          </cell>
          <cell r="E72">
            <v>0.17019999999999999</v>
          </cell>
          <cell r="F72">
            <v>0.11346100000000001</v>
          </cell>
          <cell r="G72">
            <v>0.1661</v>
          </cell>
        </row>
        <row r="73">
          <cell r="C73" t="str">
            <v>NGN</v>
          </cell>
          <cell r="D73">
            <v>9.1216300000000004E-3</v>
          </cell>
          <cell r="E73">
            <v>9.5469999999999999E-3</v>
          </cell>
          <cell r="F73">
            <v>7.6683400000000001E-3</v>
          </cell>
          <cell r="G73">
            <v>9.5069999999999998E-3</v>
          </cell>
        </row>
        <row r="74">
          <cell r="C74" t="str">
            <v>NIO</v>
          </cell>
          <cell r="D74">
            <v>5.5651199999999998E-2</v>
          </cell>
          <cell r="E74">
            <v>6.5079999999999999E-2</v>
          </cell>
          <cell r="F74">
            <v>5.3453199999999999E-2</v>
          </cell>
          <cell r="G74">
            <v>5.919E-2</v>
          </cell>
        </row>
        <row r="75">
          <cell r="C75" t="str">
            <v>NOK</v>
          </cell>
          <cell r="D75">
            <v>0.19373499999999999</v>
          </cell>
          <cell r="E75">
            <v>0.20949999999999999</v>
          </cell>
          <cell r="F75">
            <v>0.15077099999999999</v>
          </cell>
          <cell r="G75">
            <v>0.20799999999999999</v>
          </cell>
        </row>
        <row r="76">
          <cell r="C76" t="str">
            <v>NPR</v>
          </cell>
          <cell r="D76">
            <v>1.5598799999999999E-2</v>
          </cell>
          <cell r="E76">
            <v>1.8089999999999998E-2</v>
          </cell>
          <cell r="F76">
            <v>1.3620800000000001E-2</v>
          </cell>
          <cell r="G76">
            <v>1.7610000000000001E-2</v>
          </cell>
        </row>
        <row r="77">
          <cell r="C77" t="str">
            <v>NZD</v>
          </cell>
          <cell r="D77">
            <v>0.76927000000000001</v>
          </cell>
          <cell r="E77">
            <v>0.88249999999999995</v>
          </cell>
          <cell r="F77">
            <v>0.61214800000000003</v>
          </cell>
          <cell r="G77">
            <v>0.87360000000000004</v>
          </cell>
        </row>
        <row r="78">
          <cell r="C78" t="str">
            <v>OMR</v>
          </cell>
          <cell r="D78">
            <v>2.8140200000000002</v>
          </cell>
          <cell r="E78">
            <v>3.117</v>
          </cell>
          <cell r="F78">
            <v>2.7420100000000001</v>
          </cell>
          <cell r="G78">
            <v>2.927</v>
          </cell>
        </row>
        <row r="79">
          <cell r="C79" t="str">
            <v>PAB</v>
          </cell>
          <cell r="D79">
            <v>1.0832599999999999</v>
          </cell>
          <cell r="E79">
            <v>1.1990000000000001</v>
          </cell>
          <cell r="F79">
            <v>1.0557000000000001</v>
          </cell>
          <cell r="G79">
            <v>1.1259999999999999</v>
          </cell>
        </row>
        <row r="80">
          <cell r="C80" t="str">
            <v>PAS</v>
          </cell>
          <cell r="D80">
            <v>0.30222900000000003</v>
          </cell>
          <cell r="E80">
            <v>0.29220000000000002</v>
          </cell>
          <cell r="F80">
            <v>0.28084599999999998</v>
          </cell>
          <cell r="G80">
            <v>0.29239999999999999</v>
          </cell>
        </row>
        <row r="81">
          <cell r="C81" t="str">
            <v>PEN</v>
          </cell>
          <cell r="D81">
            <v>0.371307</v>
          </cell>
          <cell r="E81">
            <v>0.3831</v>
          </cell>
          <cell r="F81">
            <v>0.33782600000000002</v>
          </cell>
          <cell r="G81">
            <v>0.376</v>
          </cell>
        </row>
        <row r="82">
          <cell r="C82" t="str">
            <v>PGK</v>
          </cell>
          <cell r="D82">
            <v>0.41089500000000001</v>
          </cell>
          <cell r="E82">
            <v>0.41410000000000002</v>
          </cell>
          <cell r="F82">
            <v>0.40729399999999999</v>
          </cell>
          <cell r="G82">
            <v>0.40889999999999999</v>
          </cell>
        </row>
        <row r="83">
          <cell r="C83" t="str">
            <v>PHP</v>
          </cell>
          <cell r="D83">
            <v>2.4375999999999998E-2</v>
          </cell>
          <cell r="E83">
            <v>2.606E-2</v>
          </cell>
          <cell r="F83">
            <v>2.22393E-2</v>
          </cell>
          <cell r="G83">
            <v>2.7300000000000001E-2</v>
          </cell>
        </row>
        <row r="84">
          <cell r="C84" t="str">
            <v>PKR</v>
          </cell>
          <cell r="D84">
            <v>1.5386E-2</v>
          </cell>
          <cell r="E84">
            <v>1.9779999999999999E-2</v>
          </cell>
          <cell r="F84">
            <v>1.3350900000000001E-2</v>
          </cell>
          <cell r="G84">
            <v>1.8169999999999999E-2</v>
          </cell>
        </row>
        <row r="85">
          <cell r="C85" t="str">
            <v>PLN</v>
          </cell>
          <cell r="D85">
            <v>0.45273400000000003</v>
          </cell>
          <cell r="E85">
            <v>0.43540000000000001</v>
          </cell>
          <cell r="F85">
            <v>0.35766399999999998</v>
          </cell>
          <cell r="G85">
            <v>0.4612</v>
          </cell>
        </row>
        <row r="86">
          <cell r="C86" t="str">
            <v>PRD</v>
          </cell>
          <cell r="D86">
            <v>1.0832599999999999</v>
          </cell>
          <cell r="E86">
            <v>1.196</v>
          </cell>
          <cell r="F86">
            <v>1.0557000000000001</v>
          </cell>
          <cell r="G86">
            <v>1.1259999999999999</v>
          </cell>
        </row>
        <row r="87">
          <cell r="C87" t="str">
            <v>PYG</v>
          </cell>
          <cell r="D87">
            <v>2.5099999999999998E-4</v>
          </cell>
          <cell r="E87">
            <v>2.3900000000000001E-4</v>
          </cell>
          <cell r="F87">
            <v>2.14625E-4</v>
          </cell>
          <cell r="G87">
            <v>2.3709999999999999E-4</v>
          </cell>
        </row>
        <row r="88">
          <cell r="C88" t="str">
            <v>QAR</v>
          </cell>
          <cell r="D88">
            <v>0.29757800000000001</v>
          </cell>
          <cell r="E88">
            <v>0.32979999999999998</v>
          </cell>
          <cell r="F88">
            <v>0.28989999999999999</v>
          </cell>
          <cell r="G88">
            <v>0.30930000000000002</v>
          </cell>
        </row>
        <row r="89">
          <cell r="C89" t="str">
            <v>RON</v>
          </cell>
          <cell r="D89">
            <v>0.42934600000000001</v>
          </cell>
          <cell r="E89">
            <v>0.49220000000000003</v>
          </cell>
          <cell r="F89">
            <v>0.37145099999999998</v>
          </cell>
          <cell r="G89">
            <v>0.4592</v>
          </cell>
        </row>
        <row r="90">
          <cell r="C90" t="str">
            <v>RSD</v>
          </cell>
          <cell r="D90">
            <v>1.95211E-2</v>
          </cell>
          <cell r="E90">
            <v>2.0539999999999999E-2</v>
          </cell>
          <cell r="F90">
            <v>1.6659400000000001E-2</v>
          </cell>
          <cell r="G90">
            <v>2.1080000000000002E-2</v>
          </cell>
        </row>
        <row r="91">
          <cell r="C91" t="str">
            <v>RUB</v>
          </cell>
          <cell r="D91">
            <v>4.3464000000000003E-2</v>
          </cell>
          <cell r="E91">
            <v>4.6879999999999998E-2</v>
          </cell>
          <cell r="F91">
            <v>3.5925800000000001E-2</v>
          </cell>
          <cell r="G91">
            <v>4.6039999999999998E-2</v>
          </cell>
        </row>
        <row r="92">
          <cell r="C92" t="str">
            <v>RWF</v>
          </cell>
          <cell r="D92">
            <v>2.0035399999999998E-3</v>
          </cell>
          <cell r="F92">
            <v>1.89204E-3</v>
          </cell>
        </row>
        <row r="93">
          <cell r="C93" t="str">
            <v>SAR</v>
          </cell>
          <cell r="D93">
            <v>0.288773</v>
          </cell>
          <cell r="E93">
            <v>0.32029999999999997</v>
          </cell>
          <cell r="F93">
            <v>0.28128799999999998</v>
          </cell>
          <cell r="G93">
            <v>0.30030000000000001</v>
          </cell>
        </row>
        <row r="94">
          <cell r="C94" t="str">
            <v>SCR</v>
          </cell>
          <cell r="D94">
            <v>0.119231</v>
          </cell>
          <cell r="F94">
            <v>6.4143699999999998E-2</v>
          </cell>
        </row>
        <row r="95">
          <cell r="C95" t="str">
            <v>SDD</v>
          </cell>
          <cell r="D95">
            <v>5.1311799999999999E-3</v>
          </cell>
        </row>
        <row r="96">
          <cell r="C96" t="str">
            <v>SEK</v>
          </cell>
          <cell r="D96">
            <v>0.165437</v>
          </cell>
          <cell r="E96">
            <v>0.17829999999999999</v>
          </cell>
          <cell r="F96">
            <v>0.13592899999999999</v>
          </cell>
          <cell r="G96">
            <v>0.17599999999999999</v>
          </cell>
        </row>
        <row r="97">
          <cell r="C97" t="str">
            <v>SGD</v>
          </cell>
          <cell r="D97">
            <v>0.76494899999999999</v>
          </cell>
          <cell r="E97">
            <v>0.7964</v>
          </cell>
          <cell r="F97">
            <v>0.73534699999999997</v>
          </cell>
          <cell r="G97">
            <v>0.78339999999999999</v>
          </cell>
        </row>
        <row r="98">
          <cell r="C98" t="str">
            <v>SIT</v>
          </cell>
          <cell r="E98">
            <v>6.7239999999999999E-3</v>
          </cell>
        </row>
        <row r="99">
          <cell r="C99" t="str">
            <v>SKK</v>
          </cell>
          <cell r="D99">
            <v>5.0782000000000001E-2</v>
          </cell>
          <cell r="E99">
            <v>4.8660000000000002E-2</v>
          </cell>
          <cell r="F99">
            <v>4.9378100000000001E-2</v>
          </cell>
          <cell r="G99">
            <v>4.931E-2</v>
          </cell>
        </row>
        <row r="100">
          <cell r="C100" t="str">
            <v>SLL</v>
          </cell>
          <cell r="D100">
            <v>3.6493300000000001E-4</v>
          </cell>
          <cell r="E100">
            <v>4.6040000000000002E-4</v>
          </cell>
          <cell r="F100">
            <v>3.4849499999999999E-4</v>
          </cell>
          <cell r="G100">
            <v>3.7609999999999998E-4</v>
          </cell>
        </row>
        <row r="101">
          <cell r="C101" t="str">
            <v>SRG</v>
          </cell>
          <cell r="D101">
            <v>4.1508199999999999E-4</v>
          </cell>
          <cell r="E101">
            <v>4.7540000000000001E-4</v>
          </cell>
          <cell r="G101">
            <v>4.504E-4</v>
          </cell>
        </row>
        <row r="102">
          <cell r="C102" t="str">
            <v>SVC</v>
          </cell>
          <cell r="D102">
            <v>0.12377299999999999</v>
          </cell>
          <cell r="E102">
            <v>0.13700000000000001</v>
          </cell>
          <cell r="F102">
            <v>0.120624</v>
          </cell>
          <cell r="G102">
            <v>0.12870000000000001</v>
          </cell>
        </row>
        <row r="103">
          <cell r="C103" t="str">
            <v>SYP</v>
          </cell>
          <cell r="D103">
            <v>2.1677999999999999E-2</v>
          </cell>
          <cell r="E103">
            <v>2.3179999999999999E-2</v>
          </cell>
          <cell r="F103">
            <v>2.2358800000000002E-2</v>
          </cell>
          <cell r="G103">
            <v>2.2040000000000001E-2</v>
          </cell>
        </row>
        <row r="104">
          <cell r="C104" t="str">
            <v>SZL</v>
          </cell>
          <cell r="D104">
            <v>0.132494</v>
          </cell>
          <cell r="E104">
            <v>0.17019999999999999</v>
          </cell>
          <cell r="F104">
            <v>0.11346100000000001</v>
          </cell>
          <cell r="G104">
            <v>0.1661</v>
          </cell>
        </row>
        <row r="105">
          <cell r="C105" t="str">
            <v>THB</v>
          </cell>
          <cell r="D105">
            <v>3.2455999999999999E-2</v>
          </cell>
          <cell r="E105">
            <v>3.4970000000000001E-2</v>
          </cell>
          <cell r="F105">
            <v>3.0292800000000002E-2</v>
          </cell>
          <cell r="G105">
            <v>3.3439999999999998E-2</v>
          </cell>
        </row>
        <row r="106">
          <cell r="C106" t="str">
            <v>TND</v>
          </cell>
          <cell r="D106">
            <v>0.87964200000000003</v>
          </cell>
          <cell r="E106">
            <v>0.93859999999999999</v>
          </cell>
          <cell r="F106">
            <v>0.80634099999999997</v>
          </cell>
          <cell r="G106">
            <v>0.92220000000000002</v>
          </cell>
        </row>
        <row r="107">
          <cell r="C107" t="str">
            <v>TRY</v>
          </cell>
          <cell r="D107">
            <v>0.82717600000000002</v>
          </cell>
          <cell r="E107">
            <v>0.92320000000000002</v>
          </cell>
          <cell r="F107">
            <v>0.69628199999999996</v>
          </cell>
          <cell r="G107">
            <v>0.96450000000000002</v>
          </cell>
        </row>
        <row r="108">
          <cell r="C108" t="str">
            <v>TTD</v>
          </cell>
          <cell r="D108">
            <v>0.17488000000000001</v>
          </cell>
          <cell r="E108">
            <v>0.1908</v>
          </cell>
          <cell r="F108">
            <v>0.16891300000000001</v>
          </cell>
          <cell r="G108">
            <v>0.17979999999999999</v>
          </cell>
        </row>
        <row r="109">
          <cell r="C109" t="str">
            <v>TWD</v>
          </cell>
          <cell r="D109">
            <v>3.4332000000000001E-2</v>
          </cell>
          <cell r="E109">
            <v>3.5869999999999999E-2</v>
          </cell>
          <cell r="F109">
            <v>3.21684E-2</v>
          </cell>
          <cell r="G109">
            <v>3.4720000000000001E-2</v>
          </cell>
        </row>
        <row r="110">
          <cell r="C110" t="str">
            <v>TZS</v>
          </cell>
          <cell r="D110">
            <v>9.0431799999999998E-4</v>
          </cell>
          <cell r="E110">
            <v>9.6639999999999996E-4</v>
          </cell>
          <cell r="F110">
            <v>8.0282699999999999E-4</v>
          </cell>
          <cell r="G110">
            <v>9.8269999999999998E-4</v>
          </cell>
        </row>
        <row r="111">
          <cell r="C111" t="str">
            <v>UAH</v>
          </cell>
          <cell r="D111">
            <v>0.20916999999999999</v>
          </cell>
          <cell r="E111">
            <v>0.23719999999999999</v>
          </cell>
          <cell r="F111">
            <v>0.13755200000000001</v>
          </cell>
          <cell r="G111">
            <v>0.223</v>
          </cell>
        </row>
        <row r="112">
          <cell r="C112" t="str">
            <v>UGX</v>
          </cell>
          <cell r="F112">
            <v>5.39924E-4</v>
          </cell>
          <cell r="G112">
            <v>6.6419999999999999E-4</v>
          </cell>
        </row>
        <row r="113">
          <cell r="C113" t="str">
            <v>USD</v>
          </cell>
          <cell r="D113">
            <v>1.08402</v>
          </cell>
          <cell r="E113">
            <v>1.196</v>
          </cell>
          <cell r="F113">
            <v>1.0557000000000001</v>
          </cell>
          <cell r="G113">
            <v>1.1259999999999999</v>
          </cell>
        </row>
        <row r="114">
          <cell r="C114" t="str">
            <v>UYU</v>
          </cell>
          <cell r="D114">
            <v>5.2399000000000001E-2</v>
          </cell>
          <cell r="E114">
            <v>5.126E-2</v>
          </cell>
          <cell r="F114">
            <v>4.3401200000000001E-2</v>
          </cell>
          <cell r="G114">
            <v>5.2260000000000001E-2</v>
          </cell>
        </row>
        <row r="115">
          <cell r="C115" t="str">
            <v>UZS</v>
          </cell>
          <cell r="D115">
            <v>8.2106900000000001E-4</v>
          </cell>
          <cell r="E115">
            <v>9.5E-4</v>
          </cell>
          <cell r="F115">
            <v>7.5786099999999997E-4</v>
          </cell>
          <cell r="G115">
            <v>8.7290000000000002E-4</v>
          </cell>
        </row>
        <row r="116">
          <cell r="C116" t="str">
            <v>VEB</v>
          </cell>
          <cell r="D116">
            <v>5.5599999999999996E-4</v>
          </cell>
          <cell r="E116">
            <v>5.5599999999999996E-4</v>
          </cell>
          <cell r="F116">
            <v>5.2400000000000005E-4</v>
          </cell>
          <cell r="G116">
            <v>5.2380000000000005E-4</v>
          </cell>
        </row>
        <row r="117">
          <cell r="C117" t="str">
            <v>VEF</v>
          </cell>
          <cell r="D117">
            <v>0.50510999999999995</v>
          </cell>
          <cell r="E117">
            <v>0.55600000000000005</v>
          </cell>
          <cell r="F117">
            <v>0.49164200000000002</v>
          </cell>
          <cell r="G117">
            <v>0.52380000000000004</v>
          </cell>
        </row>
        <row r="118">
          <cell r="C118" t="str">
            <v>XAD</v>
          </cell>
          <cell r="D118">
            <v>1.0811200000000001</v>
          </cell>
          <cell r="E118">
            <v>1.196</v>
          </cell>
          <cell r="F118">
            <v>1.0557000000000001</v>
          </cell>
          <cell r="G118">
            <v>1.1259999999999999</v>
          </cell>
        </row>
        <row r="119">
          <cell r="C119" t="str">
            <v>XAF</v>
          </cell>
          <cell r="D119">
            <v>2.41939E-3</v>
          </cell>
          <cell r="E119">
            <v>2.5049999999999998E-3</v>
          </cell>
          <cell r="F119">
            <v>2.2686199999999998E-3</v>
          </cell>
          <cell r="G119">
            <v>2.526E-3</v>
          </cell>
        </row>
        <row r="120">
          <cell r="C120" t="str">
            <v>XCD</v>
          </cell>
          <cell r="D120">
            <v>0.40120600000000001</v>
          </cell>
          <cell r="E120">
            <v>0.44450000000000001</v>
          </cell>
          <cell r="F120">
            <v>0.39100000000000001</v>
          </cell>
          <cell r="G120">
            <v>0.41710000000000003</v>
          </cell>
        </row>
        <row r="121">
          <cell r="C121" t="str">
            <v>XEU</v>
          </cell>
          <cell r="D121">
            <v>1.5870200000000001</v>
          </cell>
          <cell r="E121">
            <v>1.643</v>
          </cell>
          <cell r="F121">
            <v>1.48811</v>
          </cell>
          <cell r="G121">
            <v>1.657</v>
          </cell>
        </row>
        <row r="122">
          <cell r="C122" t="str">
            <v>XOF</v>
          </cell>
          <cell r="D122">
            <v>2.41939E-3</v>
          </cell>
          <cell r="E122">
            <v>2.5049999999999998E-3</v>
          </cell>
          <cell r="F122">
            <v>2.2686199999999998E-3</v>
          </cell>
          <cell r="G122">
            <v>2.526E-3</v>
          </cell>
        </row>
        <row r="123">
          <cell r="C123" t="str">
            <v>XPF</v>
          </cell>
          <cell r="D123">
            <v>1.3297099999999999E-2</v>
          </cell>
          <cell r="E123">
            <v>1.3780000000000001E-2</v>
          </cell>
          <cell r="F123">
            <v>1.24777E-2</v>
          </cell>
          <cell r="G123">
            <v>1.388E-2</v>
          </cell>
        </row>
        <row r="124">
          <cell r="C124" t="str">
            <v>YER</v>
          </cell>
          <cell r="D124">
            <v>5.4258099999999997E-3</v>
          </cell>
          <cell r="E124">
            <v>6.0610000000000004E-3</v>
          </cell>
          <cell r="F124">
            <v>5.2641700000000003E-3</v>
          </cell>
          <cell r="G124">
            <v>5.6670000000000002E-3</v>
          </cell>
        </row>
        <row r="125">
          <cell r="C125" t="str">
            <v>ZAR</v>
          </cell>
          <cell r="D125">
            <v>0.13119600000000001</v>
          </cell>
          <cell r="E125">
            <v>0.17</v>
          </cell>
          <cell r="F125">
            <v>0.11346100000000001</v>
          </cell>
          <cell r="G125">
            <v>0.1661</v>
          </cell>
        </row>
        <row r="126">
          <cell r="C126" t="str">
            <v>ZMK</v>
          </cell>
          <cell r="D126">
            <v>2.9181900000000002E-4</v>
          </cell>
          <cell r="E126">
            <v>3.0029999999999998E-4</v>
          </cell>
          <cell r="F126">
            <v>2.16777E-4</v>
          </cell>
          <cell r="G126">
            <v>2.9250000000000001E-4</v>
          </cell>
        </row>
        <row r="127">
          <cell r="C127" t="str">
            <v>ZWD</v>
          </cell>
          <cell r="E127">
            <v>3.3449999999999999E-3</v>
          </cell>
          <cell r="G127">
            <v>3.7540000000000003E-5</v>
          </cell>
        </row>
        <row r="128">
          <cell r="C128" t="str">
            <v>IDR</v>
          </cell>
          <cell r="D128">
            <v>0.112244</v>
          </cell>
          <cell r="E128">
            <v>0.13100000000000001</v>
          </cell>
          <cell r="F128">
            <v>9.6633800000000006E-2</v>
          </cell>
          <cell r="G128">
            <v>0.11990000000000001</v>
          </cell>
        </row>
        <row r="129">
          <cell r="C129" t="str">
            <v>JPY</v>
          </cell>
          <cell r="D129">
            <v>10.681800000000001</v>
          </cell>
          <cell r="E129">
            <v>10.19</v>
          </cell>
          <cell r="F129">
            <v>11.6891</v>
          </cell>
          <cell r="G129">
            <v>10.050000000000001</v>
          </cell>
        </row>
        <row r="130">
          <cell r="C130" t="str">
            <v>KRW</v>
          </cell>
          <cell r="D130">
            <v>0.99831099999999995</v>
          </cell>
          <cell r="E130">
            <v>1.2889999999999999</v>
          </cell>
          <cell r="F130">
            <v>0.83817200000000003</v>
          </cell>
          <cell r="G130">
            <v>1.2030000000000001</v>
          </cell>
        </row>
        <row r="131">
          <cell r="C131" t="str">
            <v>VND</v>
          </cell>
          <cell r="D131">
            <v>6.5858E-2</v>
          </cell>
          <cell r="E131">
            <v>7.4630000000000002E-2</v>
          </cell>
          <cell r="F131">
            <v>6.0384399999999998E-2</v>
          </cell>
          <cell r="G131">
            <v>7.0309999999999997E-2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"/>
      <sheetName val="LAST MTH ACT"/>
      <sheetName val="1ST MTH FCAST"/>
      <sheetName val="2ND MTH FCAST"/>
      <sheetName val="3RD MTH FCAST"/>
      <sheetName val="4TH MTH FCAST"/>
      <sheetName val="COMPARATIVES"/>
      <sheetName val="FULL YR SUMMARY 2000"/>
      <sheetName val="CASHFLOW 2000"/>
      <sheetName val="GST ANALYSIS"/>
      <sheetName val="GST_CALC"/>
      <sheetName val="FGN CCY FCAST"/>
      <sheetName val="FINCREDS NN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 Reserves"/>
      <sheetName val="Contico - Jani CY03"/>
      <sheetName val="600-2446_Glit_2003"/>
      <sheetName val="Wilen - Jani CY03"/>
    </sheetNames>
    <sheetDataSet>
      <sheetData sheetId="0" refreshError="1"/>
      <sheetData sheetId="1" refreshError="1">
        <row r="1">
          <cell r="A1" t="str">
            <v>CONTICO INTERNATIONAL, INC.</v>
          </cell>
          <cell r="AR1" t="str">
            <v>CONTICO INTERNATIONAL, INC.</v>
          </cell>
          <cell r="BD1" t="str">
            <v>REBATE ANALYSIS - JANITORIAL CY03</v>
          </cell>
        </row>
        <row r="2">
          <cell r="A2" t="str">
            <v>JANITORIAL DIVISION</v>
          </cell>
          <cell r="AR2" t="str">
            <v>JANITORIAL DIVISION</v>
          </cell>
        </row>
        <row r="3">
          <cell r="A3" t="str">
            <v>VOLUME REBATE PROGRAMS CYE 2003</v>
          </cell>
          <cell r="AR3" t="str">
            <v>VOLUME REBATE PROGRAM SUMMARY</v>
          </cell>
          <cell r="BN3" t="str">
            <v>Fav / (Unfav)</v>
          </cell>
        </row>
        <row r="4">
          <cell r="T4" t="str">
            <v xml:space="preserve"> </v>
          </cell>
          <cell r="X4" t="str">
            <v>Less: Paid</v>
          </cell>
          <cell r="Z4" t="str">
            <v>Less:</v>
          </cell>
          <cell r="AB4" t="str">
            <v xml:space="preserve"> </v>
          </cell>
          <cell r="BK4" t="str">
            <v>Remaining</v>
          </cell>
          <cell r="BM4" t="str">
            <v>(PREPAID) /</v>
          </cell>
          <cell r="BN4" t="str">
            <v>Variance</v>
          </cell>
        </row>
        <row r="5">
          <cell r="G5" t="str">
            <v>Base Sales</v>
          </cell>
          <cell r="T5" t="str">
            <v>CY03 Yr End</v>
          </cell>
          <cell r="U5" t="str">
            <v>YTD</v>
          </cell>
          <cell r="V5" t="str">
            <v>YTD %</v>
          </cell>
          <cell r="W5" t="str">
            <v>/Deducted</v>
          </cell>
          <cell r="Z5" t="str">
            <v>Deviated</v>
          </cell>
          <cell r="AA5" t="str">
            <v>Remaining</v>
          </cell>
          <cell r="AB5" t="str">
            <v>Actual</v>
          </cell>
          <cell r="BE5" t="str">
            <v xml:space="preserve"> ACCRUED@</v>
          </cell>
          <cell r="BG5" t="str">
            <v>COMPUTED</v>
          </cell>
          <cell r="BK5" t="str">
            <v>Liability</v>
          </cell>
          <cell r="BM5" t="str">
            <v xml:space="preserve">  ACCRUED</v>
          </cell>
          <cell r="BN5" t="str">
            <v>Ledger</v>
          </cell>
        </row>
        <row r="6">
          <cell r="D6" t="str">
            <v>Agreement  ($000's)</v>
          </cell>
          <cell r="G6" t="str">
            <v>for Growth</v>
          </cell>
          <cell r="H6" t="str">
            <v>Jan</v>
          </cell>
          <cell r="I6" t="str">
            <v>Feb</v>
          </cell>
          <cell r="J6" t="str">
            <v>Mar</v>
          </cell>
          <cell r="K6" t="str">
            <v>Apr</v>
          </cell>
          <cell r="L6" t="str">
            <v>May</v>
          </cell>
          <cell r="M6" t="str">
            <v>Jun</v>
          </cell>
          <cell r="N6" t="str">
            <v>Jul</v>
          </cell>
          <cell r="O6" t="str">
            <v>Aug</v>
          </cell>
          <cell r="P6" t="str">
            <v>Sep</v>
          </cell>
          <cell r="Q6" t="str">
            <v>Oct</v>
          </cell>
          <cell r="R6" t="str">
            <v>Nov</v>
          </cell>
          <cell r="S6" t="str">
            <v>Dec</v>
          </cell>
          <cell r="T6" t="str">
            <v>Adjmnts</v>
          </cell>
          <cell r="U6" t="str">
            <v>Total</v>
          </cell>
          <cell r="V6" t="str">
            <v>of Sales</v>
          </cell>
          <cell r="W6" t="str">
            <v>Prior Yrs</v>
          </cell>
          <cell r="X6" t="str">
            <v>CY03</v>
          </cell>
          <cell r="Y6" t="str">
            <v>CY03</v>
          </cell>
          <cell r="Z6" t="str">
            <v>Pricing Adj</v>
          </cell>
          <cell r="AA6" t="str">
            <v>Liability</v>
          </cell>
          <cell r="AB6" t="str">
            <v>%</v>
          </cell>
          <cell r="BD6" t="str">
            <v>(000)'s</v>
          </cell>
          <cell r="BE6" t="str">
            <v xml:space="preserve"> 12-31-02</v>
          </cell>
          <cell r="BG6" t="str">
            <v>PROVISION</v>
          </cell>
          <cell r="BI6" t="str">
            <v>PAYMENTS</v>
          </cell>
          <cell r="BK6" t="str">
            <v>@ 12/31/03</v>
          </cell>
          <cell r="BM6" t="str">
            <v>@ 12/31/03</v>
          </cell>
          <cell r="BN6" t="str">
            <v>vs</v>
          </cell>
        </row>
        <row r="7"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P7" t="str">
            <v xml:space="preserve"> </v>
          </cell>
          <cell r="Q7" t="str">
            <v xml:space="preserve">  </v>
          </cell>
          <cell r="R7" t="str">
            <v xml:space="preserve"> </v>
          </cell>
          <cell r="S7" t="str">
            <v xml:space="preserve"> </v>
          </cell>
          <cell r="U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AA7" t="str">
            <v xml:space="preserve"> </v>
          </cell>
          <cell r="AS7" t="str">
            <v>ACCRUED</v>
          </cell>
          <cell r="AU7" t="str">
            <v>CURRENT</v>
          </cell>
          <cell r="AW7" t="str">
            <v>LESS PAID</v>
          </cell>
          <cell r="AY7" t="str">
            <v xml:space="preserve"> ACCRUED</v>
          </cell>
          <cell r="BG7" t="str">
            <v>PER DETAIL</v>
          </cell>
          <cell r="BK7" t="str">
            <v>Per Detail</v>
          </cell>
          <cell r="BM7" t="str">
            <v>Per G/L</v>
          </cell>
          <cell r="BN7" t="str">
            <v>Detail</v>
          </cell>
        </row>
        <row r="8">
          <cell r="A8" t="str">
            <v>ADVANTAGE</v>
          </cell>
          <cell r="C8" t="str">
            <v>SALES</v>
          </cell>
          <cell r="D8" t="str">
            <v xml:space="preserve"> </v>
          </cell>
          <cell r="H8">
            <v>93.16</v>
          </cell>
          <cell r="I8">
            <v>106.31699999999999</v>
          </cell>
          <cell r="J8">
            <v>142.54</v>
          </cell>
          <cell r="K8">
            <v>130.23400000000001</v>
          </cell>
          <cell r="L8">
            <v>105.735</v>
          </cell>
          <cell r="M8">
            <v>101.381</v>
          </cell>
          <cell r="N8">
            <v>81.415000000000006</v>
          </cell>
          <cell r="O8">
            <v>111.09399999999999</v>
          </cell>
          <cell r="P8">
            <v>178.95699999999999</v>
          </cell>
          <cell r="Q8">
            <v>97.019000000000005</v>
          </cell>
          <cell r="R8">
            <v>108.02800000000001</v>
          </cell>
          <cell r="S8">
            <v>127.238</v>
          </cell>
          <cell r="U8">
            <v>1383.1180000000002</v>
          </cell>
          <cell r="AS8" t="str">
            <v>LIABILITY</v>
          </cell>
          <cell r="AU8" t="str">
            <v>YEAR</v>
          </cell>
          <cell r="AW8" t="str">
            <v>CURRENT</v>
          </cell>
          <cell r="AY8" t="str">
            <v>LIABILITY</v>
          </cell>
        </row>
        <row r="9">
          <cell r="C9" t="str">
            <v>Liability - Qtrly</v>
          </cell>
          <cell r="D9">
            <v>0.04</v>
          </cell>
          <cell r="E9" t="str">
            <v>*</v>
          </cell>
          <cell r="H9">
            <v>3.7263999999999999</v>
          </cell>
          <cell r="I9">
            <v>4.2526799999999998</v>
          </cell>
          <cell r="J9">
            <v>5.7016</v>
          </cell>
          <cell r="K9">
            <v>5.2093600000000002</v>
          </cell>
          <cell r="L9">
            <v>4.2294</v>
          </cell>
          <cell r="M9">
            <v>4.0552400000000004</v>
          </cell>
          <cell r="N9">
            <v>3.2566000000000002</v>
          </cell>
          <cell r="O9">
            <v>4.4437600000000002</v>
          </cell>
          <cell r="P9">
            <v>7.1582799999999995</v>
          </cell>
          <cell r="Q9">
            <v>3.8807600000000004</v>
          </cell>
          <cell r="R9">
            <v>4.3211200000000005</v>
          </cell>
          <cell r="S9">
            <v>5.0895200000000003</v>
          </cell>
          <cell r="U9">
            <v>55.324719999999999</v>
          </cell>
          <cell r="X9">
            <v>25.73762</v>
          </cell>
          <cell r="Z9">
            <v>1.4370599999999989</v>
          </cell>
          <cell r="AA9">
            <v>28.150040000000001</v>
          </cell>
          <cell r="AB9">
            <v>3.8960999712244357E-2</v>
          </cell>
          <cell r="AS9" t="str">
            <v>@ 12/31/02</v>
          </cell>
          <cell r="AU9" t="str">
            <v>PROVISION</v>
          </cell>
          <cell r="AW9" t="str">
            <v>YEAR</v>
          </cell>
          <cell r="AY9" t="str">
            <v>@ 12/31/03</v>
          </cell>
          <cell r="BD9" t="str">
            <v>ADVANTAGE</v>
          </cell>
          <cell r="BE9">
            <v>22.215569999999992</v>
          </cell>
          <cell r="BG9">
            <v>97.934672192307687</v>
          </cell>
          <cell r="BI9">
            <v>88.96311</v>
          </cell>
          <cell r="BK9">
            <v>31.187132192307686</v>
          </cell>
        </row>
        <row r="10">
          <cell r="C10" t="str">
            <v>Qtrly - on demand</v>
          </cell>
          <cell r="D10">
            <v>0.02</v>
          </cell>
          <cell r="E10" t="str">
            <v xml:space="preserve"> *</v>
          </cell>
          <cell r="F10" t="str">
            <v xml:space="preserve"> </v>
          </cell>
          <cell r="H10">
            <v>1.8632</v>
          </cell>
          <cell r="I10">
            <v>2.1263399999999999</v>
          </cell>
          <cell r="J10">
            <v>2.8508</v>
          </cell>
          <cell r="K10">
            <v>2.6046800000000001</v>
          </cell>
          <cell r="L10">
            <v>2.1147</v>
          </cell>
          <cell r="M10">
            <v>2.0276200000000002</v>
          </cell>
          <cell r="N10">
            <v>1.6283000000000001</v>
          </cell>
          <cell r="O10">
            <v>2.2218800000000001</v>
          </cell>
          <cell r="P10">
            <v>3.5791399999999998</v>
          </cell>
          <cell r="Q10">
            <v>1.9403800000000002</v>
          </cell>
          <cell r="R10">
            <v>2.1605600000000003</v>
          </cell>
          <cell r="S10">
            <v>2.5447600000000001</v>
          </cell>
          <cell r="T10">
            <v>-16.745000000000001</v>
          </cell>
          <cell r="U10">
            <v>10.917359999999999</v>
          </cell>
          <cell r="V10">
            <v>2.6093172762560912E-3</v>
          </cell>
          <cell r="X10">
            <v>10.917759999999998</v>
          </cell>
          <cell r="AA10">
            <v>-3.9999999999906777E-4</v>
          </cell>
          <cell r="AB10">
            <v>7.8932961612819715E-3</v>
          </cell>
          <cell r="AS10" t="str">
            <v xml:space="preserve"> </v>
          </cell>
          <cell r="AU10" t="str">
            <v xml:space="preserve"> </v>
          </cell>
          <cell r="AW10" t="str">
            <v xml:space="preserve"> </v>
          </cell>
          <cell r="AY10" t="str">
            <v xml:space="preserve"> </v>
          </cell>
          <cell r="AZ10"/>
          <cell r="BD10" t="str">
            <v>AFFLINK</v>
          </cell>
          <cell r="BE10">
            <v>60.496740799999991</v>
          </cell>
          <cell r="BG10">
            <v>319.95658279999998</v>
          </cell>
          <cell r="BI10">
            <v>309.01457999999997</v>
          </cell>
          <cell r="BK10">
            <v>71.438743599999995</v>
          </cell>
        </row>
        <row r="11">
          <cell r="C11" t="str">
            <v>Off of Invoice</v>
          </cell>
          <cell r="E11" t="str">
            <v xml:space="preserve"> *</v>
          </cell>
          <cell r="F11" t="str">
            <v xml:space="preserve"> </v>
          </cell>
          <cell r="H11">
            <v>1.84144</v>
          </cell>
          <cell r="I11">
            <v>3.1803699999999999</v>
          </cell>
          <cell r="J11">
            <v>3.77596</v>
          </cell>
          <cell r="K11">
            <v>3.20235</v>
          </cell>
          <cell r="L11">
            <v>2.5100600000000002</v>
          </cell>
          <cell r="M11">
            <v>2.0465399999999998</v>
          </cell>
          <cell r="N11">
            <v>1.80715</v>
          </cell>
          <cell r="O11">
            <v>3.0180199999999999</v>
          </cell>
          <cell r="P11">
            <v>5.5777400000000004</v>
          </cell>
          <cell r="Q11">
            <v>2.4072200000000001</v>
          </cell>
          <cell r="R11">
            <v>0.63575000000000004</v>
          </cell>
          <cell r="S11">
            <v>0.59970999999999997</v>
          </cell>
          <cell r="U11">
            <v>30.602309999999996</v>
          </cell>
          <cell r="V11">
            <v>7.3141433621630629E-3</v>
          </cell>
          <cell r="X11">
            <v>30.602309999999996</v>
          </cell>
          <cell r="AA11">
            <v>0</v>
          </cell>
          <cell r="AB11">
            <v>2.2125595936138488E-2</v>
          </cell>
          <cell r="AS11" t="str">
            <v xml:space="preserve"> </v>
          </cell>
          <cell r="AY11" t="str">
            <v xml:space="preserve"> </v>
          </cell>
          <cell r="BD11" t="str">
            <v>AMSAN</v>
          </cell>
          <cell r="BE11">
            <v>8.6007599999999993</v>
          </cell>
          <cell r="BG11">
            <v>-2.6055600000000005</v>
          </cell>
          <cell r="BI11">
            <v>5.9952900000000007</v>
          </cell>
          <cell r="BK11">
            <v>-9.0000000001477787E-5</v>
          </cell>
        </row>
        <row r="12">
          <cell r="A12" t="str">
            <v xml:space="preserve">CYE 12/31/03 </v>
          </cell>
          <cell r="C12" t="str">
            <v>Annual Growth</v>
          </cell>
          <cell r="D12">
            <v>5.4999999999999997E-3</v>
          </cell>
          <cell r="E12" t="str">
            <v xml:space="preserve"> *</v>
          </cell>
          <cell r="G12">
            <v>1503.7780999999998</v>
          </cell>
          <cell r="H12">
            <v>0.51237999999999995</v>
          </cell>
          <cell r="I12">
            <v>0.58474349999999997</v>
          </cell>
          <cell r="J12">
            <v>0.78396999999999994</v>
          </cell>
          <cell r="K12">
            <v>0.71628700000000001</v>
          </cell>
          <cell r="L12">
            <v>0.58154249999999996</v>
          </cell>
          <cell r="M12">
            <v>0.55759550000000002</v>
          </cell>
          <cell r="N12">
            <v>0.44778250000000003</v>
          </cell>
          <cell r="O12">
            <v>0.61101699999999992</v>
          </cell>
          <cell r="P12">
            <v>0.98426349999999996</v>
          </cell>
          <cell r="Q12">
            <v>0.53360450000000004</v>
          </cell>
          <cell r="R12">
            <v>0.59415399999999996</v>
          </cell>
          <cell r="S12">
            <v>0.6998089999999999</v>
          </cell>
          <cell r="T12">
            <v>-4.5696668076923102</v>
          </cell>
          <cell r="U12">
            <v>3.0374821923076896</v>
          </cell>
          <cell r="V12">
            <v>7.2597722899205323E-4</v>
          </cell>
          <cell r="AA12">
            <v>3.0374821923076896</v>
          </cell>
          <cell r="AB12">
            <v>2.1961121121319288E-3</v>
          </cell>
          <cell r="AP12" t="str">
            <v>Calendar 2001 Programs</v>
          </cell>
          <cell r="AS12">
            <v>13579</v>
          </cell>
          <cell r="AU12">
            <v>-13578.898457926292</v>
          </cell>
          <cell r="AW12">
            <v>0</v>
          </cell>
          <cell r="AY12">
            <v>0.10154207370677293</v>
          </cell>
          <cell r="BD12" t="str">
            <v>BUNZL</v>
          </cell>
          <cell r="BE12">
            <v>19.122412349999991</v>
          </cell>
          <cell r="BG12">
            <v>160.77380493846155</v>
          </cell>
          <cell r="BI12">
            <v>139.39934</v>
          </cell>
          <cell r="BK12">
            <v>40.49687728846154</v>
          </cell>
        </row>
        <row r="13">
          <cell r="AZ13"/>
          <cell r="BD13" t="str">
            <v>CONSOLIDATED</v>
          </cell>
          <cell r="BE13">
            <v>14.489828800000009</v>
          </cell>
          <cell r="BG13">
            <v>5.7649108826923019</v>
          </cell>
          <cell r="BI13">
            <v>17.160550000000001</v>
          </cell>
          <cell r="BK13">
            <v>3.0941896826923094</v>
          </cell>
        </row>
        <row r="14">
          <cell r="A14" t="str">
            <v xml:space="preserve">AFFLINK </v>
          </cell>
          <cell r="C14" t="str">
            <v>SALES</v>
          </cell>
          <cell r="D14" t="str">
            <v xml:space="preserve"> </v>
          </cell>
          <cell r="H14">
            <v>249.26900000000001</v>
          </cell>
          <cell r="I14">
            <v>309.54199999999997</v>
          </cell>
          <cell r="J14">
            <v>438.96300000000002</v>
          </cell>
          <cell r="K14">
            <v>332.91300000000001</v>
          </cell>
          <cell r="L14">
            <v>358.85199999999998</v>
          </cell>
          <cell r="M14">
            <v>425.80799999999999</v>
          </cell>
          <cell r="N14">
            <v>329.73399999999998</v>
          </cell>
          <cell r="O14">
            <v>387.42200000000003</v>
          </cell>
          <cell r="P14">
            <v>477.96600000000001</v>
          </cell>
          <cell r="Q14">
            <v>264.87700000000001</v>
          </cell>
          <cell r="R14">
            <v>294.43099999999998</v>
          </cell>
          <cell r="S14">
            <v>314.214</v>
          </cell>
          <cell r="U14">
            <v>4183.991</v>
          </cell>
          <cell r="AP14" t="str">
            <v>Calendar 2002 Programs</v>
          </cell>
          <cell r="AS14">
            <v>685138</v>
          </cell>
          <cell r="AU14">
            <v>-186308.81127000001</v>
          </cell>
          <cell r="AW14">
            <v>498829.2099999999</v>
          </cell>
          <cell r="AY14">
            <v>-2.1269999899497377E-2</v>
          </cell>
          <cell r="AZ14" t="str">
            <v xml:space="preserve"> </v>
          </cell>
          <cell r="BD14" t="str">
            <v>DPA</v>
          </cell>
          <cell r="BE14">
            <v>12.529152250000005</v>
          </cell>
          <cell r="BG14">
            <v>50.47869648076923</v>
          </cell>
          <cell r="BI14">
            <v>51.746400000000001</v>
          </cell>
          <cell r="BK14">
            <v>11.26144873076923</v>
          </cell>
        </row>
        <row r="15">
          <cell r="A15" t="str">
            <v>(includes IDS</v>
          </cell>
          <cell r="C15" t="str">
            <v>Liability - Monthly</v>
          </cell>
          <cell r="D15">
            <v>5.5E-2</v>
          </cell>
          <cell r="E15" t="str">
            <v xml:space="preserve"> *</v>
          </cell>
          <cell r="F15" t="str">
            <v xml:space="preserve">  $1</v>
          </cell>
          <cell r="H15">
            <v>13.709795</v>
          </cell>
          <cell r="I15">
            <v>17.024809999999999</v>
          </cell>
          <cell r="J15">
            <v>24.142965</v>
          </cell>
          <cell r="K15">
            <v>18.310214999999999</v>
          </cell>
          <cell r="L15">
            <v>19.73686</v>
          </cell>
          <cell r="M15">
            <v>23.419439999999998</v>
          </cell>
          <cell r="N15">
            <v>18.135369999999998</v>
          </cell>
          <cell r="O15">
            <v>21.308210000000003</v>
          </cell>
          <cell r="P15">
            <v>26.288129999999999</v>
          </cell>
          <cell r="Q15">
            <v>14.568235000000001</v>
          </cell>
          <cell r="R15">
            <v>16.193704999999998</v>
          </cell>
          <cell r="S15">
            <v>17.281770000000002</v>
          </cell>
          <cell r="T15">
            <v>-29.1479</v>
          </cell>
          <cell r="U15">
            <v>200.97160499999998</v>
          </cell>
          <cell r="V15">
            <v>4.8033469718266601E-2</v>
          </cell>
          <cell r="X15">
            <v>194.77531000000002</v>
          </cell>
          <cell r="Z15">
            <v>1.8687199999999677</v>
          </cell>
          <cell r="AA15">
            <v>4.327574999999996</v>
          </cell>
          <cell r="AB15">
            <v>4.7586833958294848E-2</v>
          </cell>
          <cell r="AZ15"/>
          <cell r="BD15" t="str">
            <v>HILLYARD</v>
          </cell>
          <cell r="BE15">
            <v>8.5710027500000034</v>
          </cell>
          <cell r="BG15">
            <v>1.3697128269230756</v>
          </cell>
          <cell r="BI15">
            <v>8.5520700000000005</v>
          </cell>
          <cell r="BK15">
            <v>1.388645576923079</v>
          </cell>
        </row>
        <row r="16">
          <cell r="A16" t="str">
            <v>beg. Sept 2001)</v>
          </cell>
          <cell r="C16" t="str">
            <v>Qtrly - on demand</v>
          </cell>
          <cell r="D16">
            <v>0.01</v>
          </cell>
          <cell r="E16" t="str">
            <v xml:space="preserve"> *</v>
          </cell>
          <cell r="F16" t="str">
            <v xml:space="preserve"> </v>
          </cell>
          <cell r="H16">
            <v>2.4926900000000001</v>
          </cell>
          <cell r="I16">
            <v>3.0954199999999998</v>
          </cell>
          <cell r="J16">
            <v>4.3896300000000004</v>
          </cell>
          <cell r="K16">
            <v>3.3291300000000001</v>
          </cell>
          <cell r="L16">
            <v>3.5885199999999999</v>
          </cell>
          <cell r="M16">
            <v>4.2580799999999996</v>
          </cell>
          <cell r="N16">
            <v>3.2973399999999997</v>
          </cell>
          <cell r="O16">
            <v>3.8742200000000002</v>
          </cell>
          <cell r="P16">
            <v>4.7796599999999998</v>
          </cell>
          <cell r="Q16">
            <v>2.6487700000000003</v>
          </cell>
          <cell r="R16">
            <v>2.9443099999999998</v>
          </cell>
          <cell r="S16">
            <v>3.1421399999999999</v>
          </cell>
          <cell r="T16">
            <v>-14.824</v>
          </cell>
          <cell r="U16">
            <v>27.015909999999998</v>
          </cell>
          <cell r="V16">
            <v>6.4569713462576759E-3</v>
          </cell>
          <cell r="X16">
            <v>27.015729999999998</v>
          </cell>
          <cell r="AA16">
            <v>1.8000000000029104E-4</v>
          </cell>
          <cell r="AB16">
            <v>6.4569713462576759E-3</v>
          </cell>
          <cell r="AP16" t="str">
            <v>Calendar 2003 Programs</v>
          </cell>
          <cell r="AS16">
            <v>0</v>
          </cell>
          <cell r="AU16">
            <v>2182145.0815192317</v>
          </cell>
          <cell r="AW16">
            <v>1632206.5600000008</v>
          </cell>
          <cell r="AY16">
            <v>549938.52151923091</v>
          </cell>
          <cell r="AZ16" t="str">
            <v xml:space="preserve"> </v>
          </cell>
          <cell r="BD16" t="str">
            <v>HP PRODUCTS</v>
          </cell>
          <cell r="BE16">
            <v>16.816815000000016</v>
          </cell>
          <cell r="BG16">
            <v>95.005490000000009</v>
          </cell>
          <cell r="BI16">
            <v>101.23100000000001</v>
          </cell>
          <cell r="BK16">
            <v>10.591305000000016</v>
          </cell>
        </row>
        <row r="17">
          <cell r="C17" t="str">
            <v>Off of Invoice</v>
          </cell>
          <cell r="E17" t="str">
            <v xml:space="preserve"> *</v>
          </cell>
          <cell r="F17" t="str">
            <v xml:space="preserve"> </v>
          </cell>
          <cell r="H17">
            <v>2.3176800000000002</v>
          </cell>
          <cell r="I17">
            <v>2.74404</v>
          </cell>
          <cell r="J17">
            <v>4.7033900000000006</v>
          </cell>
          <cell r="K17">
            <v>3.2051799999999999</v>
          </cell>
          <cell r="L17">
            <v>3.04122</v>
          </cell>
          <cell r="M17">
            <v>4.5917700000000004</v>
          </cell>
          <cell r="N17">
            <v>2.7614100000000001</v>
          </cell>
          <cell r="O17">
            <v>4.4744900000000003</v>
          </cell>
          <cell r="P17">
            <v>5.3171900000000001</v>
          </cell>
          <cell r="Q17">
            <v>4.8120699999999994</v>
          </cell>
          <cell r="R17">
            <v>0.62724999999999997</v>
          </cell>
          <cell r="S17">
            <v>0.66969999999999996</v>
          </cell>
          <cell r="U17">
            <v>39.265389999999996</v>
          </cell>
          <cell r="V17">
            <v>9.3846736286000605E-3</v>
          </cell>
          <cell r="X17">
            <v>39.265389999999996</v>
          </cell>
          <cell r="AA17">
            <v>0</v>
          </cell>
          <cell r="AB17">
            <v>9.3846736286000605E-3</v>
          </cell>
          <cell r="AS17" t="str">
            <v xml:space="preserve"> </v>
          </cell>
          <cell r="AU17" t="str">
            <v xml:space="preserve"> </v>
          </cell>
          <cell r="AW17" t="str">
            <v xml:space="preserve"> </v>
          </cell>
          <cell r="AY17" t="str">
            <v xml:space="preserve"> </v>
          </cell>
          <cell r="AZ17"/>
          <cell r="BD17" t="str">
            <v>NETWORK</v>
          </cell>
          <cell r="BE17">
            <v>80.268570749999981</v>
          </cell>
          <cell r="BG17">
            <v>266.38468650000004</v>
          </cell>
          <cell r="BI17">
            <v>301.49979999999999</v>
          </cell>
          <cell r="BK17">
            <v>45.153457250000017</v>
          </cell>
        </row>
        <row r="18">
          <cell r="A18" t="str">
            <v xml:space="preserve">CYE 12/31/03 </v>
          </cell>
          <cell r="C18" t="str">
            <v>Annual Growth</v>
          </cell>
          <cell r="D18">
            <v>0.01</v>
          </cell>
          <cell r="E18" t="str">
            <v xml:space="preserve"> *</v>
          </cell>
          <cell r="F18" t="str">
            <v xml:space="preserve">  $100k</v>
          </cell>
          <cell r="G18">
            <v>4673.1585230000001</v>
          </cell>
          <cell r="H18">
            <v>2.4926900000000001</v>
          </cell>
          <cell r="I18">
            <v>3.0954199999999998</v>
          </cell>
          <cell r="J18">
            <v>4.3896300000000004</v>
          </cell>
          <cell r="K18">
            <v>3.3291300000000001</v>
          </cell>
          <cell r="L18">
            <v>3.5885199999999999</v>
          </cell>
          <cell r="M18">
            <v>4.2580799999999996</v>
          </cell>
          <cell r="N18">
            <v>3.2973399999999997</v>
          </cell>
          <cell r="O18">
            <v>3.8742200000000002</v>
          </cell>
          <cell r="P18">
            <v>4.7796599999999998</v>
          </cell>
          <cell r="Q18">
            <v>2.6487700000000003</v>
          </cell>
          <cell r="R18">
            <v>2.9443099999999998</v>
          </cell>
          <cell r="S18">
            <v>3.1421399999999999</v>
          </cell>
          <cell r="T18">
            <v>25.271000000000001</v>
          </cell>
          <cell r="U18">
            <v>67.11090999999999</v>
          </cell>
          <cell r="V18">
            <v>1.6039926950129669E-2</v>
          </cell>
          <cell r="AA18">
            <v>67.11090999999999</v>
          </cell>
          <cell r="AB18">
            <v>1.6039926950129669E-2</v>
          </cell>
          <cell r="AQ18" t="str">
            <v>Report Total</v>
          </cell>
          <cell r="AS18">
            <v>698717</v>
          </cell>
          <cell r="AT18"/>
          <cell r="AU18">
            <v>1982257.3717913053</v>
          </cell>
          <cell r="AV18"/>
          <cell r="AW18">
            <v>2131035.7700000005</v>
          </cell>
          <cell r="AX18"/>
          <cell r="AY18">
            <v>549938.60179130477</v>
          </cell>
          <cell r="BD18" t="str">
            <v>NISSCO-JANI</v>
          </cell>
          <cell r="BE18">
            <v>23.327318699999996</v>
          </cell>
          <cell r="BG18">
            <v>48.928136280769237</v>
          </cell>
          <cell r="BI18">
            <v>58.044429999999998</v>
          </cell>
          <cell r="BK18">
            <v>14.211024980769228</v>
          </cell>
        </row>
        <row r="19">
          <cell r="AS19" t="str">
            <v xml:space="preserve"> </v>
          </cell>
          <cell r="AU19" t="str">
            <v xml:space="preserve"> </v>
          </cell>
          <cell r="AW19" t="str">
            <v xml:space="preserve"> </v>
          </cell>
          <cell r="AY19" t="str">
            <v xml:space="preserve"> </v>
          </cell>
          <cell r="BD19" t="str">
            <v>PROFITMAKER</v>
          </cell>
          <cell r="BE19">
            <v>93.389979999999994</v>
          </cell>
          <cell r="BG19">
            <v>189.64564000000001</v>
          </cell>
          <cell r="BI19">
            <v>243.13086999999999</v>
          </cell>
          <cell r="BK19">
            <v>39.904750000000028</v>
          </cell>
        </row>
        <row r="20">
          <cell r="A20" t="str">
            <v>Amsan</v>
          </cell>
          <cell r="C20" t="str">
            <v>SALES</v>
          </cell>
          <cell r="H20">
            <v>12.908999999999999</v>
          </cell>
          <cell r="I20">
            <v>16.132000000000001</v>
          </cell>
          <cell r="J20">
            <v>27.92</v>
          </cell>
          <cell r="K20">
            <v>26.912000000000003</v>
          </cell>
          <cell r="L20">
            <v>8.4770000000000003</v>
          </cell>
          <cell r="M20">
            <v>38.293000000000006</v>
          </cell>
          <cell r="N20">
            <v>26.892000000000003</v>
          </cell>
          <cell r="O20">
            <v>34.727000000000004</v>
          </cell>
          <cell r="P20">
            <v>25.675000000000001</v>
          </cell>
          <cell r="Q20">
            <v>0</v>
          </cell>
          <cell r="R20">
            <v>0</v>
          </cell>
          <cell r="S20">
            <v>0</v>
          </cell>
          <cell r="U20">
            <v>217.93700000000004</v>
          </cell>
          <cell r="AO20" t="str">
            <v>*</v>
          </cell>
          <cell r="AP20" t="str">
            <v>Growth reclassification</v>
          </cell>
          <cell r="AS20">
            <v>0</v>
          </cell>
          <cell r="AU20">
            <v>-146258</v>
          </cell>
          <cell r="AW20">
            <v>146258</v>
          </cell>
          <cell r="AY20">
            <v>0</v>
          </cell>
          <cell r="BD20" t="str">
            <v>PROFITMASTER</v>
          </cell>
          <cell r="BE20">
            <v>23.527082849999978</v>
          </cell>
          <cell r="BG20">
            <v>2.949340000000003</v>
          </cell>
          <cell r="BI20">
            <v>25.867230000000003</v>
          </cell>
          <cell r="BK20">
            <v>0.60919284999997858</v>
          </cell>
        </row>
        <row r="21">
          <cell r="A21" t="str">
            <v xml:space="preserve">CYE 12/31/03 </v>
          </cell>
          <cell r="C21" t="str">
            <v>Qtrly - on demand (Gtd Mktg Fund)</v>
          </cell>
          <cell r="D21">
            <v>0.02</v>
          </cell>
          <cell r="E21" t="str">
            <v xml:space="preserve"> *</v>
          </cell>
          <cell r="G21">
            <v>811.13560000000007</v>
          </cell>
          <cell r="H21">
            <v>0.25817999999999997</v>
          </cell>
          <cell r="I21">
            <v>0.32264000000000004</v>
          </cell>
          <cell r="J21">
            <v>0.55840000000000001</v>
          </cell>
          <cell r="K21">
            <v>0.53824000000000005</v>
          </cell>
          <cell r="L21">
            <v>0.16954</v>
          </cell>
          <cell r="M21">
            <v>0.7658600000000001</v>
          </cell>
          <cell r="N21">
            <v>0.5378400000000001</v>
          </cell>
          <cell r="O21">
            <v>0.69454000000000005</v>
          </cell>
          <cell r="P21">
            <v>0.51350000000000007</v>
          </cell>
          <cell r="Q21">
            <v>0</v>
          </cell>
          <cell r="R21">
            <v>0</v>
          </cell>
          <cell r="S21">
            <v>0</v>
          </cell>
          <cell r="T21">
            <v>-1.9059999999999999</v>
          </cell>
          <cell r="U21">
            <v>2.4527400000000004</v>
          </cell>
          <cell r="X21">
            <v>2.4528400000000001</v>
          </cell>
          <cell r="AA21">
            <v>-9.9999999999766942E-5</v>
          </cell>
          <cell r="AB21">
            <v>5.8622019024419522E-4</v>
          </cell>
          <cell r="BD21" t="str">
            <v>PROLINK</v>
          </cell>
          <cell r="BE21">
            <v>19.341911500000002</v>
          </cell>
          <cell r="BG21">
            <v>52.387629576923082</v>
          </cell>
          <cell r="BI21">
            <v>48.349269999999997</v>
          </cell>
          <cell r="BK21">
            <v>23.38027107692308</v>
          </cell>
        </row>
        <row r="22">
          <cell r="AQ22" t="str">
            <v>Ledger Total</v>
          </cell>
          <cell r="AS22">
            <v>698718</v>
          </cell>
          <cell r="AT22"/>
          <cell r="AU22">
            <v>1835999.1500000001</v>
          </cell>
          <cell r="AV22"/>
          <cell r="AW22">
            <v>1984778.1500000004</v>
          </cell>
          <cell r="AX22"/>
          <cell r="AY22">
            <v>549939</v>
          </cell>
          <cell r="BD22" t="str">
            <v>RDA</v>
          </cell>
          <cell r="BE22">
            <v>18.182615000000006</v>
          </cell>
          <cell r="BG22">
            <v>15.618633788461544</v>
          </cell>
          <cell r="BI22">
            <v>33.801070000000003</v>
          </cell>
          <cell r="BK22">
            <v>1.7878846154460379E-4</v>
          </cell>
        </row>
        <row r="23">
          <cell r="A23" t="str">
            <v>BUNZL US</v>
          </cell>
          <cell r="C23" t="str">
            <v>SALES</v>
          </cell>
          <cell r="H23">
            <v>138.49700000000001</v>
          </cell>
          <cell r="I23">
            <v>175.56800000000001</v>
          </cell>
          <cell r="J23">
            <v>209.54300000000001</v>
          </cell>
          <cell r="K23">
            <v>140.91</v>
          </cell>
          <cell r="L23">
            <v>126.514</v>
          </cell>
          <cell r="M23">
            <v>167.07400000000001</v>
          </cell>
          <cell r="N23">
            <v>107.85599999999999</v>
          </cell>
          <cell r="O23">
            <v>217.52600000000001</v>
          </cell>
          <cell r="P23">
            <v>235.56700000000001</v>
          </cell>
          <cell r="Q23">
            <v>140.059</v>
          </cell>
          <cell r="R23">
            <v>129.78100000000001</v>
          </cell>
          <cell r="S23">
            <v>136.66999999999999</v>
          </cell>
          <cell r="U23">
            <v>1925.5650000000001</v>
          </cell>
          <cell r="AS23" t="str">
            <v xml:space="preserve"> </v>
          </cell>
          <cell r="AU23" t="str">
            <v xml:space="preserve"> </v>
          </cell>
          <cell r="AW23" t="str">
            <v xml:space="preserve"> </v>
          </cell>
          <cell r="AY23" t="str">
            <v xml:space="preserve"> </v>
          </cell>
          <cell r="BD23" t="str">
            <v>STAR GROUP</v>
          </cell>
          <cell r="BE23">
            <v>1.0826981499999999</v>
          </cell>
          <cell r="BG23">
            <v>5.5761849999999891E-2</v>
          </cell>
          <cell r="BI23">
            <v>1.1384400000000001</v>
          </cell>
          <cell r="BK23">
            <v>1.9999999999610607E-5</v>
          </cell>
        </row>
        <row r="24">
          <cell r="C24" t="str">
            <v>Liability - Qtrly</v>
          </cell>
          <cell r="D24">
            <v>6.5000000000000002E-2</v>
          </cell>
          <cell r="E24" t="str">
            <v xml:space="preserve"> *</v>
          </cell>
          <cell r="F24" t="str">
            <v xml:space="preserve">  $ 0     - over</v>
          </cell>
          <cell r="H24">
            <v>9.0023050000000016</v>
          </cell>
          <cell r="I24">
            <v>11.41192</v>
          </cell>
          <cell r="J24">
            <v>13.620295</v>
          </cell>
          <cell r="K24">
            <v>9.1591500000000003</v>
          </cell>
          <cell r="L24">
            <v>8.2234099999999994</v>
          </cell>
          <cell r="M24">
            <v>10.859810000000001</v>
          </cell>
          <cell r="N24">
            <v>7.0106399999999995</v>
          </cell>
          <cell r="O24">
            <v>14.139190000000001</v>
          </cell>
          <cell r="P24">
            <v>15.311855000000001</v>
          </cell>
          <cell r="Q24">
            <v>9.1038350000000001</v>
          </cell>
          <cell r="R24">
            <v>8.435765</v>
          </cell>
          <cell r="S24">
            <v>8.8835499999999996</v>
          </cell>
          <cell r="T24">
            <v>-5.6838199999999999</v>
          </cell>
          <cell r="U24">
            <v>119.47790500000001</v>
          </cell>
          <cell r="V24">
            <v>6.2048232596666433E-2</v>
          </cell>
          <cell r="X24">
            <v>86.480840000000001</v>
          </cell>
          <cell r="Z24">
            <v>12.257734999999997</v>
          </cell>
          <cell r="AA24">
            <v>20.73933000000001</v>
          </cell>
          <cell r="AB24">
            <v>5.5682446450781985E-2</v>
          </cell>
          <cell r="AQ24" t="str">
            <v>Over/(Under) Detail</v>
          </cell>
          <cell r="AS24">
            <v>0</v>
          </cell>
          <cell r="AT24"/>
          <cell r="AU24">
            <v>-0.2217913051135838</v>
          </cell>
          <cell r="AV24"/>
          <cell r="AW24">
            <v>0.37999999988824129</v>
          </cell>
          <cell r="AX24"/>
          <cell r="AY24">
            <v>0.39820869523100555</v>
          </cell>
          <cell r="BD24" t="str">
            <v>SP RICHARDS</v>
          </cell>
          <cell r="BE24">
            <v>0.39832000000001155</v>
          </cell>
          <cell r="BG24">
            <v>0</v>
          </cell>
          <cell r="BI24">
            <v>0</v>
          </cell>
          <cell r="BK24">
            <v>0</v>
          </cell>
        </row>
        <row r="25">
          <cell r="C25" t="str">
            <v>Qtrly - on demand</v>
          </cell>
          <cell r="D25">
            <v>0.03</v>
          </cell>
          <cell r="E25" t="str">
            <v xml:space="preserve"> *</v>
          </cell>
          <cell r="H25">
            <v>4.1549100000000001</v>
          </cell>
          <cell r="I25">
            <v>5.2670400000000006</v>
          </cell>
          <cell r="J25">
            <v>6.2862900000000002</v>
          </cell>
          <cell r="K25">
            <v>4.2272999999999996</v>
          </cell>
          <cell r="L25">
            <v>3.7954199999999996</v>
          </cell>
          <cell r="M25">
            <v>5.0122200000000001</v>
          </cell>
          <cell r="N25">
            <v>3.2356799999999999</v>
          </cell>
          <cell r="O25">
            <v>6.5257800000000001</v>
          </cell>
          <cell r="P25">
            <v>7.0670099999999998</v>
          </cell>
          <cell r="Q25">
            <v>4.2017699999999998</v>
          </cell>
          <cell r="R25">
            <v>3.8934299999999999</v>
          </cell>
          <cell r="S25">
            <v>4.1000999999999994</v>
          </cell>
          <cell r="T25">
            <v>-46.828000000000003</v>
          </cell>
          <cell r="U25">
            <v>10.938949999999984</v>
          </cell>
          <cell r="V25">
            <v>5.6809040463448304E-3</v>
          </cell>
          <cell r="X25">
            <v>10.93882</v>
          </cell>
          <cell r="AA25">
            <v>1.2999999998442036E-4</v>
          </cell>
          <cell r="AB25">
            <v>5.6809040463448304E-3</v>
          </cell>
          <cell r="AS25" t="str">
            <v xml:space="preserve"> </v>
          </cell>
          <cell r="AU25" t="str">
            <v xml:space="preserve"> </v>
          </cell>
          <cell r="AW25" t="str">
            <v xml:space="preserve"> </v>
          </cell>
          <cell r="AY25" t="str">
            <v xml:space="preserve"> </v>
          </cell>
          <cell r="BD25" t="str">
            <v>TRIPLE S</v>
          </cell>
          <cell r="BE25">
            <v>26.519873022073792</v>
          </cell>
          <cell r="BG25">
            <v>200.73657232523394</v>
          </cell>
          <cell r="BI25">
            <v>172.92866000000001</v>
          </cell>
          <cell r="BK25">
            <v>54.327785347307717</v>
          </cell>
        </row>
        <row r="26">
          <cell r="C26" t="str">
            <v>Off of Invoice</v>
          </cell>
          <cell r="E26" t="str">
            <v xml:space="preserve"> *</v>
          </cell>
          <cell r="H26">
            <v>0.42362</v>
          </cell>
          <cell r="I26">
            <v>0.52134999999999998</v>
          </cell>
          <cell r="J26">
            <v>1.6436299999999999</v>
          </cell>
          <cell r="K26">
            <v>0.67254999999999998</v>
          </cell>
          <cell r="L26">
            <v>1.83226</v>
          </cell>
          <cell r="M26">
            <v>3.1273499999999999</v>
          </cell>
          <cell r="N26">
            <v>2.5666500000000001</v>
          </cell>
          <cell r="O26">
            <v>5.48468</v>
          </cell>
          <cell r="P26">
            <v>5.4499199999999997</v>
          </cell>
          <cell r="Q26">
            <v>4.1669900000000002</v>
          </cell>
          <cell r="R26">
            <v>0.12046</v>
          </cell>
          <cell r="S26">
            <v>0.35929</v>
          </cell>
          <cell r="U26">
            <v>26.368749999999999</v>
          </cell>
          <cell r="V26">
            <v>1.3694032660543788E-2</v>
          </cell>
          <cell r="X26">
            <v>26.368749999999999</v>
          </cell>
          <cell r="AA26">
            <v>0</v>
          </cell>
          <cell r="AB26">
            <v>1.3694032660543788E-2</v>
          </cell>
          <cell r="AO26" t="str">
            <v xml:space="preserve">a)  Monthly ledger provisions are based on budgeted percentage of sales for entire division, while report reflects the Sales Management's </v>
          </cell>
          <cell r="BD26" t="str">
            <v>UNITED GROUP</v>
          </cell>
          <cell r="BE26">
            <v>39.725936750000002</v>
          </cell>
          <cell r="BG26">
            <v>119.95142921153844</v>
          </cell>
          <cell r="BI26">
            <v>129.90679</v>
          </cell>
          <cell r="BK26">
            <v>29.770575961538455</v>
          </cell>
        </row>
        <row r="27">
          <cell r="A27" t="str">
            <v xml:space="preserve">CYE 12/31/03 </v>
          </cell>
          <cell r="C27" t="str">
            <v>Annual Growth</v>
          </cell>
          <cell r="D27">
            <v>3.5000000000000001E-3</v>
          </cell>
          <cell r="E27" t="str">
            <v xml:space="preserve"> *</v>
          </cell>
          <cell r="G27">
            <v>1340.7504000000001</v>
          </cell>
          <cell r="H27">
            <v>0.48473950000000005</v>
          </cell>
          <cell r="I27">
            <v>0.61448800000000003</v>
          </cell>
          <cell r="J27">
            <v>0.73340050000000001</v>
          </cell>
          <cell r="K27">
            <v>0.49318499999999998</v>
          </cell>
          <cell r="L27">
            <v>0.442799</v>
          </cell>
          <cell r="M27">
            <v>0.58475900000000003</v>
          </cell>
          <cell r="N27">
            <v>0.377496</v>
          </cell>
          <cell r="O27">
            <v>0.76134100000000005</v>
          </cell>
          <cell r="P27">
            <v>0.82448450000000006</v>
          </cell>
          <cell r="Q27">
            <v>0.49020649999999999</v>
          </cell>
          <cell r="R27">
            <v>0.45423350000000001</v>
          </cell>
          <cell r="S27">
            <v>0.47834499999999996</v>
          </cell>
          <cell r="T27">
            <v>13.017959788461539</v>
          </cell>
          <cell r="U27">
            <v>19.757437288461539</v>
          </cell>
          <cell r="V27">
            <v>1.0260592235765366E-2</v>
          </cell>
          <cell r="AA27">
            <v>19.757437288461539</v>
          </cell>
          <cell r="AB27">
            <v>1.0260592235765366E-2</v>
          </cell>
          <cell r="AO27" t="str">
            <v xml:space="preserve">     most recent forecast of levels and usage under the various program levels, as well as actual historical usage through the report date.</v>
          </cell>
          <cell r="BD27" t="str">
            <v>WAXIE</v>
          </cell>
          <cell r="BE27">
            <v>157.08717000000001</v>
          </cell>
          <cell r="BG27">
            <v>332.99333000000001</v>
          </cell>
          <cell r="BI27">
            <v>374.00392000000005</v>
          </cell>
          <cell r="BK27">
            <v>116.07657999999999</v>
          </cell>
        </row>
        <row r="28">
          <cell r="BD28" t="str">
            <v>XPEDX</v>
          </cell>
          <cell r="BE28">
            <v>3.6891032000000017</v>
          </cell>
          <cell r="BG28">
            <v>12.359723723076922</v>
          </cell>
          <cell r="BI28">
            <v>8.6029499999999999</v>
          </cell>
          <cell r="BK28">
            <v>7.4458769230769235</v>
          </cell>
        </row>
        <row r="29">
          <cell r="A29" t="str">
            <v>CONSOLIDATED DIST</v>
          </cell>
          <cell r="C29" t="str">
            <v>SALES</v>
          </cell>
          <cell r="H29">
            <v>20.721</v>
          </cell>
          <cell r="I29">
            <v>10.837</v>
          </cell>
          <cell r="J29">
            <v>35.165999999999997</v>
          </cell>
          <cell r="K29">
            <v>27.268000000000001</v>
          </cell>
          <cell r="L29">
            <v>24.76</v>
          </cell>
          <cell r="M29">
            <v>34.008000000000003</v>
          </cell>
          <cell r="N29">
            <v>23.186</v>
          </cell>
          <cell r="O29">
            <v>28.113</v>
          </cell>
          <cell r="P29">
            <v>28.581</v>
          </cell>
          <cell r="Q29">
            <v>20.010999999999999</v>
          </cell>
          <cell r="R29">
            <v>20.824999999999999</v>
          </cell>
          <cell r="S29">
            <v>17.251999999999999</v>
          </cell>
          <cell r="U29">
            <v>290.72800000000001</v>
          </cell>
          <cell r="BD29" t="str">
            <v xml:space="preserve">OTHER BELOW SCOPE / UNIDENTIFIED    </v>
          </cell>
          <cell r="BE29">
            <v>49.574280000000002</v>
          </cell>
          <cell r="BG29">
            <v>11.425699999999999</v>
          </cell>
          <cell r="BI29">
            <v>11.4</v>
          </cell>
          <cell r="BK29">
            <v>49.599980000000002</v>
          </cell>
        </row>
        <row r="30">
          <cell r="C30" t="str">
            <v>Liability - Qtrly</v>
          </cell>
          <cell r="D30">
            <v>0.04</v>
          </cell>
          <cell r="E30" t="str">
            <v xml:space="preserve"> *</v>
          </cell>
          <cell r="F30" t="str">
            <v xml:space="preserve">  $ 0     - over</v>
          </cell>
          <cell r="H30">
            <v>0.82884000000000002</v>
          </cell>
          <cell r="I30">
            <v>0.43347999999999998</v>
          </cell>
          <cell r="J30">
            <v>1.4066399999999999</v>
          </cell>
          <cell r="K30">
            <v>1.0907200000000001</v>
          </cell>
          <cell r="L30">
            <v>0.99040000000000006</v>
          </cell>
          <cell r="M30">
            <v>1.3603200000000002</v>
          </cell>
          <cell r="N30">
            <v>0.92744000000000004</v>
          </cell>
          <cell r="O30">
            <v>1.12452</v>
          </cell>
          <cell r="P30">
            <v>1.14324</v>
          </cell>
          <cell r="Q30">
            <v>0.80044000000000004</v>
          </cell>
          <cell r="R30">
            <v>0.83299999999999996</v>
          </cell>
          <cell r="S30">
            <v>0.69007999999999992</v>
          </cell>
          <cell r="T30">
            <v>-1.32199</v>
          </cell>
          <cell r="U30">
            <v>10.307130000000001</v>
          </cell>
          <cell r="V30">
            <v>3.5452828760903665E-2</v>
          </cell>
          <cell r="X30">
            <v>8.7408500000000018</v>
          </cell>
          <cell r="Z30">
            <v>0.56474999999999831</v>
          </cell>
          <cell r="AA30">
            <v>1.0015300000000007</v>
          </cell>
          <cell r="AB30">
            <v>3.3510291406400494E-2</v>
          </cell>
          <cell r="BE30">
            <v>698.71740027207386</v>
          </cell>
          <cell r="BG30">
            <v>1982.1148933771569</v>
          </cell>
          <cell r="BI30">
            <v>2130.7357699999998</v>
          </cell>
          <cell r="BK30">
            <v>549.93794524923078</v>
          </cell>
          <cell r="BM30">
            <v>549.93899999999996</v>
          </cell>
          <cell r="BN30">
            <v>1.0547507691853752E-3</v>
          </cell>
        </row>
        <row r="31">
          <cell r="C31" t="str">
            <v>Qtrly - on demand</v>
          </cell>
          <cell r="D31">
            <v>0.01</v>
          </cell>
          <cell r="E31" t="str">
            <v xml:space="preserve"> *</v>
          </cell>
          <cell r="F31" t="str">
            <v xml:space="preserve"> </v>
          </cell>
          <cell r="H31">
            <v>0.20721000000000001</v>
          </cell>
          <cell r="I31">
            <v>0.10836999999999999</v>
          </cell>
          <cell r="J31">
            <v>0.35165999999999997</v>
          </cell>
          <cell r="K31">
            <v>0.27268000000000003</v>
          </cell>
          <cell r="L31">
            <v>0.24760000000000001</v>
          </cell>
          <cell r="M31">
            <v>0.34008000000000005</v>
          </cell>
          <cell r="N31">
            <v>0.23186000000000001</v>
          </cell>
          <cell r="O31">
            <v>0.28112999999999999</v>
          </cell>
          <cell r="P31">
            <v>0.28581000000000001</v>
          </cell>
          <cell r="Q31">
            <v>0.20011000000000001</v>
          </cell>
          <cell r="R31">
            <v>0.20824999999999999</v>
          </cell>
          <cell r="S31">
            <v>0.17251999999999998</v>
          </cell>
          <cell r="T31">
            <v>-1.1659999999999999</v>
          </cell>
          <cell r="U31">
            <v>1.7412800000000002</v>
          </cell>
          <cell r="V31">
            <v>5.9893783880465594E-3</v>
          </cell>
          <cell r="X31">
            <v>1.7411200000000002</v>
          </cell>
          <cell r="AA31">
            <v>1.5999999999993797E-4</v>
          </cell>
          <cell r="AB31">
            <v>5.9893783880465594E-3</v>
          </cell>
        </row>
        <row r="32">
          <cell r="C32" t="str">
            <v>Off of Invoice</v>
          </cell>
          <cell r="E32" t="str">
            <v xml:space="preserve"> *</v>
          </cell>
          <cell r="H32">
            <v>5.6279999999999997E-2</v>
          </cell>
          <cell r="I32">
            <v>2.256E-2</v>
          </cell>
          <cell r="J32">
            <v>2.707E-2</v>
          </cell>
          <cell r="K32">
            <v>5.8569999999999997E-2</v>
          </cell>
          <cell r="L32">
            <v>5.2290000000000003E-2</v>
          </cell>
          <cell r="M32">
            <v>0.19112999999999999</v>
          </cell>
          <cell r="N32">
            <v>8.9249999999999996E-2</v>
          </cell>
          <cell r="O32">
            <v>9.7170000000000006E-2</v>
          </cell>
          <cell r="P32">
            <v>5.6300000000000003E-2</v>
          </cell>
          <cell r="Q32">
            <v>0.20332</v>
          </cell>
          <cell r="R32">
            <v>2.4910000000000002E-2</v>
          </cell>
          <cell r="S32">
            <v>2.0080000000000001E-2</v>
          </cell>
          <cell r="U32">
            <v>0.8989299999999999</v>
          </cell>
          <cell r="V32">
            <v>3.0919966429102112E-3</v>
          </cell>
          <cell r="X32">
            <v>0.8989299999999999</v>
          </cell>
          <cell r="AA32">
            <v>0</v>
          </cell>
          <cell r="AB32">
            <v>3.0919966429102112E-3</v>
          </cell>
          <cell r="BD32" t="str">
            <v>Wilen &amp; Glit Growth reclassified</v>
          </cell>
          <cell r="BE32">
            <v>-6.7000000000000171E-2</v>
          </cell>
          <cell r="BG32">
            <v>-146.25800000000001</v>
          </cell>
          <cell r="BI32">
            <v>0</v>
          </cell>
          <cell r="BK32">
            <v>-6.7000000000000171E-2</v>
          </cell>
          <cell r="BN32">
            <v>6.7000000000000171E-2</v>
          </cell>
        </row>
        <row r="33">
          <cell r="A33" t="str">
            <v xml:space="preserve">CYE 12/31/03 </v>
          </cell>
          <cell r="C33" t="str">
            <v>Annual Growth</v>
          </cell>
          <cell r="D33">
            <v>5.4999999999999997E-3</v>
          </cell>
          <cell r="E33" t="str">
            <v xml:space="preserve"> *</v>
          </cell>
          <cell r="F33" t="str">
            <v xml:space="preserve"> $100k</v>
          </cell>
          <cell r="G33">
            <v>414.31280000000004</v>
          </cell>
          <cell r="H33">
            <v>0.1139655</v>
          </cell>
          <cell r="I33">
            <v>5.9603499999999997E-2</v>
          </cell>
          <cell r="J33">
            <v>0.19341299999999997</v>
          </cell>
          <cell r="K33">
            <v>0.149974</v>
          </cell>
          <cell r="L33">
            <v>0.13618</v>
          </cell>
          <cell r="M33">
            <v>0.18704400000000002</v>
          </cell>
          <cell r="N33">
            <v>0.127523</v>
          </cell>
          <cell r="O33">
            <v>0.1546215</v>
          </cell>
          <cell r="P33">
            <v>0.15719549999999999</v>
          </cell>
          <cell r="Q33">
            <v>0.11006049999999999</v>
          </cell>
          <cell r="R33">
            <v>0.11453749999999999</v>
          </cell>
          <cell r="S33">
            <v>9.4885999999999984E-2</v>
          </cell>
          <cell r="T33">
            <v>0.49349568269230798</v>
          </cell>
          <cell r="U33">
            <v>2.0924996826923077</v>
          </cell>
          <cell r="V33">
            <v>7.1974480706788052E-3</v>
          </cell>
          <cell r="AA33">
            <v>2.0924996826923077</v>
          </cell>
          <cell r="AB33">
            <v>7.1974480706788052E-3</v>
          </cell>
        </row>
        <row r="34">
          <cell r="BD34" t="str">
            <v>IDENTIFIED PROGRAMS</v>
          </cell>
          <cell r="BE34">
            <v>698.65040027207385</v>
          </cell>
          <cell r="BG34">
            <v>1835.8568933771569</v>
          </cell>
          <cell r="BI34">
            <v>2130.7357699999998</v>
          </cell>
          <cell r="BK34">
            <v>549.87094524923077</v>
          </cell>
          <cell r="BM34">
            <v>549.93899999999996</v>
          </cell>
          <cell r="BN34">
            <v>6.8054750769185546E-2</v>
          </cell>
        </row>
        <row r="35">
          <cell r="A35" t="str">
            <v>DPA</v>
          </cell>
          <cell r="C35" t="str">
            <v>SALES</v>
          </cell>
          <cell r="H35">
            <v>43.46</v>
          </cell>
          <cell r="I35">
            <v>50.348999999999997</v>
          </cell>
          <cell r="J35">
            <v>97.911000000000001</v>
          </cell>
          <cell r="K35">
            <v>36.834000000000003</v>
          </cell>
          <cell r="L35">
            <v>68.605999999999995</v>
          </cell>
          <cell r="M35">
            <v>114.55500000000001</v>
          </cell>
          <cell r="N35">
            <v>85.435000000000002</v>
          </cell>
          <cell r="O35">
            <v>86.150999999999996</v>
          </cell>
          <cell r="P35">
            <v>98.736999999999995</v>
          </cell>
          <cell r="Q35">
            <v>55.462000000000003</v>
          </cell>
          <cell r="R35">
            <v>63.286000000000001</v>
          </cell>
          <cell r="S35">
            <v>44.578000000000003</v>
          </cell>
          <cell r="U35">
            <v>845.36399999999981</v>
          </cell>
          <cell r="BO35"/>
        </row>
        <row r="36">
          <cell r="C36" t="str">
            <v>Liability - Qtrly</v>
          </cell>
          <cell r="D36">
            <v>0.05</v>
          </cell>
          <cell r="E36" t="str">
            <v xml:space="preserve"> *</v>
          </cell>
          <cell r="F36" t="str">
            <v xml:space="preserve">  $ 0     - over</v>
          </cell>
          <cell r="H36">
            <v>2.173</v>
          </cell>
          <cell r="I36">
            <v>2.5174500000000002</v>
          </cell>
          <cell r="J36">
            <v>4.8955500000000001</v>
          </cell>
          <cell r="K36">
            <v>1.8417000000000003</v>
          </cell>
          <cell r="L36">
            <v>3.4302999999999999</v>
          </cell>
          <cell r="M36">
            <v>5.7277500000000003</v>
          </cell>
          <cell r="N36">
            <v>4.2717499999999999</v>
          </cell>
          <cell r="O36">
            <v>4.30755</v>
          </cell>
          <cell r="P36">
            <v>4.9368499999999997</v>
          </cell>
          <cell r="Q36">
            <v>2.7731000000000003</v>
          </cell>
          <cell r="R36">
            <v>3.1643000000000003</v>
          </cell>
          <cell r="S36">
            <v>2.2289000000000003</v>
          </cell>
          <cell r="T36">
            <v>-4.2280899999999999</v>
          </cell>
          <cell r="U36">
            <v>38.040109999999999</v>
          </cell>
          <cell r="V36">
            <v>0.13084432871962795</v>
          </cell>
          <cell r="X36">
            <v>30.10866</v>
          </cell>
          <cell r="Z36">
            <v>3.9932400000000001</v>
          </cell>
          <cell r="AA36">
            <v>3.938209999999998</v>
          </cell>
          <cell r="AB36">
            <v>4.0274804699514062E-2</v>
          </cell>
        </row>
        <row r="37">
          <cell r="C37" t="str">
            <v>Qtrly - on demand</v>
          </cell>
          <cell r="D37">
            <v>1.4999999999999999E-2</v>
          </cell>
          <cell r="E37" t="str">
            <v xml:space="preserve"> *</v>
          </cell>
          <cell r="F37" t="str">
            <v xml:space="preserve"> </v>
          </cell>
          <cell r="H37">
            <v>0.65190000000000003</v>
          </cell>
          <cell r="I37">
            <v>0.75523499999999988</v>
          </cell>
          <cell r="J37">
            <v>1.4686649999999999</v>
          </cell>
          <cell r="K37">
            <v>0.55251000000000006</v>
          </cell>
          <cell r="L37">
            <v>1.0290899999999998</v>
          </cell>
          <cell r="M37">
            <v>1.7183250000000001</v>
          </cell>
          <cell r="N37">
            <v>1.281525</v>
          </cell>
          <cell r="O37">
            <v>1.292265</v>
          </cell>
          <cell r="P37">
            <v>1.4810549999999998</v>
          </cell>
          <cell r="Q37">
            <v>0.83193000000000006</v>
          </cell>
          <cell r="R37">
            <v>0.94928999999999997</v>
          </cell>
          <cell r="S37">
            <v>0.66866999999999999</v>
          </cell>
          <cell r="T37">
            <v>-9.4619999999999997</v>
          </cell>
          <cell r="U37">
            <v>3.2184600000000003</v>
          </cell>
          <cell r="V37">
            <v>1.1070347541344488E-2</v>
          </cell>
          <cell r="X37">
            <v>3.2187100000000002</v>
          </cell>
          <cell r="AA37">
            <v>-2.4999999999986144E-4</v>
          </cell>
          <cell r="AB37">
            <v>3.8071883827558318E-3</v>
          </cell>
        </row>
        <row r="38">
          <cell r="C38" t="str">
            <v>Off of Invoice</v>
          </cell>
          <cell r="E38" t="str">
            <v xml:space="preserve"> *</v>
          </cell>
          <cell r="H38">
            <v>0.11024</v>
          </cell>
          <cell r="I38">
            <v>0.38008999999999998</v>
          </cell>
          <cell r="J38">
            <v>1.35372</v>
          </cell>
          <cell r="K38">
            <v>0.27409</v>
          </cell>
          <cell r="L38">
            <v>0.72214</v>
          </cell>
          <cell r="M38">
            <v>1.0727800000000001</v>
          </cell>
          <cell r="N38">
            <v>0.94967999999999997</v>
          </cell>
          <cell r="O38">
            <v>0.87399000000000004</v>
          </cell>
          <cell r="P38">
            <v>0.95872000000000002</v>
          </cell>
          <cell r="Q38">
            <v>0.34322999999999992</v>
          </cell>
          <cell r="R38">
            <v>0.31756000000000001</v>
          </cell>
          <cell r="S38">
            <v>0.24498999999999999</v>
          </cell>
          <cell r="U38">
            <v>7.6012299999999993</v>
          </cell>
          <cell r="V38">
            <v>2.6145503701053903E-2</v>
          </cell>
          <cell r="X38">
            <v>7.6012299999999993</v>
          </cell>
          <cell r="AA38">
            <v>0</v>
          </cell>
          <cell r="AB38">
            <v>8.9916651288675653E-3</v>
          </cell>
        </row>
        <row r="39">
          <cell r="A39" t="str">
            <v xml:space="preserve">CYE 12/31/03 </v>
          </cell>
          <cell r="C39" t="str">
            <v>Annual Growth</v>
          </cell>
          <cell r="D39">
            <v>5.4999999999999997E-3</v>
          </cell>
          <cell r="E39" t="str">
            <v xml:space="preserve"> *</v>
          </cell>
          <cell r="F39" t="str">
            <v xml:space="preserve"> $100k</v>
          </cell>
          <cell r="G39">
            <v>745.58660000000009</v>
          </cell>
          <cell r="H39">
            <v>0.23902999999999999</v>
          </cell>
          <cell r="I39">
            <v>0.27691949999999999</v>
          </cell>
          <cell r="J39">
            <v>0.5385105</v>
          </cell>
          <cell r="K39">
            <v>0.20258700000000002</v>
          </cell>
          <cell r="L39">
            <v>0.37733299999999997</v>
          </cell>
          <cell r="M39">
            <v>0.63005250000000002</v>
          </cell>
          <cell r="N39">
            <v>0.46989249999999999</v>
          </cell>
          <cell r="O39">
            <v>0.47383049999999993</v>
          </cell>
          <cell r="P39">
            <v>0.54305349999999997</v>
          </cell>
          <cell r="Q39">
            <v>0.30504100000000001</v>
          </cell>
          <cell r="R39">
            <v>0.34807299999999997</v>
          </cell>
          <cell r="S39">
            <v>0.24517900000000001</v>
          </cell>
          <cell r="T39">
            <v>2.6739567307692309</v>
          </cell>
          <cell r="U39">
            <v>7.3234587307692305</v>
          </cell>
          <cell r="V39">
            <v>2.5190070205722292E-2</v>
          </cell>
          <cell r="AA39">
            <v>7.3234587307692305</v>
          </cell>
          <cell r="AB39">
            <v>8.6630832762800789E-3</v>
          </cell>
        </row>
        <row r="41">
          <cell r="A41" t="str">
            <v xml:space="preserve">HILLYARD     </v>
          </cell>
          <cell r="C41" t="str">
            <v>SALES</v>
          </cell>
          <cell r="H41">
            <v>16.631</v>
          </cell>
          <cell r="I41">
            <v>22.577999999999999</v>
          </cell>
          <cell r="J41">
            <v>43.2</v>
          </cell>
          <cell r="K41">
            <v>27.861000000000001</v>
          </cell>
          <cell r="L41">
            <v>32.618000000000002</v>
          </cell>
          <cell r="M41">
            <v>42.326000000000001</v>
          </cell>
          <cell r="N41">
            <v>29.98</v>
          </cell>
          <cell r="O41">
            <v>49.09</v>
          </cell>
          <cell r="P41">
            <v>50.128</v>
          </cell>
          <cell r="Q41">
            <v>24.312999999999999</v>
          </cell>
          <cell r="R41">
            <v>22.37</v>
          </cell>
          <cell r="S41">
            <v>37.994999999999997</v>
          </cell>
          <cell r="U41">
            <v>399.09</v>
          </cell>
        </row>
        <row r="42">
          <cell r="C42" t="str">
            <v>Liability - Qtrly</v>
          </cell>
          <cell r="D42">
            <v>0</v>
          </cell>
          <cell r="E42" t="str">
            <v xml:space="preserve"> *</v>
          </cell>
          <cell r="F42" t="str">
            <v xml:space="preserve">  $ 0    - over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AA42">
            <v>0</v>
          </cell>
          <cell r="AB42">
            <v>0</v>
          </cell>
        </row>
        <row r="43">
          <cell r="C43" t="str">
            <v>Qtrly - on demand</v>
          </cell>
          <cell r="D43">
            <v>2.5000000000000001E-2</v>
          </cell>
          <cell r="E43" t="str">
            <v xml:space="preserve"> *</v>
          </cell>
          <cell r="H43">
            <v>0.41577500000000001</v>
          </cell>
          <cell r="I43">
            <v>0.56445000000000001</v>
          </cell>
          <cell r="J43">
            <v>1.08</v>
          </cell>
          <cell r="K43">
            <v>0.69652500000000006</v>
          </cell>
          <cell r="L43">
            <v>0.81545000000000012</v>
          </cell>
          <cell r="M43">
            <v>1.0581500000000001</v>
          </cell>
          <cell r="N43">
            <v>0.74950000000000006</v>
          </cell>
          <cell r="O43">
            <v>1.2272500000000002</v>
          </cell>
          <cell r="P43">
            <v>1.2532000000000001</v>
          </cell>
          <cell r="Q43">
            <v>0.60782500000000006</v>
          </cell>
          <cell r="R43">
            <v>0.55925000000000002</v>
          </cell>
          <cell r="S43">
            <v>0.94987500000000002</v>
          </cell>
          <cell r="T43">
            <v>-8.1660000000000004</v>
          </cell>
          <cell r="U43">
            <v>1.8112500000000011</v>
          </cell>
          <cell r="V43">
            <v>4.5384499736901484E-3</v>
          </cell>
          <cell r="X43">
            <v>1.8112300000000001</v>
          </cell>
          <cell r="AA43">
            <v>2.0000000001019203E-5</v>
          </cell>
          <cell r="AB43">
            <v>4.5384499736901484E-3</v>
          </cell>
        </row>
        <row r="44">
          <cell r="C44" t="str">
            <v>Off of Invoice</v>
          </cell>
          <cell r="E44" t="str">
            <v xml:space="preserve"> *</v>
          </cell>
          <cell r="H44">
            <v>6.7140000000000005E-2</v>
          </cell>
          <cell r="I44">
            <v>0.17863999999999999</v>
          </cell>
          <cell r="J44">
            <v>0.51505999999999996</v>
          </cell>
          <cell r="K44">
            <v>0.35715999999999998</v>
          </cell>
          <cell r="L44">
            <v>0.17279</v>
          </cell>
          <cell r="M44">
            <v>0.28122999999999998</v>
          </cell>
          <cell r="N44">
            <v>0.19148000000000001</v>
          </cell>
          <cell r="O44">
            <v>0.76917999999999997</v>
          </cell>
          <cell r="P44">
            <v>0.49944</v>
          </cell>
          <cell r="Q44">
            <v>0.7777099999999999</v>
          </cell>
          <cell r="R44">
            <v>0.68889</v>
          </cell>
          <cell r="S44">
            <v>1.92757</v>
          </cell>
          <cell r="U44">
            <v>6.4262899999999998</v>
          </cell>
          <cell r="V44">
            <v>1.610235786414092E-2</v>
          </cell>
          <cell r="X44">
            <v>6.4262899999999998</v>
          </cell>
          <cell r="AA44">
            <v>0</v>
          </cell>
          <cell r="AB44">
            <v>1.610235786414092E-2</v>
          </cell>
        </row>
        <row r="45">
          <cell r="A45" t="str">
            <v xml:space="preserve">CYE 12/31/03 </v>
          </cell>
          <cell r="C45" t="str">
            <v>Annual Growth</v>
          </cell>
          <cell r="D45">
            <v>0.03</v>
          </cell>
          <cell r="E45" t="str">
            <v xml:space="preserve"> *</v>
          </cell>
          <cell r="F45" t="str">
            <v xml:space="preserve"> $100k</v>
          </cell>
          <cell r="G45">
            <v>334.10300000000001</v>
          </cell>
          <cell r="H45">
            <v>0.49892999999999998</v>
          </cell>
          <cell r="I45">
            <v>0.67733999999999994</v>
          </cell>
          <cell r="J45">
            <v>1.296</v>
          </cell>
          <cell r="K45">
            <v>0.83582999999999996</v>
          </cell>
          <cell r="L45">
            <v>0.97854000000000008</v>
          </cell>
          <cell r="M45">
            <v>1.2697799999999999</v>
          </cell>
          <cell r="N45">
            <v>0.89939999999999998</v>
          </cell>
          <cell r="O45">
            <v>1.4727000000000001</v>
          </cell>
          <cell r="P45">
            <v>1.5038399999999998</v>
          </cell>
          <cell r="Q45">
            <v>0.72938999999999998</v>
          </cell>
          <cell r="R45">
            <v>0.67110000000000003</v>
          </cell>
          <cell r="S45">
            <v>1.1398499999999998</v>
          </cell>
          <cell r="T45">
            <v>-10.584104423076921</v>
          </cell>
          <cell r="U45">
            <v>1.3885955769230787</v>
          </cell>
          <cell r="V45">
            <v>3.4794045877448165E-3</v>
          </cell>
          <cell r="AA45">
            <v>1.3885955769230787</v>
          </cell>
          <cell r="AB45">
            <v>3.4794045877448165E-3</v>
          </cell>
        </row>
        <row r="47">
          <cell r="A47" t="str">
            <v>HP PRODUCTS</v>
          </cell>
          <cell r="C47" t="str">
            <v>SALES</v>
          </cell>
          <cell r="H47">
            <v>36.753</v>
          </cell>
          <cell r="I47">
            <v>58.335999999999999</v>
          </cell>
          <cell r="J47">
            <v>60.16</v>
          </cell>
          <cell r="K47">
            <v>43.447000000000003</v>
          </cell>
          <cell r="L47">
            <v>39.023000000000003</v>
          </cell>
          <cell r="M47">
            <v>47.600999999999999</v>
          </cell>
          <cell r="N47">
            <v>15.678000000000001</v>
          </cell>
          <cell r="O47">
            <v>51.78</v>
          </cell>
          <cell r="P47">
            <v>63.786000000000001</v>
          </cell>
          <cell r="Q47">
            <v>24.507999999999999</v>
          </cell>
          <cell r="R47">
            <v>14.013</v>
          </cell>
          <cell r="S47">
            <v>11.45</v>
          </cell>
          <cell r="U47">
            <v>466.53499999999997</v>
          </cell>
        </row>
        <row r="48">
          <cell r="C48" t="str">
            <v>Liability - Monthly</v>
          </cell>
          <cell r="D48">
            <v>4.4999999999999998E-2</v>
          </cell>
          <cell r="E48" t="str">
            <v xml:space="preserve"> *</v>
          </cell>
          <cell r="H48">
            <v>1.653885</v>
          </cell>
          <cell r="I48">
            <v>2.6251199999999999</v>
          </cell>
          <cell r="J48">
            <v>2.7071999999999998</v>
          </cell>
          <cell r="K48">
            <v>1.9551150000000002</v>
          </cell>
          <cell r="L48">
            <v>1.756035</v>
          </cell>
          <cell r="M48">
            <v>2.142045</v>
          </cell>
          <cell r="N48">
            <v>0.70550999999999997</v>
          </cell>
          <cell r="O48">
            <v>2.3300999999999998</v>
          </cell>
          <cell r="P48">
            <v>2.8703699999999999</v>
          </cell>
          <cell r="Q48">
            <v>1.10286</v>
          </cell>
          <cell r="R48">
            <v>0.63058499999999995</v>
          </cell>
          <cell r="S48">
            <v>0.51524999999999999</v>
          </cell>
          <cell r="U48">
            <v>20.994075000000002</v>
          </cell>
          <cell r="V48">
            <v>4.5000000000000005E-2</v>
          </cell>
          <cell r="X48">
            <v>21.997789999999998</v>
          </cell>
          <cell r="Z48">
            <v>-2.1495499999999979</v>
          </cell>
          <cell r="AA48">
            <v>1.1458350000000017</v>
          </cell>
          <cell r="AB48">
            <v>4.9607478538587678E-2</v>
          </cell>
        </row>
        <row r="49">
          <cell r="C49" t="str">
            <v>Qtrly - on demand</v>
          </cell>
          <cell r="D49">
            <v>0.05</v>
          </cell>
          <cell r="E49" t="str">
            <v xml:space="preserve"> *</v>
          </cell>
          <cell r="H49">
            <v>1.83765</v>
          </cell>
          <cell r="I49">
            <v>2.9168000000000003</v>
          </cell>
          <cell r="J49">
            <v>3.008</v>
          </cell>
          <cell r="K49">
            <v>2.1723500000000002</v>
          </cell>
          <cell r="L49">
            <v>1.9511500000000002</v>
          </cell>
          <cell r="M49">
            <v>2.3800500000000002</v>
          </cell>
          <cell r="N49">
            <v>0.78390000000000004</v>
          </cell>
          <cell r="O49">
            <v>2.5890000000000004</v>
          </cell>
          <cell r="P49">
            <v>3.1893000000000002</v>
          </cell>
          <cell r="Q49">
            <v>1.2254</v>
          </cell>
          <cell r="R49">
            <v>0.70065</v>
          </cell>
          <cell r="S49">
            <v>0.57250000000000001</v>
          </cell>
          <cell r="T49">
            <v>-2.3159999999999998</v>
          </cell>
          <cell r="U49">
            <v>21.010750000000002</v>
          </cell>
          <cell r="V49">
            <v>4.5035742227271275E-2</v>
          </cell>
          <cell r="X49">
            <v>21.010929999999998</v>
          </cell>
          <cell r="AA49">
            <v>-1.7999999999673832E-4</v>
          </cell>
          <cell r="AB49">
            <v>4.5035742227271275E-2</v>
          </cell>
        </row>
        <row r="50">
          <cell r="C50" t="str">
            <v>Off of Invoice</v>
          </cell>
          <cell r="E50" t="str">
            <v xml:space="preserve"> *</v>
          </cell>
          <cell r="H50">
            <v>3.7279100000000001</v>
          </cell>
          <cell r="I50">
            <v>5.4504999999999999</v>
          </cell>
          <cell r="J50">
            <v>7.2641499999999999</v>
          </cell>
          <cell r="K50">
            <v>4.7724700000000002</v>
          </cell>
          <cell r="L50">
            <v>0.51549999999999996</v>
          </cell>
          <cell r="M50">
            <v>4.5780599999999998</v>
          </cell>
          <cell r="N50">
            <v>2.8429099999999998</v>
          </cell>
          <cell r="O50">
            <v>5.2441000000000004</v>
          </cell>
          <cell r="P50">
            <v>6.2500999999999998</v>
          </cell>
          <cell r="Q50">
            <v>2.5927099999999998</v>
          </cell>
          <cell r="R50">
            <v>0.63761000000000001</v>
          </cell>
          <cell r="S50">
            <v>0.51758999999999999</v>
          </cell>
          <cell r="U50">
            <v>44.393610000000002</v>
          </cell>
          <cell r="V50">
            <v>9.515601187477897E-2</v>
          </cell>
          <cell r="X50">
            <v>44.393610000000002</v>
          </cell>
          <cell r="AA50">
            <v>0</v>
          </cell>
          <cell r="AB50">
            <v>9.515601187477897E-2</v>
          </cell>
        </row>
        <row r="51">
          <cell r="A51" t="str">
            <v xml:space="preserve">CYE 12/31/03 </v>
          </cell>
          <cell r="C51" t="str">
            <v>Annual Growth</v>
          </cell>
          <cell r="D51">
            <v>0.02</v>
          </cell>
          <cell r="E51" t="str">
            <v xml:space="preserve"> *</v>
          </cell>
          <cell r="G51">
            <v>619.16910000000018</v>
          </cell>
          <cell r="H51">
            <v>0.73506000000000005</v>
          </cell>
          <cell r="I51">
            <v>1.16672</v>
          </cell>
          <cell r="J51">
            <v>1.2032</v>
          </cell>
          <cell r="K51">
            <v>0.86894000000000005</v>
          </cell>
          <cell r="L51">
            <v>0.78046000000000004</v>
          </cell>
          <cell r="M51">
            <v>0.95201999999999998</v>
          </cell>
          <cell r="N51">
            <v>0.31356000000000001</v>
          </cell>
          <cell r="O51">
            <v>1.0356000000000001</v>
          </cell>
          <cell r="P51">
            <v>1.27572</v>
          </cell>
          <cell r="Q51">
            <v>0.49015999999999998</v>
          </cell>
          <cell r="R51">
            <v>0.28026000000000001</v>
          </cell>
          <cell r="S51">
            <v>0.22899999999999998</v>
          </cell>
          <cell r="T51">
            <v>0.11500000000000021</v>
          </cell>
          <cell r="U51">
            <v>9.4456999999999987</v>
          </cell>
          <cell r="V51">
            <v>2.0246498119112177E-2</v>
          </cell>
          <cell r="AA51">
            <v>9.4456999999999987</v>
          </cell>
          <cell r="AB51">
            <v>2.0246498119112177E-2</v>
          </cell>
        </row>
        <row r="53">
          <cell r="A53" t="str">
            <v>NETWORK</v>
          </cell>
          <cell r="C53" t="str">
            <v>SALES</v>
          </cell>
          <cell r="H53">
            <v>225.70800000000003</v>
          </cell>
          <cell r="I53">
            <v>211.51699999999997</v>
          </cell>
          <cell r="J53">
            <v>286.8660000000001</v>
          </cell>
          <cell r="K53">
            <v>196.26599999999996</v>
          </cell>
          <cell r="L53">
            <v>239.49599999999998</v>
          </cell>
          <cell r="M53">
            <v>308.80800000000005</v>
          </cell>
          <cell r="N53">
            <v>245.52500000000001</v>
          </cell>
          <cell r="O53">
            <v>299.34100000000001</v>
          </cell>
          <cell r="P53">
            <v>363.20600000000007</v>
          </cell>
          <cell r="Q53">
            <v>261.56400000000008</v>
          </cell>
          <cell r="R53">
            <v>277.48500000000001</v>
          </cell>
          <cell r="S53">
            <v>265.49200000000002</v>
          </cell>
          <cell r="U53">
            <v>3181.2740000000008</v>
          </cell>
        </row>
        <row r="54">
          <cell r="A54" t="str">
            <v>(excl HP &amp; Waxie)</v>
          </cell>
          <cell r="C54" t="str">
            <v>Liability - Monthly</v>
          </cell>
          <cell r="D54">
            <v>4.4999999999999998E-2</v>
          </cell>
          <cell r="E54" t="str">
            <v xml:space="preserve"> *</v>
          </cell>
          <cell r="F54" t="str">
            <v xml:space="preserve">  $ 0    - over</v>
          </cell>
          <cell r="H54">
            <v>10.15686</v>
          </cell>
          <cell r="I54">
            <v>9.5182649999999978</v>
          </cell>
          <cell r="J54">
            <v>12.908970000000004</v>
          </cell>
          <cell r="K54">
            <v>8.8319699999999983</v>
          </cell>
          <cell r="L54">
            <v>10.77732</v>
          </cell>
          <cell r="M54">
            <v>13.896360000000001</v>
          </cell>
          <cell r="N54">
            <v>11.048624999999999</v>
          </cell>
          <cell r="O54">
            <v>13.470345</v>
          </cell>
          <cell r="P54">
            <v>16.344270000000002</v>
          </cell>
          <cell r="Q54">
            <v>11.770380000000003</v>
          </cell>
          <cell r="R54">
            <v>12.486825</v>
          </cell>
          <cell r="S54">
            <v>11.947140000000001</v>
          </cell>
          <cell r="T54">
            <v>-38.709530000000001</v>
          </cell>
          <cell r="U54">
            <v>104.4478</v>
          </cell>
          <cell r="V54">
            <v>3.2832066650027622E-2</v>
          </cell>
          <cell r="X54">
            <v>116.07154000000001</v>
          </cell>
          <cell r="Z54">
            <v>2.6518250000000023</v>
          </cell>
          <cell r="AA54">
            <v>-14.275565000000014</v>
          </cell>
          <cell r="AB54">
            <v>3.1998493370894797E-2</v>
          </cell>
        </row>
        <row r="55">
          <cell r="C55" t="str">
            <v>Qtrly - on demand</v>
          </cell>
          <cell r="D55">
            <v>0.02</v>
          </cell>
          <cell r="E55" t="str">
            <v xml:space="preserve"> *</v>
          </cell>
          <cell r="H55">
            <v>4.5141600000000004</v>
          </cell>
          <cell r="I55">
            <v>4.2303399999999991</v>
          </cell>
          <cell r="J55">
            <v>5.7373200000000022</v>
          </cell>
          <cell r="K55">
            <v>3.9253199999999993</v>
          </cell>
          <cell r="L55">
            <v>4.7899199999999995</v>
          </cell>
          <cell r="M55">
            <v>6.1761600000000012</v>
          </cell>
          <cell r="N55">
            <v>4.9104999999999999</v>
          </cell>
          <cell r="O55">
            <v>5.9868200000000007</v>
          </cell>
          <cell r="P55">
            <v>7.2641200000000019</v>
          </cell>
          <cell r="Q55">
            <v>5.2312800000000017</v>
          </cell>
          <cell r="R55">
            <v>5.5497000000000005</v>
          </cell>
          <cell r="S55">
            <v>5.3098400000000003</v>
          </cell>
          <cell r="T55">
            <v>8.1188199999999995</v>
          </cell>
          <cell r="U55">
            <v>71.74430000000001</v>
          </cell>
          <cell r="V55">
            <v>2.2552065618994147E-2</v>
          </cell>
          <cell r="X55">
            <v>71.226389999999981</v>
          </cell>
          <cell r="AA55">
            <v>0.51791000000002896</v>
          </cell>
          <cell r="AB55">
            <v>2.2552065618994147E-2</v>
          </cell>
        </row>
        <row r="56">
          <cell r="C56" t="str">
            <v>Off of Invoice</v>
          </cell>
          <cell r="E56" t="str">
            <v xml:space="preserve"> *</v>
          </cell>
          <cell r="H56">
            <v>3.3213599999999999</v>
          </cell>
          <cell r="I56">
            <v>2.7602500000000001</v>
          </cell>
          <cell r="J56">
            <v>2.9423800000000009</v>
          </cell>
          <cell r="K56">
            <v>1.87792</v>
          </cell>
          <cell r="L56">
            <v>6.5701299999999998</v>
          </cell>
          <cell r="M56">
            <v>4.4443299999999999</v>
          </cell>
          <cell r="N56">
            <v>3.2153700000000001</v>
          </cell>
          <cell r="O56">
            <v>4.1213300000000004</v>
          </cell>
          <cell r="P56">
            <v>6.3071200000000003</v>
          </cell>
          <cell r="Q56">
            <v>8.5633300000000006</v>
          </cell>
          <cell r="R56">
            <v>0.92398000000000002</v>
          </cell>
          <cell r="S56">
            <v>1.2040299999999999</v>
          </cell>
          <cell r="U56">
            <v>46.251530000000002</v>
          </cell>
          <cell r="V56">
            <v>1.4538681672814096E-2</v>
          </cell>
          <cell r="X56">
            <v>46.251530000000002</v>
          </cell>
          <cell r="AA56">
            <v>0</v>
          </cell>
          <cell r="AB56">
            <v>1.4538681672814096E-2</v>
          </cell>
        </row>
        <row r="57">
          <cell r="A57" t="str">
            <v xml:space="preserve">CYE 12/31/03 </v>
          </cell>
          <cell r="C57" t="str">
            <v>Annual Growth</v>
          </cell>
          <cell r="D57">
            <v>8.0000000000000002E-3</v>
          </cell>
          <cell r="E57" t="str">
            <v xml:space="preserve"> *</v>
          </cell>
          <cell r="G57">
            <v>4077.1720110000001</v>
          </cell>
          <cell r="H57">
            <v>1.8056640000000002</v>
          </cell>
          <cell r="I57">
            <v>1.6921359999999999</v>
          </cell>
          <cell r="J57">
            <v>2.294928000000001</v>
          </cell>
          <cell r="K57">
            <v>1.5701279999999997</v>
          </cell>
          <cell r="L57">
            <v>1.9159679999999999</v>
          </cell>
          <cell r="M57">
            <v>2.4704640000000007</v>
          </cell>
          <cell r="N57">
            <v>1.9642000000000002</v>
          </cell>
          <cell r="O57">
            <v>2.3947280000000002</v>
          </cell>
          <cell r="P57">
            <v>2.9056480000000007</v>
          </cell>
          <cell r="Q57">
            <v>2.0925120000000006</v>
          </cell>
          <cell r="R57">
            <v>2.2198800000000003</v>
          </cell>
          <cell r="S57">
            <v>2.123936</v>
          </cell>
          <cell r="T57">
            <v>33.460999999999999</v>
          </cell>
          <cell r="U57">
            <v>58.911192</v>
          </cell>
          <cell r="V57">
            <v>1.8518113183586194E-2</v>
          </cell>
          <cell r="AA57">
            <v>58.911192</v>
          </cell>
          <cell r="AB57">
            <v>1.8518113183586194E-2</v>
          </cell>
        </row>
        <row r="59">
          <cell r="A59" t="str">
            <v>NISSCO  - Jani</v>
          </cell>
          <cell r="C59" t="str">
            <v>SALES</v>
          </cell>
          <cell r="H59">
            <v>63.140999999999998</v>
          </cell>
          <cell r="I59">
            <v>52.192</v>
          </cell>
          <cell r="J59">
            <v>116.661</v>
          </cell>
          <cell r="K59">
            <v>76.284000000000006</v>
          </cell>
          <cell r="L59">
            <v>115.149</v>
          </cell>
          <cell r="M59">
            <v>134.55699999999999</v>
          </cell>
          <cell r="N59">
            <v>115.806</v>
          </cell>
          <cell r="O59">
            <v>110.318</v>
          </cell>
          <cell r="P59">
            <v>126.51900000000001</v>
          </cell>
          <cell r="Q59">
            <v>95.558999999999997</v>
          </cell>
          <cell r="R59">
            <v>88.376999999999995</v>
          </cell>
          <cell r="S59">
            <v>97.975999999999999</v>
          </cell>
          <cell r="U59">
            <v>1192.5390000000002</v>
          </cell>
        </row>
        <row r="60">
          <cell r="A60" t="str">
            <v xml:space="preserve"> </v>
          </cell>
          <cell r="C60" t="str">
            <v>Liability - Qtrly</v>
          </cell>
          <cell r="D60">
            <v>0.04</v>
          </cell>
          <cell r="E60" t="str">
            <v xml:space="preserve"> *</v>
          </cell>
          <cell r="F60" t="str">
            <v xml:space="preserve">  $ 0    - over</v>
          </cell>
          <cell r="H60">
            <v>2.5256400000000001</v>
          </cell>
          <cell r="I60">
            <v>2.0876800000000002</v>
          </cell>
          <cell r="J60">
            <v>4.6664400000000006</v>
          </cell>
          <cell r="K60">
            <v>3.0513600000000003</v>
          </cell>
          <cell r="L60">
            <v>4.6059600000000005</v>
          </cell>
          <cell r="M60">
            <v>5.3822799999999997</v>
          </cell>
          <cell r="N60">
            <v>4.6322400000000004</v>
          </cell>
          <cell r="O60">
            <v>4.4127200000000002</v>
          </cell>
          <cell r="P60">
            <v>5.0607600000000001</v>
          </cell>
          <cell r="Q60">
            <v>3.8223599999999998</v>
          </cell>
          <cell r="R60">
            <v>3.5350799999999998</v>
          </cell>
          <cell r="S60">
            <v>3.9190399999999999</v>
          </cell>
          <cell r="T60">
            <v>-1.67937</v>
          </cell>
          <cell r="U60">
            <v>46.022190000000002</v>
          </cell>
          <cell r="V60">
            <v>3.8591769325783051E-2</v>
          </cell>
          <cell r="X60">
            <v>23.888269999999999</v>
          </cell>
          <cell r="Z60">
            <v>12.536810000000003</v>
          </cell>
          <cell r="AA60">
            <v>9.5971100000000007</v>
          </cell>
          <cell r="AB60">
            <v>2.8079064919470133E-2</v>
          </cell>
        </row>
        <row r="61">
          <cell r="C61" t="str">
            <v>Qtrly - on demand</v>
          </cell>
          <cell r="D61">
            <v>1.4999999999999999E-2</v>
          </cell>
          <cell r="E61" t="str">
            <v xml:space="preserve"> *</v>
          </cell>
          <cell r="H61">
            <v>0.94711499999999993</v>
          </cell>
          <cell r="I61">
            <v>0.78288000000000002</v>
          </cell>
          <cell r="J61">
            <v>1.7499149999999999</v>
          </cell>
          <cell r="K61">
            <v>1.1442600000000001</v>
          </cell>
          <cell r="L61">
            <v>1.7272349999999999</v>
          </cell>
          <cell r="M61">
            <v>2.0183549999999997</v>
          </cell>
          <cell r="N61">
            <v>1.7370899999999998</v>
          </cell>
          <cell r="O61">
            <v>1.6547699999999999</v>
          </cell>
          <cell r="P61">
            <v>1.8977850000000001</v>
          </cell>
          <cell r="Q61">
            <v>1.4333849999999999</v>
          </cell>
          <cell r="R61">
            <v>1.3256549999999998</v>
          </cell>
          <cell r="S61">
            <v>1.4696399999999998</v>
          </cell>
          <cell r="T61">
            <v>-16.114999999999998</v>
          </cell>
          <cell r="U61">
            <v>1.7730849999999982</v>
          </cell>
          <cell r="V61">
            <v>1.4868151062564813E-3</v>
          </cell>
          <cell r="X61">
            <v>1.7725900000000001</v>
          </cell>
          <cell r="AA61">
            <v>4.9499999999813582E-4</v>
          </cell>
          <cell r="AB61">
            <v>1.4868151062564813E-3</v>
          </cell>
        </row>
        <row r="62">
          <cell r="C62" t="str">
            <v>Off of Invoice</v>
          </cell>
          <cell r="E62" t="str">
            <v xml:space="preserve"> *</v>
          </cell>
          <cell r="H62">
            <v>1.0060500000000001</v>
          </cell>
          <cell r="I62">
            <v>0.91718999999999995</v>
          </cell>
          <cell r="J62">
            <v>1.36083</v>
          </cell>
          <cell r="K62">
            <v>1.12202</v>
          </cell>
          <cell r="L62">
            <v>2.70356</v>
          </cell>
          <cell r="M62">
            <v>1.5359700000000001</v>
          </cell>
          <cell r="N62">
            <v>1.54077</v>
          </cell>
          <cell r="O62">
            <v>1.0441100000000001</v>
          </cell>
          <cell r="P62">
            <v>2.7488200000000003</v>
          </cell>
          <cell r="Q62">
            <v>1.8623000000000001</v>
          </cell>
          <cell r="R62">
            <v>8.8099999999999998E-2</v>
          </cell>
          <cell r="S62">
            <v>2.862E-2</v>
          </cell>
          <cell r="U62">
            <v>15.958340000000002</v>
          </cell>
          <cell r="V62">
            <v>1.3381818120832945E-2</v>
          </cell>
          <cell r="X62">
            <v>15.958340000000002</v>
          </cell>
          <cell r="AA62">
            <v>0</v>
          </cell>
          <cell r="AB62">
            <v>1.3381818120832945E-2</v>
          </cell>
        </row>
        <row r="63">
          <cell r="A63" t="str">
            <v xml:space="preserve">CYE 12/31/03 </v>
          </cell>
          <cell r="C63" t="str">
            <v>Annual Growth</v>
          </cell>
          <cell r="D63">
            <v>3.5000000000000001E-3</v>
          </cell>
          <cell r="E63" t="str">
            <v xml:space="preserve"> *</v>
          </cell>
          <cell r="F63" t="str">
            <v xml:space="preserve">  $100k</v>
          </cell>
          <cell r="G63">
            <v>1410.816</v>
          </cell>
          <cell r="H63">
            <v>0.22099350000000001</v>
          </cell>
          <cell r="I63">
            <v>0.182672</v>
          </cell>
          <cell r="J63">
            <v>0.4083135</v>
          </cell>
          <cell r="K63">
            <v>0.26699400000000001</v>
          </cell>
          <cell r="L63">
            <v>0.40302150000000003</v>
          </cell>
          <cell r="M63">
            <v>0.47094949999999997</v>
          </cell>
          <cell r="N63">
            <v>0.40532099999999999</v>
          </cell>
          <cell r="O63">
            <v>0.38611299999999998</v>
          </cell>
          <cell r="P63">
            <v>0.4428165</v>
          </cell>
          <cell r="Q63">
            <v>0.33445649999999999</v>
          </cell>
          <cell r="R63">
            <v>0.30931949999999997</v>
          </cell>
          <cell r="S63">
            <v>0.342916</v>
          </cell>
          <cell r="T63">
            <v>0.43948348076923094</v>
          </cell>
          <cell r="U63">
            <v>4.6133699807692308</v>
          </cell>
          <cell r="V63">
            <v>3.8685275540416121E-3</v>
          </cell>
          <cell r="AA63">
            <v>4.6133699807692308</v>
          </cell>
          <cell r="AB63">
            <v>3.8685275540416121E-3</v>
          </cell>
        </row>
        <row r="65">
          <cell r="A65" t="str">
            <v xml:space="preserve">PROFITMAKER </v>
          </cell>
          <cell r="C65" t="str">
            <v>SALES</v>
          </cell>
          <cell r="H65">
            <v>396.52800000000002</v>
          </cell>
          <cell r="I65">
            <v>500.476</v>
          </cell>
          <cell r="J65">
            <v>668.55700000000002</v>
          </cell>
          <cell r="K65">
            <v>489.09500000000003</v>
          </cell>
          <cell r="L65">
            <v>541.01800000000003</v>
          </cell>
          <cell r="M65">
            <v>710.67399999999998</v>
          </cell>
          <cell r="N65">
            <v>602.68799999999999</v>
          </cell>
          <cell r="O65">
            <v>564.80999999999995</v>
          </cell>
          <cell r="P65">
            <v>726.82899999999995</v>
          </cell>
          <cell r="Q65">
            <v>558.54700000000003</v>
          </cell>
          <cell r="R65">
            <v>444.89400000000001</v>
          </cell>
          <cell r="S65">
            <v>589.12400000000002</v>
          </cell>
          <cell r="U65">
            <v>6793.24</v>
          </cell>
        </row>
        <row r="66">
          <cell r="C66" t="str">
            <v>Liability - Qtrly</v>
          </cell>
          <cell r="D66">
            <v>0.01</v>
          </cell>
          <cell r="E66" t="str">
            <v xml:space="preserve"> *</v>
          </cell>
          <cell r="F66" t="str">
            <v xml:space="preserve">  $ 0    - over</v>
          </cell>
          <cell r="H66">
            <v>3.9652800000000004</v>
          </cell>
          <cell r="I66">
            <v>5.0047600000000001</v>
          </cell>
          <cell r="J66">
            <v>6.6855700000000002</v>
          </cell>
          <cell r="K66">
            <v>4.8909500000000001</v>
          </cell>
          <cell r="L66">
            <v>5.4101800000000004</v>
          </cell>
          <cell r="M66">
            <v>7.1067400000000003</v>
          </cell>
          <cell r="N66">
            <v>6.0268800000000002</v>
          </cell>
          <cell r="O66">
            <v>5.6480999999999995</v>
          </cell>
          <cell r="P66">
            <v>7.2682899999999995</v>
          </cell>
          <cell r="Q66">
            <v>5.5854699999999999</v>
          </cell>
          <cell r="R66">
            <v>4.4489400000000003</v>
          </cell>
          <cell r="S66">
            <v>5.8912400000000007</v>
          </cell>
          <cell r="T66">
            <v>-21</v>
          </cell>
          <cell r="U66">
            <v>46.932400000000001</v>
          </cell>
          <cell r="V66">
            <v>6.908691581631151E-3</v>
          </cell>
          <cell r="X66">
            <v>35.194690000000001</v>
          </cell>
          <cell r="AA66">
            <v>11.73771</v>
          </cell>
          <cell r="AB66">
            <v>6.908691581631151E-3</v>
          </cell>
        </row>
        <row r="67">
          <cell r="C67" t="str">
            <v>Qtrly - on demand</v>
          </cell>
          <cell r="D67">
            <v>0.01</v>
          </cell>
          <cell r="E67" t="str">
            <v xml:space="preserve"> *</v>
          </cell>
          <cell r="H67">
            <v>3.9652800000000004</v>
          </cell>
          <cell r="I67">
            <v>5.0047600000000001</v>
          </cell>
          <cell r="J67">
            <v>6.6855700000000002</v>
          </cell>
          <cell r="K67">
            <v>4.8909500000000001</v>
          </cell>
          <cell r="L67">
            <v>5.4101800000000004</v>
          </cell>
          <cell r="M67">
            <v>7.1067400000000003</v>
          </cell>
          <cell r="N67">
            <v>6.0268800000000002</v>
          </cell>
          <cell r="O67">
            <v>5.6480999999999995</v>
          </cell>
          <cell r="P67">
            <v>7.2682899999999995</v>
          </cell>
          <cell r="Q67">
            <v>5.5854699999999999</v>
          </cell>
          <cell r="R67">
            <v>4.4489400000000003</v>
          </cell>
          <cell r="S67">
            <v>5.8912400000000007</v>
          </cell>
          <cell r="T67">
            <v>6.45</v>
          </cell>
          <cell r="U67">
            <v>74.382400000000004</v>
          </cell>
          <cell r="V67">
            <v>1.0949473299927575E-2</v>
          </cell>
          <cell r="X67">
            <v>74.382539999999992</v>
          </cell>
          <cell r="AA67">
            <v>-1.3999999998759449E-4</v>
          </cell>
          <cell r="AB67">
            <v>1.0949473299927575E-2</v>
          </cell>
        </row>
        <row r="68">
          <cell r="C68" t="str">
            <v>Off of Invoice</v>
          </cell>
          <cell r="E68" t="str">
            <v xml:space="preserve"> *</v>
          </cell>
          <cell r="H68">
            <v>6.2695600000000002</v>
          </cell>
          <cell r="I68">
            <v>5.0968200000000001</v>
          </cell>
          <cell r="J68">
            <v>7.51105</v>
          </cell>
          <cell r="K68">
            <v>5.5329899999999999</v>
          </cell>
          <cell r="L68">
            <v>6.8172199999999998</v>
          </cell>
          <cell r="M68">
            <v>8.5432000000000006</v>
          </cell>
          <cell r="N68">
            <v>6.2103600000000005</v>
          </cell>
          <cell r="O68">
            <v>5.0473799999999995</v>
          </cell>
          <cell r="P68">
            <v>8.54847</v>
          </cell>
          <cell r="Q68">
            <v>7.6216500000000007</v>
          </cell>
          <cell r="R68">
            <v>2.0589300000000001</v>
          </cell>
          <cell r="S68">
            <v>3.0078600000000004</v>
          </cell>
          <cell r="U68">
            <v>72.26549</v>
          </cell>
          <cell r="V68">
            <v>1.0637853218788089E-2</v>
          </cell>
          <cell r="X68">
            <v>72.26549</v>
          </cell>
          <cell r="AA68">
            <v>0</v>
          </cell>
          <cell r="AB68">
            <v>1.0637853218788089E-2</v>
          </cell>
        </row>
        <row r="69">
          <cell r="A69" t="str">
            <v xml:space="preserve">CYE 12/31/03 </v>
          </cell>
          <cell r="C69" t="str">
            <v>Annual Growth</v>
          </cell>
          <cell r="D69">
            <v>5.0000000000000001E-3</v>
          </cell>
          <cell r="E69" t="str">
            <v xml:space="preserve"> *</v>
          </cell>
          <cell r="G69">
            <v>8745.1452000000008</v>
          </cell>
          <cell r="H69">
            <v>1.9826400000000002</v>
          </cell>
          <cell r="I69">
            <v>2.50238</v>
          </cell>
          <cell r="J69">
            <v>3.3427850000000001</v>
          </cell>
          <cell r="K69">
            <v>2.4454750000000001</v>
          </cell>
          <cell r="L69">
            <v>2.7050900000000002</v>
          </cell>
          <cell r="M69">
            <v>3.5533700000000001</v>
          </cell>
          <cell r="N69">
            <v>3.0134400000000001</v>
          </cell>
          <cell r="O69">
            <v>2.8240499999999997</v>
          </cell>
          <cell r="P69">
            <v>3.6341449999999997</v>
          </cell>
          <cell r="Q69">
            <v>2.792735</v>
          </cell>
          <cell r="R69">
            <v>2.2244700000000002</v>
          </cell>
          <cell r="S69">
            <v>2.9456200000000003</v>
          </cell>
          <cell r="T69">
            <v>-5.7989999999999995</v>
          </cell>
          <cell r="U69">
            <v>28.167200000000001</v>
          </cell>
          <cell r="V69">
            <v>4.1463572610418598E-3</v>
          </cell>
          <cell r="AA69">
            <v>28.167200000000001</v>
          </cell>
          <cell r="AB69">
            <v>4.1463572610418598E-3</v>
          </cell>
        </row>
        <row r="71">
          <cell r="A71" t="str">
            <v xml:space="preserve">PROFITMASTER  </v>
          </cell>
          <cell r="C71" t="str">
            <v>SALES</v>
          </cell>
          <cell r="H71">
            <v>69.082999999999998</v>
          </cell>
          <cell r="I71">
            <v>76.36</v>
          </cell>
          <cell r="J71">
            <v>85.863</v>
          </cell>
          <cell r="K71">
            <v>58.317</v>
          </cell>
          <cell r="L71">
            <v>65.06</v>
          </cell>
          <cell r="M71">
            <v>62.11</v>
          </cell>
          <cell r="N71">
            <v>78.66</v>
          </cell>
          <cell r="O71">
            <v>38.927</v>
          </cell>
          <cell r="P71">
            <v>86.688000000000002</v>
          </cell>
          <cell r="Q71">
            <v>66.465999999999994</v>
          </cell>
          <cell r="R71">
            <v>46.83</v>
          </cell>
          <cell r="S71">
            <v>59.460999999999999</v>
          </cell>
          <cell r="U71">
            <v>793.82500000000005</v>
          </cell>
        </row>
        <row r="72">
          <cell r="C72" t="str">
            <v>Qtrly - on demand</v>
          </cell>
          <cell r="D72">
            <v>0.01</v>
          </cell>
          <cell r="E72" t="str">
            <v xml:space="preserve"> *</v>
          </cell>
          <cell r="F72" t="str">
            <v xml:space="preserve"> </v>
          </cell>
          <cell r="H72">
            <v>0.69082999999999994</v>
          </cell>
          <cell r="I72">
            <v>0.76360000000000006</v>
          </cell>
          <cell r="J72">
            <v>0.85863</v>
          </cell>
          <cell r="K72">
            <v>0.58316999999999997</v>
          </cell>
          <cell r="L72">
            <v>0.65060000000000007</v>
          </cell>
          <cell r="M72">
            <v>0.62109999999999999</v>
          </cell>
          <cell r="N72">
            <v>0.78659999999999997</v>
          </cell>
          <cell r="O72">
            <v>0.38927</v>
          </cell>
          <cell r="P72">
            <v>0.86688000000000009</v>
          </cell>
          <cell r="Q72">
            <v>0.66465999999999992</v>
          </cell>
          <cell r="R72">
            <v>0.46829999999999999</v>
          </cell>
          <cell r="S72">
            <v>0.59460999999999997</v>
          </cell>
          <cell r="T72">
            <v>-4.2309999999999999</v>
          </cell>
          <cell r="U72">
            <v>3.7072500000000002</v>
          </cell>
          <cell r="V72">
            <v>4.6701099108745628E-3</v>
          </cell>
          <cell r="X72">
            <v>3.7074500000000006</v>
          </cell>
          <cell r="AA72">
            <v>-2.0000000000042206E-4</v>
          </cell>
          <cell r="AB72">
            <v>4.6701099108745628E-3</v>
          </cell>
        </row>
        <row r="73">
          <cell r="C73" t="str">
            <v>Off of Invoice</v>
          </cell>
          <cell r="E73" t="str">
            <v xml:space="preserve"> *</v>
          </cell>
          <cell r="H73">
            <v>0</v>
          </cell>
          <cell r="I73">
            <v>1.9938400000000001</v>
          </cell>
          <cell r="J73">
            <v>3.36476</v>
          </cell>
          <cell r="K73">
            <v>2.1340400000000002</v>
          </cell>
          <cell r="L73">
            <v>2.2623099999999998</v>
          </cell>
          <cell r="M73">
            <v>2.1907800000000002</v>
          </cell>
          <cell r="N73">
            <v>3.3480699999999999</v>
          </cell>
          <cell r="O73">
            <v>1.0739799999999999</v>
          </cell>
          <cell r="P73">
            <v>3.0848399999999998</v>
          </cell>
          <cell r="Q73">
            <v>2.5769500000000001</v>
          </cell>
          <cell r="R73">
            <v>0</v>
          </cell>
          <cell r="S73">
            <v>0</v>
          </cell>
          <cell r="U73">
            <v>22.02957</v>
          </cell>
          <cell r="V73">
            <v>2.7751166818883254E-2</v>
          </cell>
          <cell r="X73">
            <v>22.02957</v>
          </cell>
          <cell r="AA73">
            <v>0</v>
          </cell>
          <cell r="AB73">
            <v>2.7751166818883254E-2</v>
          </cell>
        </row>
        <row r="74">
          <cell r="A74" t="str">
            <v xml:space="preserve">CYE 12/31/03 </v>
          </cell>
          <cell r="C74" t="str">
            <v>Annual Growth</v>
          </cell>
          <cell r="D74">
            <v>0</v>
          </cell>
          <cell r="E74" t="str">
            <v xml:space="preserve"> *</v>
          </cell>
          <cell r="G74">
            <v>1436.06450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.61002000000000001</v>
          </cell>
          <cell r="U74">
            <v>0.61002000000000001</v>
          </cell>
          <cell r="V74">
            <v>7.6845652379302744E-4</v>
          </cell>
          <cell r="AA74">
            <v>0.61002000000000001</v>
          </cell>
          <cell r="AB74">
            <v>7.6845652379302744E-4</v>
          </cell>
        </row>
        <row r="76">
          <cell r="A76" t="str">
            <v>PROLINK</v>
          </cell>
          <cell r="C76" t="str">
            <v xml:space="preserve">SALES </v>
          </cell>
          <cell r="H76">
            <v>55.914999999999999</v>
          </cell>
          <cell r="I76">
            <v>78.897999999999996</v>
          </cell>
          <cell r="J76">
            <v>64.284000000000006</v>
          </cell>
          <cell r="K76">
            <v>56.728000000000002</v>
          </cell>
          <cell r="L76">
            <v>44.685000000000002</v>
          </cell>
          <cell r="M76">
            <v>60.381999999999998</v>
          </cell>
          <cell r="N76">
            <v>71.495000000000005</v>
          </cell>
          <cell r="O76">
            <v>81.751999999999995</v>
          </cell>
          <cell r="P76">
            <v>93.111000000000004</v>
          </cell>
          <cell r="Q76">
            <v>48.201999999999998</v>
          </cell>
          <cell r="R76">
            <v>47.899000000000001</v>
          </cell>
          <cell r="S76">
            <v>58.209000000000003</v>
          </cell>
          <cell r="U76">
            <v>761.56</v>
          </cell>
        </row>
        <row r="77">
          <cell r="C77" t="str">
            <v>Liability - Qtrly</v>
          </cell>
          <cell r="D77">
            <v>0.05</v>
          </cell>
          <cell r="E77" t="str">
            <v xml:space="preserve"> *</v>
          </cell>
          <cell r="F77" t="str">
            <v xml:space="preserve">  $ 0    - over</v>
          </cell>
          <cell r="H77">
            <v>2.79575</v>
          </cell>
          <cell r="I77">
            <v>3.9449000000000001</v>
          </cell>
          <cell r="J77">
            <v>3.2142000000000004</v>
          </cell>
          <cell r="K77">
            <v>2.8364000000000003</v>
          </cell>
          <cell r="L77">
            <v>2.2342500000000003</v>
          </cell>
          <cell r="M77">
            <v>3.0190999999999999</v>
          </cell>
          <cell r="N77">
            <v>3.5747500000000003</v>
          </cell>
          <cell r="O77">
            <v>4.0876000000000001</v>
          </cell>
          <cell r="P77">
            <v>4.6555500000000007</v>
          </cell>
          <cell r="Q77">
            <v>2.4100999999999999</v>
          </cell>
          <cell r="R77">
            <v>2.3949500000000001</v>
          </cell>
          <cell r="S77">
            <v>2.9104500000000004</v>
          </cell>
          <cell r="T77">
            <v>-1.8965000000000001</v>
          </cell>
          <cell r="U77">
            <v>36.181500000000007</v>
          </cell>
          <cell r="V77" t="e">
            <v>#REF!</v>
          </cell>
          <cell r="X77">
            <v>17.660229999999999</v>
          </cell>
          <cell r="Z77">
            <v>0.3843700000000041</v>
          </cell>
          <cell r="AA77">
            <v>18.136900000000004</v>
          </cell>
          <cell r="AB77">
            <v>4.7005002888807192E-2</v>
          </cell>
        </row>
        <row r="78">
          <cell r="C78" t="str">
            <v>Qtrly - on demand</v>
          </cell>
          <cell r="D78">
            <v>0.02</v>
          </cell>
          <cell r="E78" t="str">
            <v xml:space="preserve"> *</v>
          </cell>
          <cell r="H78">
            <v>1.1183000000000001</v>
          </cell>
          <cell r="I78">
            <v>1.57796</v>
          </cell>
          <cell r="J78">
            <v>1.2856800000000002</v>
          </cell>
          <cell r="K78">
            <v>1.13456</v>
          </cell>
          <cell r="L78">
            <v>0.89370000000000005</v>
          </cell>
          <cell r="M78">
            <v>1.20764</v>
          </cell>
          <cell r="N78">
            <v>1.4299000000000002</v>
          </cell>
          <cell r="O78">
            <v>1.63504</v>
          </cell>
          <cell r="P78">
            <v>1.8622200000000002</v>
          </cell>
          <cell r="Q78">
            <v>0.96404000000000001</v>
          </cell>
          <cell r="R78">
            <v>0.95798000000000005</v>
          </cell>
          <cell r="S78">
            <v>1.16418</v>
          </cell>
          <cell r="T78">
            <v>-6.9850000000000003</v>
          </cell>
          <cell r="U78">
            <v>8.2462000000000018</v>
          </cell>
          <cell r="V78" t="e">
            <v>#REF!</v>
          </cell>
          <cell r="X78">
            <v>7.5457600000000005</v>
          </cell>
          <cell r="AA78">
            <v>0.70044000000000128</v>
          </cell>
          <cell r="AB78">
            <v>1.0828037186827042E-2</v>
          </cell>
        </row>
        <row r="79">
          <cell r="C79" t="str">
            <v>Off of Invoice</v>
          </cell>
          <cell r="E79" t="str">
            <v xml:space="preserve"> *</v>
          </cell>
          <cell r="H79">
            <v>0.57796999999999998</v>
          </cell>
          <cell r="I79">
            <v>0.65098999999999996</v>
          </cell>
          <cell r="J79">
            <v>0.61084000000000005</v>
          </cell>
          <cell r="K79">
            <v>0.35326999999999997</v>
          </cell>
          <cell r="L79">
            <v>0.32562999999999998</v>
          </cell>
          <cell r="M79">
            <v>0.45745999999999998</v>
          </cell>
          <cell r="N79">
            <v>1.42743</v>
          </cell>
          <cell r="O79">
            <v>1.0890299999999999</v>
          </cell>
          <cell r="P79">
            <v>0.92774999999999996</v>
          </cell>
          <cell r="Q79">
            <v>2.8369399999999998</v>
          </cell>
          <cell r="R79">
            <v>0.67257</v>
          </cell>
          <cell r="S79">
            <v>0.80074999999999996</v>
          </cell>
          <cell r="U79">
            <v>10.73063</v>
          </cell>
          <cell r="V79" t="e">
            <v>#REF!</v>
          </cell>
          <cell r="X79">
            <v>10.73063</v>
          </cell>
          <cell r="AA79">
            <v>0</v>
          </cell>
          <cell r="AB79">
            <v>1.4090327748306109E-2</v>
          </cell>
        </row>
        <row r="80">
          <cell r="A80" t="str">
            <v xml:space="preserve">CYE 12/31/03 </v>
          </cell>
          <cell r="C80" t="str">
            <v>Annual Growth</v>
          </cell>
          <cell r="D80">
            <v>8.0000000000000002E-3</v>
          </cell>
          <cell r="E80" t="str">
            <v xml:space="preserve"> *</v>
          </cell>
          <cell r="G80">
            <v>877.08500000000015</v>
          </cell>
          <cell r="H80">
            <v>0.44732</v>
          </cell>
          <cell r="I80">
            <v>0.63118399999999997</v>
          </cell>
          <cell r="J80">
            <v>0.51427200000000006</v>
          </cell>
          <cell r="K80">
            <v>0.45382400000000001</v>
          </cell>
          <cell r="L80">
            <v>0.35748000000000002</v>
          </cell>
          <cell r="M80">
            <v>0.48305599999999999</v>
          </cell>
          <cell r="N80">
            <v>0.57196000000000002</v>
          </cell>
          <cell r="O80">
            <v>0.65401599999999993</v>
          </cell>
          <cell r="P80">
            <v>0.74488799999999999</v>
          </cell>
          <cell r="Q80">
            <v>0.38561600000000001</v>
          </cell>
          <cell r="R80">
            <v>0.38319200000000003</v>
          </cell>
          <cell r="S80">
            <v>0.46567200000000003</v>
          </cell>
          <cell r="T80">
            <v>-1.549548923076923</v>
          </cell>
          <cell r="U80">
            <v>4.5429310769230753</v>
          </cell>
          <cell r="V80" t="e">
            <v>#REF!</v>
          </cell>
          <cell r="AA80">
            <v>4.5429310769230753</v>
          </cell>
          <cell r="AB80">
            <v>5.9652963350531486E-3</v>
          </cell>
        </row>
        <row r="82">
          <cell r="A82" t="str">
            <v>RDA</v>
          </cell>
          <cell r="C82" t="str">
            <v>SALES</v>
          </cell>
          <cell r="H82">
            <v>19.404</v>
          </cell>
          <cell r="I82">
            <v>31.134</v>
          </cell>
          <cell r="J82">
            <v>32.668999999999997</v>
          </cell>
          <cell r="K82">
            <v>48.37</v>
          </cell>
          <cell r="L82">
            <v>17.056999999999999</v>
          </cell>
          <cell r="M82">
            <v>40.100999999999999</v>
          </cell>
          <cell r="N82">
            <v>26.835999999999999</v>
          </cell>
          <cell r="O82">
            <v>33.207000000000001</v>
          </cell>
          <cell r="P82">
            <v>29.306000000000001</v>
          </cell>
          <cell r="Q82">
            <v>24.558</v>
          </cell>
          <cell r="R82">
            <v>31.577000000000002</v>
          </cell>
          <cell r="S82">
            <v>21.661000000000001</v>
          </cell>
          <cell r="U82">
            <v>355.87999999999994</v>
          </cell>
        </row>
        <row r="83">
          <cell r="C83" t="str">
            <v>Liability - Qtrly</v>
          </cell>
          <cell r="D83">
            <v>0.02</v>
          </cell>
          <cell r="E83" t="str">
            <v xml:space="preserve"> *</v>
          </cell>
          <cell r="F83" t="str">
            <v xml:space="preserve">  $ 0    - over</v>
          </cell>
          <cell r="H83">
            <v>0.38807999999999998</v>
          </cell>
          <cell r="I83">
            <v>0.62268000000000001</v>
          </cell>
          <cell r="J83">
            <v>0.65337999999999996</v>
          </cell>
          <cell r="K83">
            <v>0.96739999999999993</v>
          </cell>
          <cell r="L83">
            <v>0.34114</v>
          </cell>
          <cell r="M83">
            <v>0.80201999999999996</v>
          </cell>
          <cell r="N83">
            <v>0.53671999999999997</v>
          </cell>
          <cell r="O83">
            <v>0.66414000000000006</v>
          </cell>
          <cell r="P83">
            <v>0.58612000000000009</v>
          </cell>
          <cell r="Q83">
            <v>0.49115999999999999</v>
          </cell>
          <cell r="R83">
            <v>0.6315400000000001</v>
          </cell>
          <cell r="S83">
            <v>0.43322000000000005</v>
          </cell>
          <cell r="T83">
            <v>-3.343</v>
          </cell>
          <cell r="U83">
            <v>3.7745999999999995</v>
          </cell>
          <cell r="V83" t="e">
            <v>#REF!</v>
          </cell>
          <cell r="X83">
            <v>3.7747200000000003</v>
          </cell>
          <cell r="Z83">
            <v>-2.0000000001019203E-5</v>
          </cell>
          <cell r="AA83">
            <v>-9.9999999999766942E-5</v>
          </cell>
          <cell r="AB83">
            <v>1.0606440373159495E-2</v>
          </cell>
        </row>
        <row r="84">
          <cell r="C84" t="str">
            <v>Qtrly - on demand</v>
          </cell>
          <cell r="D84">
            <v>0.01</v>
          </cell>
          <cell r="E84" t="str">
            <v xml:space="preserve"> *</v>
          </cell>
          <cell r="H84">
            <v>0.19403999999999999</v>
          </cell>
          <cell r="I84">
            <v>0.31134000000000001</v>
          </cell>
          <cell r="J84">
            <v>0.32668999999999998</v>
          </cell>
          <cell r="K84">
            <v>0.48369999999999996</v>
          </cell>
          <cell r="L84">
            <v>0.17057</v>
          </cell>
          <cell r="M84">
            <v>0.40100999999999998</v>
          </cell>
          <cell r="N84">
            <v>0.26835999999999999</v>
          </cell>
          <cell r="O84">
            <v>0.33207000000000003</v>
          </cell>
          <cell r="P84">
            <v>0.29306000000000004</v>
          </cell>
          <cell r="Q84">
            <v>0.24557999999999999</v>
          </cell>
          <cell r="R84">
            <v>0.31577000000000005</v>
          </cell>
          <cell r="S84">
            <v>0.21661000000000002</v>
          </cell>
          <cell r="T84">
            <v>1.413</v>
          </cell>
          <cell r="U84">
            <v>4.9718</v>
          </cell>
          <cell r="V84" t="e">
            <v>#REF!</v>
          </cell>
          <cell r="X84">
            <v>4.9717500000000001</v>
          </cell>
          <cell r="AA84">
            <v>4.9999999999883471E-5</v>
          </cell>
          <cell r="AB84">
            <v>1.3970439473979995E-2</v>
          </cell>
        </row>
        <row r="85">
          <cell r="C85" t="str">
            <v>Off of Invoice</v>
          </cell>
          <cell r="E85" t="str">
            <v xml:space="preserve"> *</v>
          </cell>
          <cell r="H85">
            <v>2.7053600000000002</v>
          </cell>
          <cell r="I85">
            <v>3.8339599999999998</v>
          </cell>
          <cell r="J85">
            <v>3.98224</v>
          </cell>
          <cell r="K85">
            <v>3.5385</v>
          </cell>
          <cell r="L85">
            <v>1.1951400000000001</v>
          </cell>
          <cell r="M85">
            <v>0.79657999999999995</v>
          </cell>
          <cell r="N85">
            <v>0.45434999999999998</v>
          </cell>
          <cell r="O85">
            <v>0.68101999999999996</v>
          </cell>
          <cell r="P85">
            <v>0.49983</v>
          </cell>
          <cell r="Q85">
            <v>0.52853000000000006</v>
          </cell>
          <cell r="R85">
            <v>0</v>
          </cell>
          <cell r="S85">
            <v>0</v>
          </cell>
          <cell r="U85">
            <v>18.215510000000002</v>
          </cell>
          <cell r="V85" t="e">
            <v>#REF!</v>
          </cell>
          <cell r="X85">
            <v>18.215510000000002</v>
          </cell>
          <cell r="AA85">
            <v>0</v>
          </cell>
          <cell r="AB85">
            <v>5.1184416095313039E-2</v>
          </cell>
        </row>
        <row r="86">
          <cell r="A86" t="str">
            <v xml:space="preserve">CYE 12/31/03 </v>
          </cell>
          <cell r="C86" t="str">
            <v>Annual Growth</v>
          </cell>
          <cell r="D86">
            <v>3.5000000000000001E-3</v>
          </cell>
          <cell r="E86" t="str">
            <v xml:space="preserve"> *</v>
          </cell>
          <cell r="G86">
            <v>1803.0355750000001</v>
          </cell>
          <cell r="H86">
            <v>6.7914000000000002E-2</v>
          </cell>
          <cell r="I86">
            <v>0.10896900000000001</v>
          </cell>
          <cell r="J86">
            <v>0.11434149999999998</v>
          </cell>
          <cell r="K86">
            <v>0.169295</v>
          </cell>
          <cell r="L86">
            <v>5.9699499999999996E-2</v>
          </cell>
          <cell r="M86">
            <v>0.14035349999999999</v>
          </cell>
          <cell r="N86">
            <v>9.3925999999999996E-2</v>
          </cell>
          <cell r="O86">
            <v>0.11622450000000001</v>
          </cell>
          <cell r="P86">
            <v>0.10257100000000001</v>
          </cell>
          <cell r="Q86">
            <v>8.5953000000000002E-2</v>
          </cell>
          <cell r="R86">
            <v>0.11051950000000001</v>
          </cell>
          <cell r="S86">
            <v>7.5813500000000006E-2</v>
          </cell>
          <cell r="T86">
            <v>-1.2453312115384612</v>
          </cell>
          <cell r="U86">
            <v>2.4878846153875145E-4</v>
          </cell>
          <cell r="V86" t="e">
            <v>#REF!</v>
          </cell>
          <cell r="AA86">
            <v>2.4878846153875145E-4</v>
          </cell>
          <cell r="AB86">
            <v>6.9907963790814737E-7</v>
          </cell>
        </row>
        <row r="88">
          <cell r="A88" t="str">
            <v>TRIPLE S</v>
          </cell>
          <cell r="B88" t="str">
            <v xml:space="preserve"> </v>
          </cell>
          <cell r="C88" t="str">
            <v xml:space="preserve">SALES </v>
          </cell>
          <cell r="H88">
            <v>128.04599999999999</v>
          </cell>
          <cell r="I88">
            <v>166.54499999999999</v>
          </cell>
          <cell r="J88">
            <v>189.32599999999999</v>
          </cell>
          <cell r="K88">
            <v>119.965</v>
          </cell>
          <cell r="L88">
            <v>131.023</v>
          </cell>
          <cell r="M88">
            <v>214.36</v>
          </cell>
          <cell r="N88">
            <v>171.88899999999998</v>
          </cell>
          <cell r="O88">
            <v>189.21600000000001</v>
          </cell>
          <cell r="P88">
            <v>228.25</v>
          </cell>
          <cell r="Q88">
            <v>125.08499999999999</v>
          </cell>
          <cell r="R88">
            <v>115.956</v>
          </cell>
          <cell r="S88">
            <v>114.792</v>
          </cell>
          <cell r="U88">
            <v>1894.4529999999997</v>
          </cell>
        </row>
        <row r="89">
          <cell r="A89" t="str">
            <v xml:space="preserve"> </v>
          </cell>
          <cell r="C89" t="str">
            <v>Liability - Monthly</v>
          </cell>
          <cell r="D89">
            <v>4.4999999999999998E-2</v>
          </cell>
          <cell r="E89" t="str">
            <v xml:space="preserve"> *</v>
          </cell>
          <cell r="F89" t="str">
            <v xml:space="preserve">  $0  - 3,500</v>
          </cell>
          <cell r="H89">
            <v>5.7620699999999996</v>
          </cell>
          <cell r="I89">
            <v>7.4945249999999994</v>
          </cell>
          <cell r="J89">
            <v>8.5196699999999996</v>
          </cell>
          <cell r="K89">
            <v>5.3984249999999996</v>
          </cell>
          <cell r="L89">
            <v>5.8960349999999995</v>
          </cell>
          <cell r="M89">
            <v>9.6462000000000003</v>
          </cell>
          <cell r="N89">
            <v>7.7350049999999992</v>
          </cell>
          <cell r="O89">
            <v>8.5147200000000005</v>
          </cell>
          <cell r="P89">
            <v>10.27125</v>
          </cell>
          <cell r="Q89">
            <v>5.6288249999999991</v>
          </cell>
          <cell r="R89">
            <v>5.2180200000000001</v>
          </cell>
          <cell r="S89">
            <v>5.1656399999999998</v>
          </cell>
          <cell r="T89">
            <v>-1.7486600000000001</v>
          </cell>
          <cell r="U89">
            <v>83.501724999999993</v>
          </cell>
          <cell r="V89">
            <v>4.4076957834266677E-2</v>
          </cell>
          <cell r="X89">
            <v>75.48339</v>
          </cell>
          <cell r="Z89">
            <v>-0.61666499999999758</v>
          </cell>
          <cell r="AA89">
            <v>8.6349999999999909</v>
          </cell>
          <cell r="AB89">
            <v>4.4402468680933234E-2</v>
          </cell>
        </row>
        <row r="90">
          <cell r="C90" t="str">
            <v>Qtrly - on demand</v>
          </cell>
          <cell r="D90">
            <v>0.02</v>
          </cell>
          <cell r="E90" t="str">
            <v xml:space="preserve"> *</v>
          </cell>
          <cell r="H90">
            <v>2.5609199999999999</v>
          </cell>
          <cell r="I90">
            <v>3.3308999999999997</v>
          </cell>
          <cell r="J90">
            <v>3.7865199999999999</v>
          </cell>
          <cell r="K90">
            <v>2.3993000000000002</v>
          </cell>
          <cell r="L90">
            <v>2.62046</v>
          </cell>
          <cell r="M90">
            <v>4.2872000000000003</v>
          </cell>
          <cell r="N90">
            <v>3.4377799999999996</v>
          </cell>
          <cell r="O90">
            <v>3.7843200000000001</v>
          </cell>
          <cell r="P90">
            <v>4.5650000000000004</v>
          </cell>
          <cell r="Q90">
            <v>2.5017</v>
          </cell>
          <cell r="R90">
            <v>2.3191200000000003</v>
          </cell>
          <cell r="S90">
            <v>2.2958400000000001</v>
          </cell>
          <cell r="T90">
            <v>8.9989999999999988</v>
          </cell>
          <cell r="U90">
            <v>46.888059999999996</v>
          </cell>
          <cell r="V90">
            <v>2.475018382614929E-2</v>
          </cell>
          <cell r="X90">
            <v>40.737380000000009</v>
          </cell>
          <cell r="AA90">
            <v>6.150679999999987</v>
          </cell>
          <cell r="AB90">
            <v>2.475018382614929E-2</v>
          </cell>
        </row>
        <row r="91">
          <cell r="C91" t="str">
            <v>Off of Invoice</v>
          </cell>
          <cell r="E91" t="str">
            <v xml:space="preserve"> *</v>
          </cell>
          <cell r="H91">
            <v>0.73682999999999998</v>
          </cell>
          <cell r="I91">
            <v>1.22542</v>
          </cell>
          <cell r="J91">
            <v>1.5704799999999999</v>
          </cell>
          <cell r="K91">
            <v>0.64361000000000002</v>
          </cell>
          <cell r="L91">
            <v>0.89195000000000002</v>
          </cell>
          <cell r="M91">
            <v>2.0411200000000003</v>
          </cell>
          <cell r="N91">
            <v>1.8894</v>
          </cell>
          <cell r="O91">
            <v>2.1355599999999999</v>
          </cell>
          <cell r="P91">
            <v>2.9622799999999998</v>
          </cell>
          <cell r="Q91">
            <v>2.7139799999999998</v>
          </cell>
          <cell r="R91">
            <v>0.28582999999999997</v>
          </cell>
          <cell r="S91">
            <v>0.13642000000000001</v>
          </cell>
          <cell r="U91">
            <v>17.232880000000002</v>
          </cell>
          <cell r="V91">
            <v>9.0964938164208899E-3</v>
          </cell>
          <cell r="X91">
            <v>17.232880000000002</v>
          </cell>
          <cell r="AA91">
            <v>0</v>
          </cell>
          <cell r="AB91">
            <v>9.0964938164208899E-3</v>
          </cell>
        </row>
        <row r="92">
          <cell r="C92" t="str">
            <v>Mkt - Monthly</v>
          </cell>
          <cell r="D92">
            <v>0.02</v>
          </cell>
          <cell r="E92" t="str">
            <v xml:space="preserve"> *</v>
          </cell>
          <cell r="H92">
            <v>2.5609199999999999</v>
          </cell>
          <cell r="I92">
            <v>3.3308999999999997</v>
          </cell>
          <cell r="J92">
            <v>3.7865199999999999</v>
          </cell>
          <cell r="K92">
            <v>2.3993000000000002</v>
          </cell>
          <cell r="L92">
            <v>2.62046</v>
          </cell>
          <cell r="M92">
            <v>4.2872000000000003</v>
          </cell>
          <cell r="N92">
            <v>3.4377799999999996</v>
          </cell>
          <cell r="O92">
            <v>3.7843200000000001</v>
          </cell>
          <cell r="P92">
            <v>4.5650000000000004</v>
          </cell>
          <cell r="Q92">
            <v>2.5017</v>
          </cell>
          <cell r="R92">
            <v>2.3191200000000003</v>
          </cell>
          <cell r="S92">
            <v>2.2958400000000001</v>
          </cell>
          <cell r="U92">
            <v>37.889060000000001</v>
          </cell>
          <cell r="V92">
            <v>2.0000000000000004E-2</v>
          </cell>
          <cell r="X92">
            <v>9.0178799999999999</v>
          </cell>
          <cell r="AA92">
            <v>28.871180000000003</v>
          </cell>
          <cell r="AB92">
            <v>2.0000000000000004E-2</v>
          </cell>
        </row>
        <row r="93">
          <cell r="C93" t="str">
            <v>Corp Growth (Katy)</v>
          </cell>
          <cell r="D93">
            <v>7.0000000000000001E-3</v>
          </cell>
          <cell r="E93" t="str">
            <v xml:space="preserve"> *</v>
          </cell>
          <cell r="H93">
            <v>0.89632199999999995</v>
          </cell>
          <cell r="I93">
            <v>1.165815</v>
          </cell>
          <cell r="J93">
            <v>1.3252820000000001</v>
          </cell>
          <cell r="K93">
            <v>0.83975500000000003</v>
          </cell>
          <cell r="L93">
            <v>0.917161</v>
          </cell>
          <cell r="M93">
            <v>1.5005200000000001</v>
          </cell>
          <cell r="N93">
            <v>1.2032229999999999</v>
          </cell>
          <cell r="O93">
            <v>1.3245120000000001</v>
          </cell>
          <cell r="P93">
            <v>1.59775</v>
          </cell>
          <cell r="Q93">
            <v>0.87559500000000001</v>
          </cell>
          <cell r="R93">
            <v>0.81169200000000008</v>
          </cell>
          <cell r="S93">
            <v>0.80354400000000004</v>
          </cell>
          <cell r="T93">
            <v>-13.260999999999999</v>
          </cell>
          <cell r="U93">
            <v>1.7100000000169757E-4</v>
          </cell>
          <cell r="V93">
            <v>9.0263521977952255E-8</v>
          </cell>
          <cell r="AA93">
            <v>1.7100000000169757E-4</v>
          </cell>
          <cell r="AB93">
            <v>9.0263521977952255E-8</v>
          </cell>
        </row>
        <row r="94">
          <cell r="A94" t="str">
            <v xml:space="preserve">CYE 12/31/03 </v>
          </cell>
          <cell r="C94" t="str">
            <v>Annual Growth</v>
          </cell>
          <cell r="D94">
            <v>5.4999999999999997E-3</v>
          </cell>
          <cell r="E94" t="str">
            <v>*</v>
          </cell>
          <cell r="G94">
            <v>2719.3119690000003</v>
          </cell>
          <cell r="H94">
            <v>0.70425299999999991</v>
          </cell>
          <cell r="I94">
            <v>0.91599749999999991</v>
          </cell>
          <cell r="J94">
            <v>1.0412929999999998</v>
          </cell>
          <cell r="K94">
            <v>0.65980749999999999</v>
          </cell>
          <cell r="L94">
            <v>0.72062649999999995</v>
          </cell>
          <cell r="M94">
            <v>1.1789799999999999</v>
          </cell>
          <cell r="N94">
            <v>0.94538949999999988</v>
          </cell>
          <cell r="O94">
            <v>1.0406880000000001</v>
          </cell>
          <cell r="P94">
            <v>1.2553749999999999</v>
          </cell>
          <cell r="Q94">
            <v>0.68796749999999995</v>
          </cell>
          <cell r="R94">
            <v>0.63775799999999994</v>
          </cell>
          <cell r="S94">
            <v>0.63135599999999992</v>
          </cell>
          <cell r="T94">
            <v>0.25128081730768992</v>
          </cell>
          <cell r="U94">
            <v>10.670772317307689</v>
          </cell>
          <cell r="V94">
            <v>5.6326403016109085E-3</v>
          </cell>
          <cell r="AA94">
            <v>10.670772317307689</v>
          </cell>
          <cell r="AB94">
            <v>5.6326403016109085E-3</v>
          </cell>
        </row>
        <row r="96">
          <cell r="A96" t="str">
            <v>UNITED GROUP</v>
          </cell>
          <cell r="C96" t="str">
            <v xml:space="preserve">SALES </v>
          </cell>
          <cell r="H96">
            <v>147.99799999999999</v>
          </cell>
          <cell r="I96">
            <v>144.11699999999999</v>
          </cell>
          <cell r="J96">
            <v>112.09699999999999</v>
          </cell>
          <cell r="K96">
            <v>250.297</v>
          </cell>
          <cell r="L96">
            <v>147.98699999999999</v>
          </cell>
          <cell r="M96">
            <v>216.238</v>
          </cell>
          <cell r="N96">
            <v>133.422</v>
          </cell>
          <cell r="O96">
            <v>155.46700000000001</v>
          </cell>
          <cell r="P96">
            <v>216.024</v>
          </cell>
          <cell r="Q96">
            <v>145.69399999999999</v>
          </cell>
          <cell r="R96">
            <v>111.729</v>
          </cell>
          <cell r="S96">
            <v>191.71600000000001</v>
          </cell>
          <cell r="U96">
            <v>1972.7860000000001</v>
          </cell>
        </row>
        <row r="97">
          <cell r="C97" t="str">
            <v>Liability - Qtrly</v>
          </cell>
          <cell r="D97">
            <v>0.04</v>
          </cell>
          <cell r="E97" t="str">
            <v xml:space="preserve"> *</v>
          </cell>
          <cell r="F97" t="str">
            <v xml:space="preserve">  $ 0 - over</v>
          </cell>
          <cell r="H97">
            <v>5.9199199999999994</v>
          </cell>
          <cell r="I97">
            <v>5.7646799999999994</v>
          </cell>
          <cell r="J97">
            <v>4.4838800000000001</v>
          </cell>
          <cell r="K97">
            <v>10.01188</v>
          </cell>
          <cell r="L97">
            <v>5.9194800000000001</v>
          </cell>
          <cell r="M97">
            <v>8.6495200000000008</v>
          </cell>
          <cell r="N97">
            <v>5.3368799999999998</v>
          </cell>
          <cell r="O97">
            <v>6.2186800000000009</v>
          </cell>
          <cell r="P97">
            <v>8.6409599999999998</v>
          </cell>
          <cell r="Q97">
            <v>5.8277599999999996</v>
          </cell>
          <cell r="R97">
            <v>4.4691600000000005</v>
          </cell>
          <cell r="S97">
            <v>7.6686400000000008</v>
          </cell>
          <cell r="T97">
            <v>-9.1058500000000002</v>
          </cell>
          <cell r="U97">
            <v>69.805589999999995</v>
          </cell>
          <cell r="V97">
            <v>3.5384268744810633E-2</v>
          </cell>
          <cell r="X97">
            <v>66.506059999999991</v>
          </cell>
          <cell r="Z97">
            <v>-5.5601799999999884</v>
          </cell>
          <cell r="AA97">
            <v>8.8597099999999926</v>
          </cell>
          <cell r="AB97">
            <v>3.8202709264968417E-2</v>
          </cell>
        </row>
        <row r="98">
          <cell r="C98" t="str">
            <v>Qtrly - on demand</v>
          </cell>
          <cell r="D98">
            <v>0.01</v>
          </cell>
          <cell r="E98" t="str">
            <v xml:space="preserve"> *</v>
          </cell>
          <cell r="H98">
            <v>1.4799799999999999</v>
          </cell>
          <cell r="I98">
            <v>1.4411699999999998</v>
          </cell>
          <cell r="J98">
            <v>1.12097</v>
          </cell>
          <cell r="K98">
            <v>2.5029699999999999</v>
          </cell>
          <cell r="L98">
            <v>1.47987</v>
          </cell>
          <cell r="M98">
            <v>2.1623800000000002</v>
          </cell>
          <cell r="N98">
            <v>1.33422</v>
          </cell>
          <cell r="O98">
            <v>1.5546700000000002</v>
          </cell>
          <cell r="P98">
            <v>2.1602399999999999</v>
          </cell>
          <cell r="Q98">
            <v>1.4569399999999999</v>
          </cell>
          <cell r="R98">
            <v>1.1172900000000001</v>
          </cell>
          <cell r="S98">
            <v>1.9171600000000002</v>
          </cell>
          <cell r="T98">
            <v>-13.217000000000001</v>
          </cell>
          <cell r="U98">
            <v>6.5108599999999992</v>
          </cell>
          <cell r="V98">
            <v>3.3003376950160833E-3</v>
          </cell>
          <cell r="X98">
            <v>5.3105900000000004</v>
          </cell>
          <cell r="AA98">
            <v>1.2002699999999988</v>
          </cell>
          <cell r="AB98">
            <v>3.3003376950160833E-3</v>
          </cell>
        </row>
        <row r="99">
          <cell r="C99" t="str">
            <v>Off of Invoice</v>
          </cell>
          <cell r="E99" t="str">
            <v xml:space="preserve"> *</v>
          </cell>
          <cell r="H99">
            <v>2.40062</v>
          </cell>
          <cell r="I99">
            <v>2.7620499999999999</v>
          </cell>
          <cell r="J99">
            <v>0.58189000000000002</v>
          </cell>
          <cell r="K99">
            <v>7.87704</v>
          </cell>
          <cell r="L99">
            <v>3.1391</v>
          </cell>
          <cell r="M99">
            <v>4.0869</v>
          </cell>
          <cell r="N99">
            <v>2.7279200000000001</v>
          </cell>
          <cell r="O99">
            <v>1.5564100000000001</v>
          </cell>
          <cell r="P99">
            <v>2.6408100000000001</v>
          </cell>
          <cell r="Q99">
            <v>2.9121600000000001</v>
          </cell>
          <cell r="R99">
            <v>0.10603</v>
          </cell>
          <cell r="S99">
            <v>0.12008000000000001</v>
          </cell>
          <cell r="U99">
            <v>30.911010000000001</v>
          </cell>
          <cell r="V99">
            <v>1.5668709125064757E-2</v>
          </cell>
          <cell r="X99">
            <v>30.911010000000001</v>
          </cell>
          <cell r="AA99">
            <v>0</v>
          </cell>
          <cell r="AB99">
            <v>1.5668709125064757E-2</v>
          </cell>
        </row>
        <row r="100">
          <cell r="A100" t="str">
            <v xml:space="preserve">CYE 12/31/03 </v>
          </cell>
          <cell r="C100" t="str">
            <v>Annual Growth</v>
          </cell>
          <cell r="D100">
            <v>0.01</v>
          </cell>
          <cell r="E100" t="str">
            <v xml:space="preserve"> *</v>
          </cell>
          <cell r="F100" t="str">
            <v xml:space="preserve"> $100k</v>
          </cell>
          <cell r="G100">
            <v>2320.4720000000002</v>
          </cell>
          <cell r="H100">
            <v>1.4799799999999999</v>
          </cell>
          <cell r="I100">
            <v>1.4411699999999998</v>
          </cell>
          <cell r="J100">
            <v>1.12097</v>
          </cell>
          <cell r="K100">
            <v>2.5029699999999999</v>
          </cell>
          <cell r="L100">
            <v>1.47987</v>
          </cell>
          <cell r="M100">
            <v>2.1623800000000002</v>
          </cell>
          <cell r="N100">
            <v>1.33422</v>
          </cell>
          <cell r="O100">
            <v>1.5546700000000002</v>
          </cell>
          <cell r="P100">
            <v>2.1602399999999999</v>
          </cell>
          <cell r="Q100">
            <v>1.4569399999999999</v>
          </cell>
          <cell r="R100">
            <v>1.1172900000000001</v>
          </cell>
          <cell r="S100">
            <v>1.9171600000000002</v>
          </cell>
          <cell r="T100">
            <v>-1.724403846153999E-2</v>
          </cell>
          <cell r="U100">
            <v>19.710615961538458</v>
          </cell>
          <cell r="V100">
            <v>9.9912590425613613E-3</v>
          </cell>
          <cell r="AA100">
            <v>19.710615961538458</v>
          </cell>
          <cell r="AB100">
            <v>9.9912590425613613E-3</v>
          </cell>
        </row>
        <row r="102">
          <cell r="A102" t="str">
            <v>WAXIE</v>
          </cell>
          <cell r="C102" t="str">
            <v xml:space="preserve">SALES </v>
          </cell>
          <cell r="H102">
            <v>91.317999999999998</v>
          </cell>
          <cell r="I102">
            <v>137.744</v>
          </cell>
          <cell r="J102">
            <v>165.107</v>
          </cell>
          <cell r="K102">
            <v>107.377</v>
          </cell>
          <cell r="L102">
            <v>121.694</v>
          </cell>
          <cell r="M102">
            <v>166.089</v>
          </cell>
          <cell r="N102">
            <v>141.494</v>
          </cell>
          <cell r="O102">
            <v>143.905</v>
          </cell>
          <cell r="P102">
            <v>217.27199999999999</v>
          </cell>
          <cell r="Q102">
            <v>158.93199999999999</v>
          </cell>
          <cell r="R102">
            <v>147.25</v>
          </cell>
          <cell r="S102">
            <v>179.17599999999999</v>
          </cell>
          <cell r="U102">
            <v>1777.3579999999999</v>
          </cell>
        </row>
        <row r="103">
          <cell r="C103" t="str">
            <v>Liability - Monthly</v>
          </cell>
          <cell r="D103">
            <v>0.05</v>
          </cell>
          <cell r="E103" t="str">
            <v xml:space="preserve"> *</v>
          </cell>
          <cell r="F103" t="str">
            <v xml:space="preserve">  $ 0    - over</v>
          </cell>
          <cell r="H103">
            <v>4.5659000000000001</v>
          </cell>
          <cell r="I103">
            <v>6.8872</v>
          </cell>
          <cell r="J103">
            <v>8.25535</v>
          </cell>
          <cell r="K103">
            <v>5.3688500000000001</v>
          </cell>
          <cell r="L103">
            <v>6.0847000000000007</v>
          </cell>
          <cell r="M103">
            <v>8.304450000000001</v>
          </cell>
          <cell r="N103">
            <v>7.0747</v>
          </cell>
          <cell r="O103">
            <v>7.1952500000000006</v>
          </cell>
          <cell r="P103">
            <v>10.8636</v>
          </cell>
          <cell r="Q103">
            <v>7.9466000000000001</v>
          </cell>
          <cell r="R103">
            <v>7.3625000000000007</v>
          </cell>
          <cell r="S103">
            <v>8.9588000000000001</v>
          </cell>
          <cell r="U103">
            <v>88.867900000000006</v>
          </cell>
          <cell r="V103">
            <v>4.5046903212005766E-2</v>
          </cell>
          <cell r="X103">
            <v>72.021860000000004</v>
          </cell>
          <cell r="Z103">
            <v>0.52474000000000842</v>
          </cell>
          <cell r="AA103">
            <v>16.321299999999994</v>
          </cell>
          <cell r="AB103">
            <v>4.9704764037408332E-2</v>
          </cell>
        </row>
        <row r="104">
          <cell r="C104" t="str">
            <v>Qtrly - on demand</v>
          </cell>
          <cell r="D104">
            <v>0.05</v>
          </cell>
          <cell r="E104" t="str">
            <v xml:space="preserve"> *</v>
          </cell>
          <cell r="H104">
            <v>4.5659000000000001</v>
          </cell>
          <cell r="I104">
            <v>6.8872</v>
          </cell>
          <cell r="J104">
            <v>8.25535</v>
          </cell>
          <cell r="K104">
            <v>5.3688500000000001</v>
          </cell>
          <cell r="L104">
            <v>6.0847000000000007</v>
          </cell>
          <cell r="M104">
            <v>8.304450000000001</v>
          </cell>
          <cell r="N104">
            <v>7.0747</v>
          </cell>
          <cell r="O104">
            <v>7.1952500000000006</v>
          </cell>
          <cell r="P104">
            <v>10.8636</v>
          </cell>
          <cell r="Q104">
            <v>7.9466000000000001</v>
          </cell>
          <cell r="R104">
            <v>7.3625000000000007</v>
          </cell>
          <cell r="S104">
            <v>8.9588000000000001</v>
          </cell>
          <cell r="T104">
            <v>-9.1259999999999977</v>
          </cell>
          <cell r="U104">
            <v>79.741900000000015</v>
          </cell>
          <cell r="V104">
            <v>4.042095797516812E-2</v>
          </cell>
          <cell r="X104">
            <v>47.741799999999998</v>
          </cell>
          <cell r="AA104">
            <v>32.000100000000018</v>
          </cell>
          <cell r="AB104">
            <v>4.4865412595549131E-2</v>
          </cell>
        </row>
        <row r="105">
          <cell r="C105" t="str">
            <v>Off of Invoice</v>
          </cell>
          <cell r="E105" t="str">
            <v xml:space="preserve"> *</v>
          </cell>
          <cell r="H105">
            <v>0</v>
          </cell>
          <cell r="I105">
            <v>0</v>
          </cell>
          <cell r="J105">
            <v>23.650099999999998</v>
          </cell>
          <cell r="K105">
            <v>0</v>
          </cell>
          <cell r="L105">
            <v>0</v>
          </cell>
          <cell r="M105">
            <v>6.6070000000000004E-2</v>
          </cell>
          <cell r="N105">
            <v>0</v>
          </cell>
          <cell r="O105">
            <v>48.169240000000002</v>
          </cell>
          <cell r="P105">
            <v>5.7020000000000001E-2</v>
          </cell>
          <cell r="Q105">
            <v>3.9719999999999998E-2</v>
          </cell>
          <cell r="R105">
            <v>30.160240000000002</v>
          </cell>
          <cell r="S105">
            <v>0.10756</v>
          </cell>
          <cell r="T105">
            <v>32</v>
          </cell>
          <cell r="U105">
            <v>134.24995000000001</v>
          </cell>
          <cell r="V105">
            <v>6.8050944197698082E-2</v>
          </cell>
          <cell r="X105">
            <v>102.24995000000001</v>
          </cell>
          <cell r="AA105">
            <v>32</v>
          </cell>
          <cell r="AB105">
            <v>7.553343220667981E-2</v>
          </cell>
        </row>
        <row r="106">
          <cell r="A106" t="str">
            <v xml:space="preserve">CYE 12/31/03 </v>
          </cell>
          <cell r="C106" t="str">
            <v>Annual Growth</v>
          </cell>
          <cell r="D106">
            <v>0.02</v>
          </cell>
          <cell r="E106" t="str">
            <v xml:space="preserve"> *</v>
          </cell>
          <cell r="G106">
            <v>2116.8256999999999</v>
          </cell>
          <cell r="H106">
            <v>1.82636</v>
          </cell>
          <cell r="I106">
            <v>2.75488</v>
          </cell>
          <cell r="J106">
            <v>3.3021400000000001</v>
          </cell>
          <cell r="K106">
            <v>2.1475399999999998</v>
          </cell>
          <cell r="L106">
            <v>2.4338800000000003</v>
          </cell>
          <cell r="M106">
            <v>3.32178</v>
          </cell>
          <cell r="N106">
            <v>2.8298800000000002</v>
          </cell>
          <cell r="O106">
            <v>2.8780999999999999</v>
          </cell>
          <cell r="P106">
            <v>4.34544</v>
          </cell>
          <cell r="Q106">
            <v>3.1786399999999997</v>
          </cell>
          <cell r="R106">
            <v>2.9449999999999998</v>
          </cell>
          <cell r="S106">
            <v>3.58352</v>
          </cell>
          <cell r="T106">
            <v>0.20800000000000018</v>
          </cell>
          <cell r="U106">
            <v>35.755159999999997</v>
          </cell>
          <cell r="V106">
            <v>1.8124195934074955E-2</v>
          </cell>
          <cell r="AA106">
            <v>35.755159999999997</v>
          </cell>
          <cell r="AB106">
            <v>2.0117027633149875E-2</v>
          </cell>
        </row>
        <row r="108">
          <cell r="A108" t="str">
            <v>XPEDX</v>
          </cell>
          <cell r="C108" t="str">
            <v xml:space="preserve">SALES </v>
          </cell>
          <cell r="H108">
            <v>7.274</v>
          </cell>
          <cell r="I108">
            <v>7.657</v>
          </cell>
          <cell r="J108">
            <v>36.171999999999997</v>
          </cell>
          <cell r="K108">
            <v>8.3439999999999994</v>
          </cell>
          <cell r="L108">
            <v>11.849</v>
          </cell>
          <cell r="M108">
            <v>2.056</v>
          </cell>
          <cell r="N108">
            <v>6.0940000000000003</v>
          </cell>
          <cell r="O108">
            <v>4.7380000000000004</v>
          </cell>
          <cell r="P108">
            <v>16.986999999999998</v>
          </cell>
          <cell r="Q108">
            <v>4.5410000000000004</v>
          </cell>
          <cell r="R108">
            <v>8.7639999999999993</v>
          </cell>
          <cell r="S108">
            <v>5.35</v>
          </cell>
          <cell r="U108">
            <v>119.82599999999996</v>
          </cell>
        </row>
        <row r="109">
          <cell r="C109" t="str">
            <v>Liability - Qtrly</v>
          </cell>
          <cell r="D109">
            <v>0.05</v>
          </cell>
          <cell r="E109" t="str">
            <v xml:space="preserve"> *</v>
          </cell>
          <cell r="F109" t="str">
            <v xml:space="preserve">  $ 0 - over</v>
          </cell>
          <cell r="H109">
            <v>0.36370000000000002</v>
          </cell>
          <cell r="I109">
            <v>0.38285000000000002</v>
          </cell>
          <cell r="J109">
            <v>1.8086</v>
          </cell>
          <cell r="K109">
            <v>0.41720000000000002</v>
          </cell>
          <cell r="L109">
            <v>0.59245000000000003</v>
          </cell>
          <cell r="M109">
            <v>0.1028</v>
          </cell>
          <cell r="N109">
            <v>0.30470000000000003</v>
          </cell>
          <cell r="O109">
            <v>0.23690000000000003</v>
          </cell>
          <cell r="P109">
            <v>0.84934999999999994</v>
          </cell>
          <cell r="Q109">
            <v>0.22705000000000003</v>
          </cell>
          <cell r="R109">
            <v>0.43819999999999998</v>
          </cell>
          <cell r="S109">
            <v>0.26750000000000002</v>
          </cell>
          <cell r="T109">
            <v>-0.74177999999999999</v>
          </cell>
          <cell r="U109">
            <v>5.2495200000000004</v>
          </cell>
          <cell r="V109">
            <v>2.6609677887008527E-3</v>
          </cell>
          <cell r="X109">
            <v>3.5223000000000004</v>
          </cell>
          <cell r="Z109">
            <v>0.14529999999999976</v>
          </cell>
          <cell r="AA109">
            <v>1.5819200000000002</v>
          </cell>
          <cell r="AB109">
            <v>4.2596932218383343E-2</v>
          </cell>
        </row>
        <row r="110">
          <cell r="C110" t="str">
            <v>Qtrly - on demand</v>
          </cell>
          <cell r="D110">
            <v>0.02</v>
          </cell>
          <cell r="E110" t="str">
            <v xml:space="preserve"> *</v>
          </cell>
          <cell r="H110">
            <v>0.14548</v>
          </cell>
          <cell r="I110">
            <v>0.15314</v>
          </cell>
          <cell r="J110">
            <v>0.72343999999999997</v>
          </cell>
          <cell r="K110">
            <v>0.16688</v>
          </cell>
          <cell r="L110">
            <v>0.23698</v>
          </cell>
          <cell r="M110">
            <v>4.1120000000000004E-2</v>
          </cell>
          <cell r="N110">
            <v>0.12188</v>
          </cell>
          <cell r="O110">
            <v>9.4760000000000011E-2</v>
          </cell>
          <cell r="P110">
            <v>0.33973999999999999</v>
          </cell>
          <cell r="Q110">
            <v>9.0820000000000012E-2</v>
          </cell>
          <cell r="R110">
            <v>0.17527999999999999</v>
          </cell>
          <cell r="S110">
            <v>0.107</v>
          </cell>
          <cell r="T110">
            <v>-2.0070000000000001</v>
          </cell>
          <cell r="U110">
            <v>0.38951999999999964</v>
          </cell>
          <cell r="V110">
            <v>1.9744665665713342E-4</v>
          </cell>
          <cell r="X110">
            <v>0.38990999999999998</v>
          </cell>
          <cell r="AA110">
            <v>-3.9000000000033452E-4</v>
          </cell>
          <cell r="AB110">
            <v>3.2507135346252045E-3</v>
          </cell>
        </row>
        <row r="111">
          <cell r="C111" t="str">
            <v>Off of Invoice</v>
          </cell>
          <cell r="E111" t="str">
            <v xml:space="preserve"> *</v>
          </cell>
          <cell r="H111">
            <v>0</v>
          </cell>
          <cell r="I111">
            <v>0</v>
          </cell>
          <cell r="J111">
            <v>1.3065800000000001</v>
          </cell>
          <cell r="K111">
            <v>3.4340000000000002E-2</v>
          </cell>
          <cell r="L111">
            <v>3.8530000000000002E-2</v>
          </cell>
          <cell r="M111">
            <v>3.8530000000000002E-2</v>
          </cell>
          <cell r="N111">
            <v>3.7199999999999997E-2</v>
          </cell>
          <cell r="O111">
            <v>2.6710000000000001E-2</v>
          </cell>
          <cell r="P111">
            <v>4.7940000000000003E-2</v>
          </cell>
          <cell r="Q111">
            <v>0</v>
          </cell>
          <cell r="R111">
            <v>0</v>
          </cell>
          <cell r="S111">
            <v>0</v>
          </cell>
          <cell r="U111">
            <v>1.52983</v>
          </cell>
          <cell r="V111">
            <v>7.7546677642683997E-4</v>
          </cell>
          <cell r="X111">
            <v>1.52983</v>
          </cell>
          <cell r="AA111">
            <v>0</v>
          </cell>
          <cell r="AB111">
            <v>1.2767095621985216E-2</v>
          </cell>
        </row>
        <row r="112">
          <cell r="A112" t="str">
            <v xml:space="preserve">CYE 12/31/03 </v>
          </cell>
          <cell r="C112" t="str">
            <v>Annual Growth</v>
          </cell>
          <cell r="D112">
            <v>0.01</v>
          </cell>
          <cell r="E112" t="str">
            <v xml:space="preserve"> *</v>
          </cell>
          <cell r="F112" t="str">
            <v xml:space="preserve"> $100k</v>
          </cell>
          <cell r="G112">
            <v>227.97390000000001</v>
          </cell>
          <cell r="H112">
            <v>7.2739999999999999E-2</v>
          </cell>
          <cell r="I112">
            <v>7.6569999999999999E-2</v>
          </cell>
          <cell r="J112">
            <v>0.36171999999999999</v>
          </cell>
          <cell r="K112">
            <v>8.344E-2</v>
          </cell>
          <cell r="L112">
            <v>0.11849</v>
          </cell>
          <cell r="M112">
            <v>2.0560000000000002E-2</v>
          </cell>
          <cell r="N112">
            <v>6.0940000000000001E-2</v>
          </cell>
          <cell r="O112">
            <v>4.7380000000000005E-2</v>
          </cell>
          <cell r="P112">
            <v>0.16986999999999999</v>
          </cell>
          <cell r="Q112">
            <v>4.5410000000000006E-2</v>
          </cell>
          <cell r="R112">
            <v>8.7639999999999996E-2</v>
          </cell>
          <cell r="S112">
            <v>5.3499999999999999E-2</v>
          </cell>
          <cell r="T112">
            <v>4.6660369230769234</v>
          </cell>
          <cell r="U112">
            <v>5.8642969230769229</v>
          </cell>
          <cell r="V112">
            <v>2.9725965832466993E-3</v>
          </cell>
          <cell r="AA112">
            <v>5.8642969230769229</v>
          </cell>
          <cell r="AB112">
            <v>4.8940104176697252E-2</v>
          </cell>
        </row>
        <row r="114">
          <cell r="A114" t="str">
            <v xml:space="preserve">Miscellaneous    </v>
          </cell>
          <cell r="H114">
            <v>8</v>
          </cell>
          <cell r="I114">
            <v>8</v>
          </cell>
          <cell r="J114">
            <v>8</v>
          </cell>
          <cell r="K114">
            <v>8</v>
          </cell>
          <cell r="L114">
            <v>8</v>
          </cell>
          <cell r="M114">
            <v>8</v>
          </cell>
          <cell r="N114">
            <v>8</v>
          </cell>
          <cell r="O114">
            <v>8</v>
          </cell>
          <cell r="P114">
            <v>8</v>
          </cell>
          <cell r="Q114">
            <v>8</v>
          </cell>
          <cell r="R114">
            <v>8</v>
          </cell>
          <cell r="S114">
            <v>8</v>
          </cell>
          <cell r="T114">
            <v>-35</v>
          </cell>
          <cell r="U114">
            <v>61</v>
          </cell>
          <cell r="V114" t="str">
            <v xml:space="preserve"> </v>
          </cell>
          <cell r="X114">
            <v>11.4</v>
          </cell>
          <cell r="AA114">
            <v>49.6</v>
          </cell>
        </row>
        <row r="116">
          <cell r="A116" t="str">
            <v>Recap:</v>
          </cell>
          <cell r="C116" t="str">
            <v>Liability - Qtrly/Monthly</v>
          </cell>
          <cell r="H116">
            <v>70.098344999999995</v>
          </cell>
          <cell r="I116">
            <v>83.303900000000013</v>
          </cell>
          <cell r="J116">
            <v>107.45683000000001</v>
          </cell>
          <cell r="K116">
            <v>81.739994999999993</v>
          </cell>
          <cell r="L116">
            <v>82.84838000000002</v>
          </cell>
          <cell r="M116">
            <v>108.761275</v>
          </cell>
          <cell r="N116">
            <v>84.015590000000003</v>
          </cell>
          <cell r="O116">
            <v>101.886105</v>
          </cell>
          <cell r="P116">
            <v>126.813875</v>
          </cell>
          <cell r="Q116">
            <v>78.440635000000015</v>
          </cell>
          <cell r="R116">
            <v>76.882809999999992</v>
          </cell>
          <cell r="S116">
            <v>84.14658</v>
          </cell>
          <cell r="T116">
            <v>-118.60649000000002</v>
          </cell>
          <cell r="U116">
            <v>967.78782999999987</v>
          </cell>
          <cell r="V116" t="e">
            <v>#REF!</v>
          </cell>
          <cell r="W116" t="e">
            <v>#REF!</v>
          </cell>
          <cell r="X116">
            <v>790.98200999999983</v>
          </cell>
          <cell r="Y116" t="e">
            <v>#REF!</v>
          </cell>
          <cell r="Z116">
            <v>28.038134999999997</v>
          </cell>
          <cell r="AA116">
            <v>148.76768499999994</v>
          </cell>
        </row>
        <row r="117">
          <cell r="C117" t="str">
            <v>Qtrly - on demand</v>
          </cell>
          <cell r="H117">
            <v>32.063520000000004</v>
          </cell>
          <cell r="I117">
            <v>39.639585000000004</v>
          </cell>
          <cell r="J117">
            <v>50.523529999999994</v>
          </cell>
          <cell r="K117">
            <v>36.993374999999993</v>
          </cell>
          <cell r="L117">
            <v>37.775685000000003</v>
          </cell>
          <cell r="M117">
            <v>49.886539999999997</v>
          </cell>
          <cell r="N117">
            <v>38.873854999999999</v>
          </cell>
          <cell r="O117">
            <v>46.981135000000009</v>
          </cell>
          <cell r="P117">
            <v>59.529609999999998</v>
          </cell>
          <cell r="Q117">
            <v>37.776660000000007</v>
          </cell>
          <cell r="R117">
            <v>35.456275000000005</v>
          </cell>
          <cell r="S117">
            <v>40.075485</v>
          </cell>
          <cell r="T117">
            <v>-128.11318</v>
          </cell>
          <cell r="U117">
            <v>377.46207499999997</v>
          </cell>
          <cell r="V117" t="e">
            <v>#REF!</v>
          </cell>
          <cell r="W117" t="e">
            <v>#REF!</v>
          </cell>
          <cell r="X117">
            <v>336.89330000000001</v>
          </cell>
          <cell r="Y117" t="e">
            <v>#REF!</v>
          </cell>
          <cell r="AA117">
            <v>40.568775000000031</v>
          </cell>
        </row>
        <row r="118">
          <cell r="C118" t="str">
            <v>Off of Invoice</v>
          </cell>
          <cell r="H118">
            <v>25.562060000000002</v>
          </cell>
          <cell r="I118">
            <v>31.718070000000001</v>
          </cell>
          <cell r="J118">
            <v>66.164129999999986</v>
          </cell>
          <cell r="K118">
            <v>35.656099999999995</v>
          </cell>
          <cell r="L118">
            <v>32.789830000000002</v>
          </cell>
          <cell r="M118">
            <v>40.089799999999997</v>
          </cell>
          <cell r="N118">
            <v>32.059399999999997</v>
          </cell>
          <cell r="O118">
            <v>84.906399999999991</v>
          </cell>
          <cell r="P118">
            <v>51.934290000000011</v>
          </cell>
          <cell r="Q118">
            <v>44.958810000000007</v>
          </cell>
          <cell r="R118">
            <v>37.348109999999998</v>
          </cell>
          <cell r="S118">
            <v>9.744250000000001</v>
          </cell>
          <cell r="T118">
            <v>32</v>
          </cell>
          <cell r="U118">
            <v>524.93124999999986</v>
          </cell>
          <cell r="V118" t="e">
            <v>#REF!</v>
          </cell>
          <cell r="W118" t="e">
            <v>#REF!</v>
          </cell>
          <cell r="X118">
            <v>492.93124999999998</v>
          </cell>
          <cell r="Y118" t="e">
            <v>#REF!</v>
          </cell>
          <cell r="AA118">
            <v>32</v>
          </cell>
        </row>
        <row r="119">
          <cell r="C119" t="str">
            <v>Annual Growth</v>
          </cell>
          <cell r="H119">
            <v>14.580981499999996</v>
          </cell>
          <cell r="I119">
            <v>17.947008</v>
          </cell>
          <cell r="J119">
            <v>22.964169000000002</v>
          </cell>
          <cell r="K119">
            <v>17.7351615</v>
          </cell>
          <cell r="L119">
            <v>17.996661000000003</v>
          </cell>
          <cell r="M119">
            <v>23.741744000000001</v>
          </cell>
          <cell r="N119">
            <v>18.355493499999998</v>
          </cell>
          <cell r="O119">
            <v>21.603811499999999</v>
          </cell>
          <cell r="P119">
            <v>27.426960500000003</v>
          </cell>
          <cell r="Q119">
            <v>17.243057500000003</v>
          </cell>
          <cell r="R119">
            <v>16.253429000000001</v>
          </cell>
          <cell r="S119">
            <v>18.972246500000004</v>
          </cell>
          <cell r="T119">
            <v>44.181338019230758</v>
          </cell>
          <cell r="U119">
            <v>279.00206151923078</v>
          </cell>
          <cell r="V119" t="e">
            <v>#REF!</v>
          </cell>
          <cell r="W119" t="e">
            <v>#REF!</v>
          </cell>
          <cell r="X119">
            <v>0</v>
          </cell>
          <cell r="Y119" t="e">
            <v>#REF!</v>
          </cell>
          <cell r="AA119">
            <v>279.00206151923078</v>
          </cell>
        </row>
        <row r="120">
          <cell r="C120" t="str">
            <v xml:space="preserve">Miscellaneous </v>
          </cell>
          <cell r="H120">
            <v>8</v>
          </cell>
          <cell r="I120">
            <v>8</v>
          </cell>
          <cell r="J120">
            <v>8</v>
          </cell>
          <cell r="K120">
            <v>8</v>
          </cell>
          <cell r="L120">
            <v>8</v>
          </cell>
          <cell r="M120">
            <v>8</v>
          </cell>
          <cell r="N120">
            <v>8</v>
          </cell>
          <cell r="O120">
            <v>8</v>
          </cell>
          <cell r="P120">
            <v>8</v>
          </cell>
          <cell r="Q120">
            <v>8</v>
          </cell>
          <cell r="R120">
            <v>8</v>
          </cell>
          <cell r="S120">
            <v>8</v>
          </cell>
          <cell r="T120">
            <v>-35</v>
          </cell>
          <cell r="U120">
            <v>61</v>
          </cell>
          <cell r="V120" t="str">
            <v xml:space="preserve"> </v>
          </cell>
          <cell r="W120">
            <v>0</v>
          </cell>
          <cell r="X120">
            <v>11.4</v>
          </cell>
          <cell r="AA120">
            <v>49.6</v>
          </cell>
        </row>
        <row r="121">
          <cell r="H121">
            <v>150.30490650000002</v>
          </cell>
          <cell r="I121">
            <v>180.60856300000003</v>
          </cell>
          <cell r="J121">
            <v>255.10865900000002</v>
          </cell>
          <cell r="K121">
            <v>180.12463149999996</v>
          </cell>
          <cell r="L121">
            <v>179.41055600000004</v>
          </cell>
          <cell r="M121">
            <v>230.47935899999999</v>
          </cell>
          <cell r="N121">
            <v>181.3043385</v>
          </cell>
          <cell r="O121">
            <v>263.37745150000001</v>
          </cell>
          <cell r="P121">
            <v>273.70473549999997</v>
          </cell>
          <cell r="Q121">
            <v>186.41916250000003</v>
          </cell>
          <cell r="R121">
            <v>173.94062400000001</v>
          </cell>
          <cell r="S121">
            <v>160.93856150000002</v>
          </cell>
          <cell r="T121">
            <v>-205.53833198076924</v>
          </cell>
        </row>
        <row r="123">
          <cell r="Q123" t="str">
            <v>* CY03 TOTAL</v>
          </cell>
          <cell r="U123">
            <v>2210.18321651923</v>
          </cell>
          <cell r="W123" t="e">
            <v>#REF!</v>
          </cell>
          <cell r="X123">
            <v>1632.2065600000008</v>
          </cell>
          <cell r="Y123" t="e">
            <v>#REF!</v>
          </cell>
          <cell r="Z123">
            <v>28.038134999999997</v>
          </cell>
          <cell r="AA123">
            <v>549.9385215192309</v>
          </cell>
        </row>
        <row r="124">
          <cell r="A124" t="str">
            <v xml:space="preserve"> </v>
          </cell>
          <cell r="B124" t="str">
            <v xml:space="preserve"> </v>
          </cell>
        </row>
        <row r="127">
          <cell r="A127" t="str">
            <v>Program explanations:</v>
          </cell>
        </row>
        <row r="129">
          <cell r="A129" t="str">
            <v xml:space="preserve">                  "Liability - Qtrly (or Monthly)"</v>
          </cell>
          <cell r="D129" t="str">
            <v xml:space="preserve">- represents rebates due to customers / buying groups for a combination of price allowances and marketing rebates that are not contingent on achievement of minimum sales levels (these are exclusions </v>
          </cell>
        </row>
        <row r="130">
          <cell r="D130" t="str">
            <v xml:space="preserve">  for bids / promotional sales / certain other exceptional sales).</v>
          </cell>
        </row>
        <row r="131">
          <cell r="A131" t="str">
            <v xml:space="preserve">                  "Qtrly - on demand"</v>
          </cell>
          <cell r="D131" t="str">
            <v>- represents accrual for certain types of program allowances which require proof of performance / participation in promotional / advertising activities, and distributor salesmen promotions.</v>
          </cell>
        </row>
        <row r="132">
          <cell r="A132" t="str">
            <v xml:space="preserve">                   "Off of Invoice"</v>
          </cell>
          <cell r="D132" t="str">
            <v>- represents deductions / allowances for Will Call, Large Volume Orders and EDI that are deducted on the same invoice as the related billing activity is reflected.  (Implemented in Feb / March 2000).</v>
          </cell>
        </row>
        <row r="133">
          <cell r="A133" t="str">
            <v xml:space="preserve">                  "Annual Growth"</v>
          </cell>
          <cell r="D133" t="str">
            <v>- represents estimate of combined liabilities to customers and buying groups for achieving targeted group / individual sales growth levels, payable at end of program (calendar year).</v>
          </cell>
        </row>
        <row r="134">
          <cell r="A134" t="str">
            <v xml:space="preserve"> </v>
          </cell>
          <cell r="D134" t="str">
            <v xml:space="preserve"> </v>
          </cell>
        </row>
      </sheetData>
      <sheetData sheetId="2" refreshError="1"/>
      <sheetData sheetId="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_Summary BBC"/>
      <sheetName val="BB&gt;&gt;"/>
      <sheetName val="Summary BBC"/>
      <sheetName val="TM_AR BBC"/>
      <sheetName val="AR BBC"/>
      <sheetName val="TM_AR Rec"/>
      <sheetName val="TM_Credit memo lag reserve"/>
      <sheetName val="AR Rec"/>
      <sheetName val="TM_AR Roll for Report"/>
      <sheetName val="AR&gt;&gt;"/>
      <sheetName val="Roll for Report"/>
      <sheetName val="TM_AR Roll - appendix"/>
      <sheetName val="AR Roll - appendix"/>
      <sheetName val="TM_JWB AR Sales vs. Dilution"/>
      <sheetName val="AR Sales vs. Dilution"/>
      <sheetName val="TM_AR Agings"/>
      <sheetName val="TM_Sundance AR Sales vs. Diluti"/>
      <sheetName val="AR Agings"/>
      <sheetName val="TM_Top ten sales"/>
      <sheetName val="TM_AR Agings - appendix"/>
      <sheetName val="AR Agings - appendix"/>
      <sheetName val="Top ten sales"/>
      <sheetName val="TM_Top ten AR"/>
      <sheetName val="Top ten AR"/>
      <sheetName val="TM_Top ten past due"/>
      <sheetName val="Top ten past due"/>
      <sheetName val="TM_AR allowance and writeoffs"/>
      <sheetName val="TM_AR allowance&amp; WOs"/>
      <sheetName val="AR allowance&amp; WOs"/>
      <sheetName val="TM_INV BBC"/>
      <sheetName val="TM_Foreign Customer w LOC"/>
      <sheetName val="Credit memo lag reserve"/>
      <sheetName val="Foreign Customer w LOC"/>
      <sheetName val="Ship&amp;Age"/>
      <sheetName val="Credit Memo"/>
      <sheetName val="CashApTest"/>
      <sheetName val="Inventory&gt;&gt;"/>
      <sheetName val="Inv BBC"/>
      <sheetName val="TM_Inv_Rec"/>
      <sheetName val="Inv Rec"/>
      <sheetName val="TM_Reserves &amp; WOs"/>
      <sheetName val="Inv by type"/>
      <sheetName val="Inv by location"/>
      <sheetName val="Inv variances"/>
      <sheetName val="Inv Aging trends"/>
      <sheetName val="Reserves &amp; WOs"/>
      <sheetName val="TM_Book to phys"/>
      <sheetName val="Book to phys"/>
      <sheetName val="TM_INV variances"/>
      <sheetName val="TM_INV Aging trends"/>
      <sheetName val="TM_By type - summary"/>
      <sheetName val="TM_Inv by location"/>
      <sheetName val="TM_Vendor rebates"/>
      <sheetName val="TM_Vendor Letter of credit"/>
      <sheetName val="Vendor Letter of credit"/>
      <sheetName val="Inventory Cost"/>
      <sheetName val="Gross Margins"/>
      <sheetName val="Inventory Count "/>
      <sheetName val="AP&gt;&gt;"/>
      <sheetName val="Vendor rebates"/>
      <sheetName val="TM_AP Rec"/>
      <sheetName val="AP Rec"/>
      <sheetName val="TM_AP Aging trends"/>
      <sheetName val="AP Agings"/>
      <sheetName val="TM_Contra analysis"/>
      <sheetName val="Contra analysis"/>
      <sheetName val="Accrued liab"/>
      <sheetName val="TM_Top10 purch"/>
      <sheetName val="TM_JWB Top10 purch"/>
      <sheetName val="Top10 purch"/>
      <sheetName val="TM_Top10 AP"/>
      <sheetName val="Top10 AP"/>
      <sheetName val="TM_Bank account listing"/>
      <sheetName val="Other&gt;&gt;"/>
      <sheetName val="Bank account listing"/>
      <sheetName val="TM_Ship&amp;Age"/>
      <sheetName val="TM_Credit Memo"/>
      <sheetName val="TM_CashApTest"/>
      <sheetName val="TM_Inventory Cost"/>
      <sheetName val="TM_Gross Margins"/>
      <sheetName val="TM_Inventory Count "/>
      <sheetName val="TM_Contacts"/>
      <sheetName val="TM_Sheet2"/>
      <sheetName val="TM_Utopia Outlines"/>
      <sheetName val="TM_Utopia Guides"/>
      <sheetName val="Contacts"/>
      <sheetName val="DATA&gt;&gt;"/>
      <sheetName val="Waterfall"/>
      <sheetName val="Utopia Guid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>
        <row r="2">
          <cell r="B2" t="str">
            <v>Customer</v>
          </cell>
          <cell r="C2" t="str">
            <v>Customer code</v>
          </cell>
          <cell r="D2" t="str">
            <v>Domciled</v>
          </cell>
          <cell r="E2" t="str">
            <v>Current-30DPD</v>
          </cell>
          <cell r="F2" t="str">
            <v>30-60 DPD</v>
          </cell>
          <cell r="G2" t="str">
            <v>60-90 DPD</v>
          </cell>
          <cell r="H2" t="str">
            <v>90-120 DPD</v>
          </cell>
          <cell r="I2" t="str">
            <v>120+ DPD</v>
          </cell>
        </row>
        <row r="3">
          <cell r="A3">
            <v>40359</v>
          </cell>
          <cell r="B3" t="str">
            <v>KDG MEDIATACH AG</v>
          </cell>
          <cell r="C3" t="str">
            <v>ATK001</v>
          </cell>
          <cell r="D3" t="str">
            <v>Austria</v>
          </cell>
          <cell r="E3">
            <v>2446.12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>
            <v>40359</v>
          </cell>
          <cell r="B4" t="str">
            <v>SONY DADC AUSTRIA AG</v>
          </cell>
          <cell r="C4" t="str">
            <v>ATS002</v>
          </cell>
          <cell r="D4" t="str">
            <v>Austria</v>
          </cell>
          <cell r="E4">
            <v>544382.99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A5">
            <v>40359</v>
          </cell>
          <cell r="B5" t="str">
            <v>CINQPLAST PLASTOP</v>
          </cell>
          <cell r="C5" t="str">
            <v>AUC001</v>
          </cell>
          <cell r="D5" t="str">
            <v>Australia</v>
          </cell>
          <cell r="E5">
            <v>13604.02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</row>
        <row r="6">
          <cell r="A6">
            <v>40359</v>
          </cell>
          <cell r="B6" t="str">
            <v>DRM TRADING PTY LTD</v>
          </cell>
          <cell r="C6" t="str">
            <v>AUD001</v>
          </cell>
          <cell r="D6" t="str">
            <v>Australia</v>
          </cell>
          <cell r="E6">
            <v>2511.69</v>
          </cell>
          <cell r="F6">
            <v>7783.14</v>
          </cell>
          <cell r="G6">
            <v>0</v>
          </cell>
          <cell r="H6">
            <v>0</v>
          </cell>
          <cell r="I6">
            <v>0</v>
          </cell>
        </row>
        <row r="7">
          <cell r="A7">
            <v>40359</v>
          </cell>
          <cell r="B7" t="str">
            <v>AGI FREDEN GmBH &amp;CO K</v>
          </cell>
          <cell r="C7" t="str">
            <v>DEA001</v>
          </cell>
          <cell r="D7" t="str">
            <v>Germany</v>
          </cell>
          <cell r="E7">
            <v>1050.1199999999999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</row>
        <row r="8">
          <cell r="A8">
            <v>40359</v>
          </cell>
          <cell r="B8" t="str">
            <v>NINTENDO OF EUROPE GM</v>
          </cell>
          <cell r="C8" t="str">
            <v>DEN001</v>
          </cell>
          <cell r="D8" t="str">
            <v>Germany</v>
          </cell>
          <cell r="E8">
            <v>1700729.75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>
            <v>40359</v>
          </cell>
          <cell r="B9" t="str">
            <v>OPTIMAL MEDIA</v>
          </cell>
          <cell r="C9" t="str">
            <v>DEO004</v>
          </cell>
          <cell r="D9" t="str">
            <v>Germany</v>
          </cell>
          <cell r="E9">
            <v>11005.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A10">
            <v>40359</v>
          </cell>
          <cell r="B10" t="str">
            <v>SONOPRESS GMBH</v>
          </cell>
          <cell r="C10" t="str">
            <v>DES038</v>
          </cell>
          <cell r="D10" t="str">
            <v>Germany</v>
          </cell>
          <cell r="E10">
            <v>60689.760000000002</v>
          </cell>
          <cell r="F10">
            <v>83830.17</v>
          </cell>
          <cell r="G10">
            <v>78378.880000000005</v>
          </cell>
          <cell r="H10">
            <v>0</v>
          </cell>
          <cell r="I10">
            <v>0</v>
          </cell>
        </row>
        <row r="11">
          <cell r="A11">
            <v>40359</v>
          </cell>
          <cell r="B11" t="str">
            <v>CINRAM GmBH</v>
          </cell>
          <cell r="C11" t="str">
            <v>DEW004</v>
          </cell>
          <cell r="D11" t="str">
            <v>Germany</v>
          </cell>
          <cell r="E11">
            <v>207180.67</v>
          </cell>
          <cell r="F11">
            <v>0</v>
          </cell>
          <cell r="G11">
            <v>-301.58999999999997</v>
          </cell>
          <cell r="H11">
            <v>0</v>
          </cell>
          <cell r="I11">
            <v>0</v>
          </cell>
        </row>
        <row r="12">
          <cell r="A12">
            <v>40359</v>
          </cell>
          <cell r="B12" t="str">
            <v>SCANBOX ENTERTAINMENT</v>
          </cell>
          <cell r="C12" t="str">
            <v>DKS004</v>
          </cell>
          <cell r="D12" t="str">
            <v>Denmark</v>
          </cell>
          <cell r="E12">
            <v>181135.5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A13">
            <v>40359</v>
          </cell>
          <cell r="B13" t="str">
            <v>SONOPRESS IBERME MEMO</v>
          </cell>
          <cell r="C13" t="str">
            <v>ESS002</v>
          </cell>
          <cell r="D13" t="str">
            <v>Spain</v>
          </cell>
          <cell r="E13">
            <v>4892.47</v>
          </cell>
          <cell r="F13">
            <v>3831.46</v>
          </cell>
          <cell r="G13">
            <v>0</v>
          </cell>
          <cell r="H13">
            <v>0</v>
          </cell>
          <cell r="I13">
            <v>0</v>
          </cell>
        </row>
        <row r="14">
          <cell r="A14">
            <v>40359</v>
          </cell>
          <cell r="B14" t="str">
            <v>CINRAM OPTICAL DISCS</v>
          </cell>
          <cell r="C14" t="str">
            <v>FRC001</v>
          </cell>
          <cell r="D14" t="str">
            <v>France</v>
          </cell>
          <cell r="E14">
            <v>21864.7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A15">
            <v>40359</v>
          </cell>
          <cell r="B15" t="str">
            <v>MPO FRANCE SAS</v>
          </cell>
          <cell r="C15" t="str">
            <v>FRM018</v>
          </cell>
          <cell r="D15" t="str">
            <v>France</v>
          </cell>
          <cell r="E15">
            <v>53312.8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6">
          <cell r="A16">
            <v>40359</v>
          </cell>
          <cell r="B16" t="str">
            <v>Agi Media Packaging(E</v>
          </cell>
          <cell r="C16" t="str">
            <v>GBA018</v>
          </cell>
          <cell r="D16" t="str">
            <v>UK</v>
          </cell>
          <cell r="E16">
            <v>-2805.75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A17">
            <v>40359</v>
          </cell>
          <cell r="B17" t="str">
            <v>APR MEDIA LTD</v>
          </cell>
          <cell r="C17" t="str">
            <v>GBA019</v>
          </cell>
          <cell r="D17" t="str">
            <v>UK</v>
          </cell>
          <cell r="E17">
            <v>22309.1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</row>
        <row r="18">
          <cell r="A18">
            <v>40359</v>
          </cell>
          <cell r="B18" t="str">
            <v>CINRAM OPERATIONS UK</v>
          </cell>
          <cell r="C18" t="str">
            <v>GBC015</v>
          </cell>
          <cell r="D18" t="str">
            <v>UK</v>
          </cell>
          <cell r="E18">
            <v>31876.51</v>
          </cell>
          <cell r="F18">
            <v>-2709.32</v>
          </cell>
          <cell r="G18">
            <v>0</v>
          </cell>
          <cell r="H18">
            <v>0</v>
          </cell>
          <cell r="I18">
            <v>0</v>
          </cell>
        </row>
        <row r="19">
          <cell r="A19">
            <v>40359</v>
          </cell>
          <cell r="B19" t="str">
            <v>DVD &amp; MEDIA COM.</v>
          </cell>
          <cell r="C19" t="str">
            <v>GBC048</v>
          </cell>
          <cell r="D19" t="str">
            <v>UK</v>
          </cell>
          <cell r="E19">
            <v>593.89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A20">
            <v>40359</v>
          </cell>
          <cell r="B20" t="str">
            <v>DAFFIER LTD</v>
          </cell>
          <cell r="C20" t="str">
            <v>GBD003</v>
          </cell>
          <cell r="D20" t="str">
            <v>UK</v>
          </cell>
          <cell r="E20">
            <v>18559.9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A21">
            <v>40359</v>
          </cell>
          <cell r="B21" t="str">
            <v>FOXS PALLETS LTD</v>
          </cell>
          <cell r="C21" t="str">
            <v>GBF001</v>
          </cell>
          <cell r="D21" t="str">
            <v>UK</v>
          </cell>
          <cell r="E21">
            <v>506.33</v>
          </cell>
          <cell r="F21">
            <v>541.58000000000004</v>
          </cell>
          <cell r="G21">
            <v>0</v>
          </cell>
          <cell r="H21">
            <v>0</v>
          </cell>
          <cell r="I21">
            <v>0</v>
          </cell>
        </row>
        <row r="22">
          <cell r="A22">
            <v>40359</v>
          </cell>
          <cell r="B22" t="str">
            <v>INTERCAPS LTD</v>
          </cell>
          <cell r="C22" t="str">
            <v>GBI001</v>
          </cell>
          <cell r="D22" t="str">
            <v>UK</v>
          </cell>
          <cell r="E22">
            <v>4145.41</v>
          </cell>
          <cell r="F22">
            <v>23144.36</v>
          </cell>
          <cell r="G22">
            <v>0</v>
          </cell>
          <cell r="H22">
            <v>0</v>
          </cell>
          <cell r="I22">
            <v>0</v>
          </cell>
        </row>
        <row r="23">
          <cell r="A23">
            <v>40359</v>
          </cell>
          <cell r="B23" t="str">
            <v>KNOW SOLUTIONS LTD.</v>
          </cell>
          <cell r="C23" t="str">
            <v>GBK001</v>
          </cell>
          <cell r="D23" t="str">
            <v>UK</v>
          </cell>
          <cell r="E23">
            <v>9296.19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</row>
        <row r="24">
          <cell r="A24">
            <v>40359</v>
          </cell>
          <cell r="B24" t="str">
            <v>INTERSERVE SECURITY L</v>
          </cell>
          <cell r="C24" t="str">
            <v>GBM007</v>
          </cell>
          <cell r="D24" t="str">
            <v>UK</v>
          </cell>
          <cell r="E24">
            <v>65153.66</v>
          </cell>
          <cell r="F24">
            <v>0</v>
          </cell>
          <cell r="G24">
            <v>8225</v>
          </cell>
          <cell r="H24">
            <v>0</v>
          </cell>
          <cell r="I24">
            <v>0</v>
          </cell>
        </row>
        <row r="25">
          <cell r="A25">
            <v>40359</v>
          </cell>
          <cell r="B25" t="str">
            <v>3M UNITED KINGDOM PLC</v>
          </cell>
          <cell r="C25" t="str">
            <v>GBM008</v>
          </cell>
          <cell r="D25" t="str">
            <v>UK</v>
          </cell>
          <cell r="E25">
            <v>822.5</v>
          </cell>
          <cell r="F25">
            <v>1249.26</v>
          </cell>
          <cell r="G25">
            <v>0</v>
          </cell>
          <cell r="H25">
            <v>0</v>
          </cell>
          <cell r="I25">
            <v>0</v>
          </cell>
        </row>
        <row r="26">
          <cell r="A26">
            <v>40359</v>
          </cell>
          <cell r="B26" t="str">
            <v>MONTGOMERYSHIRE SPRIN</v>
          </cell>
          <cell r="C26" t="str">
            <v>GBM016</v>
          </cell>
          <cell r="D26" t="str">
            <v>UK</v>
          </cell>
          <cell r="E26">
            <v>0</v>
          </cell>
          <cell r="F26">
            <v>20896.2</v>
          </cell>
          <cell r="G26">
            <v>0</v>
          </cell>
          <cell r="H26">
            <v>0</v>
          </cell>
          <cell r="I26">
            <v>0</v>
          </cell>
        </row>
        <row r="27">
          <cell r="A27">
            <v>40359</v>
          </cell>
          <cell r="B27" t="str">
            <v>SONOPRESS (UK)LTD</v>
          </cell>
          <cell r="C27" t="str">
            <v>GBS008</v>
          </cell>
          <cell r="D27" t="str">
            <v>UK</v>
          </cell>
          <cell r="E27">
            <v>278041.23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40359</v>
          </cell>
          <cell r="B28" t="str">
            <v>SONY DADC UK LIMITED</v>
          </cell>
          <cell r="C28" t="str">
            <v>GBS056</v>
          </cell>
          <cell r="D28" t="str">
            <v>UK</v>
          </cell>
          <cell r="E28">
            <v>-14876.80000000000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A29">
            <v>40359</v>
          </cell>
          <cell r="B29" t="str">
            <v>Technicolor Video Ser</v>
          </cell>
          <cell r="C29" t="str">
            <v>GBT006</v>
          </cell>
          <cell r="D29" t="str">
            <v>UK</v>
          </cell>
          <cell r="E29">
            <v>0</v>
          </cell>
          <cell r="F29">
            <v>7010.93</v>
          </cell>
          <cell r="G29">
            <v>5915.61</v>
          </cell>
          <cell r="H29">
            <v>0</v>
          </cell>
          <cell r="I29">
            <v>0</v>
          </cell>
        </row>
        <row r="30">
          <cell r="A30">
            <v>40359</v>
          </cell>
          <cell r="B30" t="str">
            <v>VIDEO DUPLICATING CO</v>
          </cell>
          <cell r="C30" t="str">
            <v>GBV004</v>
          </cell>
          <cell r="D30" t="str">
            <v>UK</v>
          </cell>
          <cell r="E30">
            <v>30452.94</v>
          </cell>
          <cell r="F30">
            <v>93820.52</v>
          </cell>
          <cell r="G30">
            <v>0</v>
          </cell>
          <cell r="H30">
            <v>0</v>
          </cell>
          <cell r="I30">
            <v>0</v>
          </cell>
        </row>
        <row r="31">
          <cell r="A31">
            <v>40359</v>
          </cell>
          <cell r="B31" t="str">
            <v>ModusLink</v>
          </cell>
          <cell r="C31" t="str">
            <v>IEM001</v>
          </cell>
          <cell r="D31" t="str">
            <v>Ireland</v>
          </cell>
          <cell r="E31">
            <v>249062.09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A32">
            <v>40359</v>
          </cell>
          <cell r="B32" t="str">
            <v>SPF PLASTICS B.V.</v>
          </cell>
          <cell r="C32" t="str">
            <v>NLS003</v>
          </cell>
          <cell r="D32" t="str">
            <v>Netherlands</v>
          </cell>
          <cell r="E32">
            <v>10015.200000000001</v>
          </cell>
          <cell r="F32">
            <v>13271.02</v>
          </cell>
          <cell r="G32">
            <v>2861.82</v>
          </cell>
          <cell r="H32">
            <v>0</v>
          </cell>
          <cell r="I32">
            <v>0</v>
          </cell>
        </row>
        <row r="33">
          <cell r="A33">
            <v>40359</v>
          </cell>
          <cell r="B33" t="str">
            <v>BIANOR Sp. Z.o.o</v>
          </cell>
          <cell r="C33" t="str">
            <v>PLB001</v>
          </cell>
          <cell r="D33" t="str">
            <v>Poland</v>
          </cell>
          <cell r="E33">
            <v>180.54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</row>
        <row r="34">
          <cell r="A34">
            <v>40359</v>
          </cell>
          <cell r="B34" t="str">
            <v>THOMSON TECHNICOLOR</v>
          </cell>
          <cell r="C34" t="str">
            <v>PLT002</v>
          </cell>
          <cell r="D34" t="str">
            <v>Poland</v>
          </cell>
          <cell r="E34">
            <v>1287561.73</v>
          </cell>
          <cell r="F34">
            <v>0</v>
          </cell>
          <cell r="G34">
            <v>17641.810000000001</v>
          </cell>
          <cell r="H34">
            <v>0</v>
          </cell>
          <cell r="I34">
            <v>0</v>
          </cell>
        </row>
        <row r="35">
          <cell r="A35">
            <v>40359</v>
          </cell>
          <cell r="B35" t="str">
            <v>3M WROCLAW SP.ZOO</v>
          </cell>
          <cell r="C35" t="str">
            <v>PLT004</v>
          </cell>
          <cell r="D35" t="str">
            <v>Poland</v>
          </cell>
          <cell r="E35">
            <v>4616.5200000000004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40359</v>
          </cell>
          <cell r="B36" t="str">
            <v>FBD DISTRIBUICAO</v>
          </cell>
          <cell r="C36" t="str">
            <v>PTF001</v>
          </cell>
          <cell r="D36" t="str">
            <v>Portugal</v>
          </cell>
          <cell r="E36">
            <v>-3347.56</v>
          </cell>
          <cell r="F36">
            <v>19662.54</v>
          </cell>
          <cell r="G36">
            <v>21642.28</v>
          </cell>
          <cell r="H36">
            <v>0</v>
          </cell>
          <cell r="I36">
            <v>0</v>
          </cell>
        </row>
        <row r="37">
          <cell r="A37">
            <v>40359</v>
          </cell>
          <cell r="B37" t="str">
            <v>Bonver Logistics AB</v>
          </cell>
          <cell r="C37" t="str">
            <v>SEB002</v>
          </cell>
          <cell r="D37" t="str">
            <v>Sweden</v>
          </cell>
          <cell r="E37">
            <v>13325.06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</row>
        <row r="38">
          <cell r="A38">
            <v>40359</v>
          </cell>
          <cell r="B38" t="str">
            <v>AGI POLYMATRIX</v>
          </cell>
          <cell r="C38" t="str">
            <v>USP001</v>
          </cell>
          <cell r="D38" t="str">
            <v>USA</v>
          </cell>
          <cell r="E38">
            <v>0</v>
          </cell>
          <cell r="F38">
            <v>36298.68</v>
          </cell>
          <cell r="G38">
            <v>0</v>
          </cell>
          <cell r="H38">
            <v>0</v>
          </cell>
          <cell r="I38">
            <v>0</v>
          </cell>
        </row>
      </sheetData>
      <sheetData sheetId="88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ivity"/>
      <sheetName val="Concentrations"/>
      <sheetName val="Backup"/>
    </sheetNames>
    <sheetDataSet>
      <sheetData sheetId="0"/>
      <sheetData sheetId="1"/>
      <sheetData sheetId="2" refreshError="1">
        <row r="4">
          <cell r="A4" t="str">
            <v>A</v>
          </cell>
          <cell r="B4" t="str">
            <v>YES</v>
          </cell>
          <cell r="C4" t="str">
            <v>A2</v>
          </cell>
          <cell r="D4" t="str">
            <v>YES</v>
          </cell>
        </row>
        <row r="5">
          <cell r="A5" t="str">
            <v>A-</v>
          </cell>
          <cell r="B5" t="str">
            <v>YES</v>
          </cell>
          <cell r="C5" t="str">
            <v>A3</v>
          </cell>
          <cell r="D5" t="str">
            <v>YES</v>
          </cell>
        </row>
        <row r="6">
          <cell r="A6" t="str">
            <v>A+</v>
          </cell>
          <cell r="B6" t="str">
            <v>YES</v>
          </cell>
          <cell r="C6" t="str">
            <v>A1</v>
          </cell>
          <cell r="D6" t="str">
            <v>YES</v>
          </cell>
        </row>
        <row r="7">
          <cell r="A7" t="str">
            <v>AA</v>
          </cell>
          <cell r="B7" t="str">
            <v>YES</v>
          </cell>
          <cell r="C7" t="str">
            <v>Aa2</v>
          </cell>
          <cell r="D7" t="str">
            <v>YES</v>
          </cell>
        </row>
        <row r="8">
          <cell r="A8" t="str">
            <v>AA-</v>
          </cell>
          <cell r="B8" t="str">
            <v>YES</v>
          </cell>
          <cell r="C8" t="str">
            <v>Aa3</v>
          </cell>
          <cell r="D8" t="str">
            <v>YES</v>
          </cell>
        </row>
        <row r="9">
          <cell r="A9" t="str">
            <v>AA+</v>
          </cell>
          <cell r="B9" t="str">
            <v>YES</v>
          </cell>
          <cell r="C9" t="str">
            <v>Aa1</v>
          </cell>
          <cell r="D9" t="str">
            <v>YES</v>
          </cell>
        </row>
        <row r="10">
          <cell r="A10" t="str">
            <v>BB+</v>
          </cell>
          <cell r="B10" t="str">
            <v>NO</v>
          </cell>
          <cell r="C10" t="str">
            <v>Ba1</v>
          </cell>
          <cell r="D10" t="str">
            <v>NO</v>
          </cell>
        </row>
        <row r="11">
          <cell r="A11" t="str">
            <v>BBB</v>
          </cell>
          <cell r="B11" t="str">
            <v>NO</v>
          </cell>
          <cell r="C11" t="str">
            <v>Baa2</v>
          </cell>
          <cell r="D11" t="str">
            <v>NO</v>
          </cell>
        </row>
        <row r="12">
          <cell r="A12" t="str">
            <v>BBB-</v>
          </cell>
          <cell r="B12" t="str">
            <v>NO</v>
          </cell>
          <cell r="C12" t="str">
            <v>Baa3</v>
          </cell>
          <cell r="D12" t="str">
            <v>NO</v>
          </cell>
        </row>
        <row r="13">
          <cell r="A13" t="str">
            <v>BBB+</v>
          </cell>
          <cell r="B13" t="str">
            <v>NO</v>
          </cell>
          <cell r="C13" t="str">
            <v>Baa1</v>
          </cell>
          <cell r="D13" t="str">
            <v>NO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M0903"/>
      <sheetName val="LOANJE"/>
      <sheetName val="SAP0903"/>
      <sheetName val="CITIGL"/>
      <sheetName val="REVJE"/>
      <sheetName val="AS0903"/>
      <sheetName val="CITIAS0903"/>
      <sheetName val="MFA0903"/>
      <sheetName val="KPS0903"/>
      <sheetName val="DVCITIKPS0903"/>
      <sheetName val="CL0903"/>
      <sheetName val="esadmis.xls"/>
      <sheetName val="WIRE0803"/>
      <sheetName val="CB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D"/>
      <sheetName val="Outst.issues"/>
      <sheetName val="For Charts"/>
      <sheetName val="Flash Report"/>
      <sheetName val="Servicer Report"/>
      <sheetName val="CCA Report"/>
      <sheetName val="New Servicer Report"/>
      <sheetName val="Mo.WireAuth.Frm."/>
      <sheetName val="Inputs"/>
      <sheetName val="Calculations"/>
      <sheetName val="Summ.by Portfolios"/>
      <sheetName val="TCPvsSCHDPMT"/>
      <sheetName val="Cashbook"/>
      <sheetName val="Dell Cash"/>
      <sheetName val="Collat_LTD"/>
      <sheetName val="BondCCA_LTD"/>
      <sheetName val="DBFbyPortfolio"/>
      <sheetName val="ActivePivot"/>
      <sheetName val="PivotAll"/>
      <sheetName val="00"/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Accts.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7">
          <cell r="O17">
            <v>979402376.97389984</v>
          </cell>
          <cell r="Q17">
            <v>1011622425.443679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RAPPORT"/>
      <sheetName val="RIG(E)"/>
      <sheetName val="CATEG1(E)"/>
      <sheetName val="CATEG2(E)"/>
      <sheetName val="COURS(E)"/>
      <sheetName val="JOINTVENT(E)"/>
      <sheetName val="ZONES(E)"/>
      <sheetName val="RIGZ(E)"/>
      <sheetName val="MARCHES(E)"/>
      <sheetName val="DATE(E)"/>
      <sheetName val="Module1"/>
      <sheetName val="Macro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  <sheetName val="Error Sheet"/>
      <sheetName val="FA"/>
      <sheetName val="Assistance Summary"/>
      <sheetName val="LED Summary"/>
      <sheetName val="A&amp;C Summary"/>
      <sheetName val="Group Summary"/>
      <sheetName val="AandC"/>
      <sheetName val="Assistance"/>
      <sheetName val="Group"/>
      <sheetName val="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>
            <v>0.03</v>
          </cell>
        </row>
      </sheetData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P"/>
      <sheetName val="Accruals"/>
      <sheetName val="AP &amp; Accruals - Oct 2023"/>
    </sheetNames>
    <definedNames>
      <definedName name="Unknown"/>
    </definedNames>
    <sheetDataSet>
      <sheetData sheetId="0"/>
      <sheetData sheetId="1" refreshError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SIT - NJ"/>
      <sheetName val="YSIT - OH"/>
      <sheetName val="YSIT"/>
      <sheetName val="June 04 Income Statements"/>
      <sheetName val="June 04 Balance Sheets"/>
      <sheetName val="Data"/>
      <sheetName val="Income stmts"/>
      <sheetName val="Bal sheets"/>
      <sheetName val="Cash flow stmts"/>
      <sheetName val="Summary"/>
      <sheetName val="5-Year DCF"/>
      <sheetName val="7-Year DCF"/>
      <sheetName val="LBO"/>
      <sheetName val="LBO Summary Financials"/>
      <sheetName val="Cost of 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-online fin"/>
      <sheetName val="Checklist"/>
      <sheetName val="Exch Rates"/>
      <sheetName val="Other"/>
      <sheetName val="Elims"/>
      <sheetName val="ElimsPY"/>
      <sheetName val="PY"/>
      <sheetName val="PY2"/>
      <sheetName val="VECO PY"/>
      <sheetName val="Bud"/>
      <sheetName val="OH"/>
      <sheetName val="EPG"/>
      <sheetName val="JP"/>
      <sheetName val="Medical"/>
      <sheetName val="HK"/>
      <sheetName val="UK"/>
      <sheetName val="VECO"/>
      <sheetName val="IncSt Board"/>
      <sheetName val="Inc Stmt-with VECO"/>
      <sheetName val="Inc Stmt"/>
      <sheetName val="Bal Sheet"/>
      <sheetName val="BS with Veco"/>
      <sheetName val="Highlights"/>
      <sheetName val="PwrPt1"/>
      <sheetName val="PwrPt2"/>
      <sheetName val="Module1"/>
    </sheetNames>
    <sheetDataSet>
      <sheetData sheetId="0"/>
      <sheetData sheetId="1"/>
      <sheetData sheetId="2"/>
      <sheetData sheetId="3">
        <row r="1">
          <cell r="D1">
            <v>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- level 3"/>
      <sheetName val="Detail - level 4"/>
    </sheetNames>
    <sheetDataSet>
      <sheetData sheetId="0">
        <row r="5">
          <cell r="C5" t="str">
            <v>Select REGION or TEAM</v>
          </cell>
        </row>
      </sheetData>
      <sheetData sheetId="1" refreshError="1"/>
      <sheetData sheetId="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Assum"/>
      <sheetName val="Adj Cons IS"/>
      <sheetName val="Addbacks"/>
      <sheetName val="Ext. Cons IS"/>
      <sheetName val="IS Bridge"/>
      <sheetName val="Int. Cons IS"/>
      <sheetName val="Int. Joyce IS"/>
      <sheetName val="Int. IBC IS"/>
      <sheetName val="EXT. Cons BS"/>
      <sheetName val="BS Bridge"/>
      <sheetName val="Int. Cons BS"/>
      <sheetName val="Int. Joyce BS"/>
      <sheetName val="Int. IBC BS"/>
      <sheetName val="CF"/>
      <sheetName val="CIM Output"/>
      <sheetName val="BuildUps---&gt;"/>
      <sheetName val="IS"/>
      <sheetName val="Sales"/>
      <sheetName val="COGS"/>
      <sheetName val="Expense"/>
      <sheetName val="D&amp;A"/>
      <sheetName val="Inputs---&gt;"/>
      <sheetName val="JD TB"/>
      <sheetName val="IBC TB"/>
      <sheetName val="Account Ma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enance Work Order"/>
      <sheetName val="BLANK - Maintenance Work Order "/>
      <sheetName val="- Disclaimer -"/>
    </sheetNames>
    <sheetDataSet>
      <sheetData sheetId="0"/>
      <sheetData sheetId="1" refreshError="1"/>
      <sheetData sheetId="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FX"/>
      <sheetName val="IG"/>
      <sheetName val="Central"/>
      <sheetName val="Central detail"/>
      <sheetName val="Sheet3"/>
      <sheetName val="Sheet1"/>
      <sheetName val="IG derivatives"/>
      <sheetName val="Detail"/>
      <sheetName val="In Brief"/>
      <sheetName val="Sheet2"/>
      <sheetName val="Summary"/>
    </sheetNames>
    <sheetDataSet>
      <sheetData sheetId="0"/>
      <sheetData sheetId="1"/>
      <sheetData sheetId="2">
        <row r="114">
          <cell r="G114">
            <v>0.99324999999999997</v>
          </cell>
          <cell r="I114">
            <v>1.066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Other IG"/>
      <sheetName val="Central"/>
      <sheetName val="IG Trading"/>
      <sheetName val="IG derivatives"/>
      <sheetName val="Central detail"/>
      <sheetName val="Sheet4"/>
      <sheetName val="Detail"/>
      <sheetName val="In Brief"/>
      <sheetName val="Summary"/>
      <sheetName val="FX"/>
      <sheetName val="Sheet1"/>
      <sheetName val="For treasu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14">
          <cell r="K114">
            <v>6.6419999999999999E-4</v>
          </cell>
        </row>
      </sheetData>
      <sheetData sheetId="11"/>
      <sheetData sheetId="1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OyasXCQT6kysLwj0hzAu1biX0aUiPstPlTrdoTVCiQvbdqPIXhHvS4oyK3NEMtnb" itemId="01T6UDIIWWAIGU766IK5H3RQTPE3BPK3BP">
      <xxl21:absoluteUrl r:id="rId2"/>
    </xxl21:alternateUrls>
    <sheetNames>
      <sheetName val="0 Document Change Log"/>
      <sheetName val="Control"/>
      <sheetName val="Data vs Reported"/>
      <sheetName val="MBR&gt;&gt;"/>
      <sheetName val="Tables"/>
      <sheetName val="KPI - NBV"/>
      <sheetName val="KPI - NBV (2)"/>
      <sheetName val="Rule of 40"/>
      <sheetName val="CoF(Archieve)"/>
      <sheetName val="PL Adjusted per New Prov"/>
      <sheetName val="Charts"/>
      <sheetName val="Disbursals"/>
      <sheetName val="Impairment"/>
      <sheetName val="Adjustments"/>
      <sheetName val="GBV Split by DQBuckets"/>
      <sheetName val="Complaints"/>
      <sheetName val="BS&gt;&gt;"/>
      <sheetName val="BS vs FF Diff v1"/>
      <sheetName val="MR BS - Incl Exception"/>
      <sheetName val="MR BS - Excl Exception"/>
      <sheetName val="MR BS - Exception"/>
      <sheetName val="MR BS detailed"/>
      <sheetName val="PL&gt;&gt;"/>
      <sheetName val="Flash"/>
      <sheetName val="BS vs FF"/>
      <sheetName val="Debt consol"/>
      <sheetName val="Debt Consol MOM"/>
      <sheetName val="LoB"/>
      <sheetName val="MR PL - Incl Exception"/>
      <sheetName val="MR PL - Excl Exception"/>
      <sheetName val="MR PL - Exception"/>
      <sheetName val="MR PL Detailed"/>
      <sheetName val="Exceptions"/>
      <sheetName val="KPI&gt;"/>
      <sheetName val="KPI - Debt consol"/>
      <sheetName val="Loan sizes- NBV"/>
      <sheetName val="Loan sizes- GBV"/>
      <sheetName val="KPI - GBV"/>
      <sheetName val="KPI - True Avg GBV"/>
      <sheetName val="KPI Comparison"/>
      <sheetName val="Budget&gt;&gt;"/>
      <sheetName val="Budget BS"/>
      <sheetName val="Budget PL"/>
      <sheetName val="Actual vs Budget PL"/>
      <sheetName val="Actual vs Budget - BS"/>
      <sheetName val="Recs&gt;&gt;"/>
      <sheetName val="Disbursals - budget"/>
      <sheetName val="Revenue Yield"/>
      <sheetName val="Revenue Yield - GBV"/>
      <sheetName val="Impairment - Yield"/>
      <sheetName val="CoF - GBV"/>
      <sheetName val="CoF Rec"/>
      <sheetName val="VLC rec"/>
      <sheetName val="CoF workings"/>
      <sheetName val="OpEx &amp; VLC workings"/>
      <sheetName val="NBV"/>
      <sheetName val="GBV-NBV walk"/>
      <sheetName val="Checks"/>
      <sheetName val="FF&gt;&gt;"/>
      <sheetName val="FF PL"/>
      <sheetName val="FF Budget"/>
      <sheetName val="COA&gt;&gt;"/>
      <sheetName val="OFL"/>
      <sheetName val="OC1"/>
      <sheetName val="OC2"/>
      <sheetName val="OC3"/>
      <sheetName val="12 SPV1 (New)"/>
      <sheetName val="12 SPV2 (New)"/>
      <sheetName val="12 OFL (New)"/>
      <sheetName val="OB India P&amp;L"/>
      <sheetName val="Mapping"/>
      <sheetName val="Linking"/>
      <sheetName val="Data Inputs&gt;&gt;"/>
      <sheetName val="Intra Month - Combined"/>
      <sheetName val="Intramonth - Old"/>
      <sheetName val="Cumulative - Combined"/>
      <sheetName val="Cumulative - Old data"/>
      <sheetName val="Impairment - Combined"/>
      <sheetName val="Debt Sale - Combined"/>
      <sheetName val="Direct payer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1">
          <cell r="BE101">
            <v>-409403.94618227176</v>
          </cell>
          <cell r="BF101">
            <v>-369833.45150051953</v>
          </cell>
          <cell r="BG101">
            <v>-295875.58442197996</v>
          </cell>
          <cell r="BH101">
            <v>-307803.61689322302</v>
          </cell>
          <cell r="BI101">
            <v>-303328.17712747026</v>
          </cell>
          <cell r="BJ101">
            <v>-353515.0401933862</v>
          </cell>
          <cell r="BK101">
            <v>-346011.0189742074</v>
          </cell>
          <cell r="BL101">
            <v>-293979.32329165103</v>
          </cell>
          <cell r="BM101">
            <v>-268344.7919742376</v>
          </cell>
          <cell r="BN101">
            <v>-257203.61049373413</v>
          </cell>
          <cell r="BO101">
            <v>-347183.38420399121</v>
          </cell>
          <cell r="BP101">
            <v>-293209.30258745066</v>
          </cell>
          <cell r="BQ101">
            <v>-398928.92334649677</v>
          </cell>
        </row>
        <row r="102">
          <cell r="BE102">
            <v>-541072.78962581651</v>
          </cell>
          <cell r="BF102">
            <v>-457063.46390606213</v>
          </cell>
          <cell r="BG102">
            <v>-464102.40815968701</v>
          </cell>
          <cell r="BH102">
            <v>-420735.00295624253</v>
          </cell>
          <cell r="BI102">
            <v>-456501.77298997081</v>
          </cell>
          <cell r="BJ102">
            <v>-510114.72561200208</v>
          </cell>
          <cell r="BK102">
            <v>-576531.51469786651</v>
          </cell>
          <cell r="BL102">
            <v>-531555.87504477252</v>
          </cell>
          <cell r="BM102">
            <v>-522692.42408213846</v>
          </cell>
          <cell r="BN102">
            <v>-647626.13779131393</v>
          </cell>
          <cell r="BO102">
            <v>-701390.10063090827</v>
          </cell>
          <cell r="BP102">
            <v>-744386.36223827873</v>
          </cell>
          <cell r="BQ102">
            <v>-872684.56899002311</v>
          </cell>
        </row>
        <row r="103">
          <cell r="BE103">
            <v>-168569.3684694969</v>
          </cell>
          <cell r="BF103">
            <v>-127905.85406927024</v>
          </cell>
          <cell r="BG103">
            <v>-97764.491383437533</v>
          </cell>
          <cell r="BH103">
            <v>-191417.00001963787</v>
          </cell>
          <cell r="BI103">
            <v>-116629.11891683568</v>
          </cell>
          <cell r="BJ103">
            <v>-193463.99639846227</v>
          </cell>
          <cell r="BK103">
            <v>-191789.68812600951</v>
          </cell>
          <cell r="BL103">
            <v>-227698.72879200496</v>
          </cell>
          <cell r="BM103">
            <v>-296009.17728284019</v>
          </cell>
          <cell r="BN103">
            <v>-237648.71572878512</v>
          </cell>
          <cell r="BO103">
            <v>-279590.49619686085</v>
          </cell>
          <cell r="BP103">
            <v>-427898.32536166016</v>
          </cell>
          <cell r="BQ103">
            <v>-353649.94962068024</v>
          </cell>
        </row>
        <row r="104">
          <cell r="BE104">
            <v>-109891.64461900448</v>
          </cell>
          <cell r="BF104">
            <v>-80231.707002221534</v>
          </cell>
          <cell r="BG104">
            <v>-60384.953418837445</v>
          </cell>
          <cell r="BH104">
            <v>-52922.781907476019</v>
          </cell>
          <cell r="BI104">
            <v>-73047.317479566264</v>
          </cell>
          <cell r="BJ104">
            <v>-69295.923539388634</v>
          </cell>
          <cell r="BK104">
            <v>-35253.684993885123</v>
          </cell>
          <cell r="BL104">
            <v>-88127.092553699928</v>
          </cell>
          <cell r="BM104">
            <v>-78461.031550545042</v>
          </cell>
          <cell r="BN104">
            <v>-74850.135501115234</v>
          </cell>
          <cell r="BO104">
            <v>-72047.621994736124</v>
          </cell>
          <cell r="BP104">
            <v>-45261.681102719347</v>
          </cell>
          <cell r="BQ104">
            <v>-68989.110565198294</v>
          </cell>
        </row>
        <row r="105">
          <cell r="BE105">
            <v>-1905930.4327776032</v>
          </cell>
          <cell r="BF105">
            <v>-1568124.938040195</v>
          </cell>
          <cell r="BG105">
            <v>-1326402.5173871852</v>
          </cell>
          <cell r="BH105">
            <v>-1328833.8305427902</v>
          </cell>
          <cell r="BI105">
            <v>-1509048.4544165318</v>
          </cell>
          <cell r="BJ105">
            <v>-1709073.9078753146</v>
          </cell>
          <cell r="BK105">
            <v>-2022389.4717472962</v>
          </cell>
          <cell r="BL105">
            <v>-1892401.9224073109</v>
          </cell>
          <cell r="BM105">
            <v>-1657326.4447664972</v>
          </cell>
          <cell r="BN105">
            <v>-1093126.1890396888</v>
          </cell>
          <cell r="BO105">
            <v>-2113871.1653029993</v>
          </cell>
          <cell r="BP105">
            <v>-2153644.2460645474</v>
          </cell>
          <cell r="BQ105">
            <v>-2718332.9418333499</v>
          </cell>
        </row>
        <row r="108">
          <cell r="BE108">
            <v>-12027.488325805392</v>
          </cell>
          <cell r="BF108">
            <v>-42513.055481731804</v>
          </cell>
          <cell r="BG108">
            <v>-5745.0752288711892</v>
          </cell>
          <cell r="BH108">
            <v>-24215.76768063529</v>
          </cell>
          <cell r="BI108">
            <v>-28828.229069627811</v>
          </cell>
          <cell r="BJ108">
            <v>-24238.806381450511</v>
          </cell>
          <cell r="BK108">
            <v>-8024.6214607409047</v>
          </cell>
          <cell r="BL108">
            <v>-13692.99791056498</v>
          </cell>
          <cell r="BM108">
            <v>-21344.639203729101</v>
          </cell>
          <cell r="BN108">
            <v>7013.1811546336567</v>
          </cell>
          <cell r="BO108">
            <v>-18870.491670501764</v>
          </cell>
          <cell r="BP108">
            <v>-7829.1376453513194</v>
          </cell>
          <cell r="BQ108">
            <v>-12716.28064424696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13">
          <cell r="C13">
            <v>3384987.1799999992</v>
          </cell>
          <cell r="D13">
            <v>3109533.4900000021</v>
          </cell>
          <cell r="E13">
            <v>3428196.7400000049</v>
          </cell>
          <cell r="F13">
            <v>3520282.540000001</v>
          </cell>
          <cell r="G13">
            <v>3596427.6700000032</v>
          </cell>
          <cell r="H13">
            <v>3678816.3000000021</v>
          </cell>
          <cell r="I13">
            <v>3898059.6000000006</v>
          </cell>
          <cell r="J13">
            <v>4009380.1699999953</v>
          </cell>
          <cell r="K13">
            <v>3974798.72</v>
          </cell>
          <cell r="L13">
            <v>4201705.5300000021</v>
          </cell>
          <cell r="M13">
            <v>4169952.509999997</v>
          </cell>
          <cell r="N13">
            <v>4341032.370000001</v>
          </cell>
          <cell r="O13">
            <v>4332644.7770777857</v>
          </cell>
        </row>
        <row r="91">
          <cell r="C91">
            <v>841448.98999999964</v>
          </cell>
          <cell r="D91">
            <v>781736.7</v>
          </cell>
          <cell r="E91">
            <v>855842.01999999944</v>
          </cell>
          <cell r="F91">
            <v>847772.8399999988</v>
          </cell>
          <cell r="G91">
            <v>828354.24000000022</v>
          </cell>
          <cell r="H91">
            <v>826748.24000000011</v>
          </cell>
          <cell r="I91">
            <v>819812.96000000054</v>
          </cell>
          <cell r="J91">
            <v>823434.90999999945</v>
          </cell>
          <cell r="K91">
            <v>802791.06000000017</v>
          </cell>
          <cell r="L91">
            <v>835002.97999999963</v>
          </cell>
          <cell r="M91">
            <v>820985.15000000026</v>
          </cell>
          <cell r="N91">
            <v>875570.85000000044</v>
          </cell>
          <cell r="O91">
            <v>871852.0900000009</v>
          </cell>
        </row>
        <row r="116">
          <cell r="C116">
            <v>937171.66000000038</v>
          </cell>
          <cell r="D116">
            <v>898933.68000000052</v>
          </cell>
          <cell r="E116">
            <v>1002155.2300000004</v>
          </cell>
          <cell r="F116">
            <v>1048229.9600000005</v>
          </cell>
          <cell r="G116">
            <v>1080982.9500000004</v>
          </cell>
          <cell r="H116">
            <v>1110022.9999999998</v>
          </cell>
          <cell r="I116">
            <v>1138838.4399999995</v>
          </cell>
          <cell r="J116">
            <v>1174441.2499999988</v>
          </cell>
          <cell r="K116">
            <v>1172719.1500000008</v>
          </cell>
          <cell r="L116">
            <v>1229946.0700000012</v>
          </cell>
          <cell r="M116">
            <v>1214714.0100000002</v>
          </cell>
          <cell r="N116">
            <v>1273528.4199999997</v>
          </cell>
          <cell r="O116">
            <v>1290808.4259283403</v>
          </cell>
        </row>
        <row r="130">
          <cell r="C130">
            <v>249977.60000000009</v>
          </cell>
          <cell r="D130">
            <v>245411.54999999996</v>
          </cell>
          <cell r="E130">
            <v>293588.17999999993</v>
          </cell>
          <cell r="F130">
            <v>322553.14000000013</v>
          </cell>
          <cell r="G130">
            <v>350931.64000000007</v>
          </cell>
          <cell r="H130">
            <v>386518.39</v>
          </cell>
          <cell r="I130">
            <v>422571.16000000009</v>
          </cell>
          <cell r="J130">
            <v>449356.55</v>
          </cell>
          <cell r="K130">
            <v>474818.87000000011</v>
          </cell>
          <cell r="L130">
            <v>521626.2300000001</v>
          </cell>
          <cell r="M130">
            <v>530091.47</v>
          </cell>
          <cell r="N130">
            <v>573446.91999999993</v>
          </cell>
          <cell r="O130">
            <v>582496.30000000005</v>
          </cell>
        </row>
        <row r="143">
          <cell r="C143">
            <v>108495.73999999996</v>
          </cell>
          <cell r="D143">
            <v>95647.400000000038</v>
          </cell>
          <cell r="E143">
            <v>102768.22999999997</v>
          </cell>
          <cell r="F143">
            <v>98120.980000000025</v>
          </cell>
          <cell r="G143">
            <v>95715.079999999973</v>
          </cell>
          <cell r="H143">
            <v>91709.62999999999</v>
          </cell>
          <cell r="I143">
            <v>90674.569999999978</v>
          </cell>
          <cell r="J143">
            <v>87668.150000000052</v>
          </cell>
          <cell r="K143">
            <v>80987.26999999999</v>
          </cell>
          <cell r="L143">
            <v>80411.94</v>
          </cell>
          <cell r="M143">
            <v>75143.849999999991</v>
          </cell>
          <cell r="N143">
            <v>73401.25999999998</v>
          </cell>
          <cell r="O143">
            <v>72137.87000000001</v>
          </cell>
        </row>
        <row r="157">
          <cell r="C157">
            <v>6905.329999999999</v>
          </cell>
          <cell r="D157">
            <v>5955.050000000002</v>
          </cell>
          <cell r="E157">
            <v>5795.9000000000015</v>
          </cell>
          <cell r="F157">
            <v>4754.6200000000008</v>
          </cell>
          <cell r="G157">
            <v>4327.13</v>
          </cell>
          <cell r="H157">
            <v>3892.24</v>
          </cell>
          <cell r="I157">
            <v>3618.2699999999995</v>
          </cell>
          <cell r="J157">
            <v>3300.01</v>
          </cell>
          <cell r="K157">
            <v>2910.13</v>
          </cell>
          <cell r="L157">
            <v>2734.7899999999995</v>
          </cell>
          <cell r="M157">
            <v>2482.87</v>
          </cell>
          <cell r="N157">
            <v>2191.63</v>
          </cell>
          <cell r="O157">
            <v>1968.4169938770738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95">
          <cell r="AW95">
            <v>102623417.84985718</v>
          </cell>
          <cell r="AX95">
            <v>104630455.60999988</v>
          </cell>
          <cell r="AY95">
            <v>104810721.38999991</v>
          </cell>
          <cell r="AZ95">
            <v>105833864.12999997</v>
          </cell>
          <cell r="BA95">
            <v>109877746.12499997</v>
          </cell>
          <cell r="BB95">
            <v>111704451.17000005</v>
          </cell>
          <cell r="BC95">
            <v>114395697.64500009</v>
          </cell>
          <cell r="BD95">
            <v>119041637.73500001</v>
          </cell>
          <cell r="BE95">
            <v>119984360.44000012</v>
          </cell>
          <cell r="BF95">
            <v>121734335.92500016</v>
          </cell>
          <cell r="BG95">
            <v>125646861.33000012</v>
          </cell>
          <cell r="BH95">
            <v>124966862.06999998</v>
          </cell>
          <cell r="BI95">
            <v>112889017.63969541</v>
          </cell>
          <cell r="CB95">
            <v>6746123.3383308034</v>
          </cell>
          <cell r="CC95">
            <v>6571137.5150000025</v>
          </cell>
          <cell r="CD95">
            <v>6052514.8650000012</v>
          </cell>
          <cell r="CE95">
            <v>5549781.875</v>
          </cell>
          <cell r="CF95">
            <v>5151090.4000000004</v>
          </cell>
          <cell r="CG95">
            <v>4763721.4450000003</v>
          </cell>
          <cell r="CH95">
            <v>4387937.4600000009</v>
          </cell>
          <cell r="CI95">
            <v>4081679.2150000008</v>
          </cell>
          <cell r="CJ95">
            <v>3740677.3</v>
          </cell>
          <cell r="CK95">
            <v>3405312.8649999998</v>
          </cell>
          <cell r="CL95">
            <v>3159168.8499999992</v>
          </cell>
          <cell r="CM95">
            <v>2865772.7699999996</v>
          </cell>
          <cell r="CN95" t="e">
            <v>#N/A</v>
          </cell>
        </row>
        <row r="96">
          <cell r="R96">
            <v>43674503.649182677</v>
          </cell>
          <cell r="S96">
            <v>44271456.459999949</v>
          </cell>
          <cell r="T96">
            <v>44021925.220000006</v>
          </cell>
          <cell r="U96">
            <v>43470796.820000052</v>
          </cell>
          <cell r="V96">
            <v>43297900.014999993</v>
          </cell>
          <cell r="W96">
            <v>42710478.154999942</v>
          </cell>
          <cell r="X96">
            <v>42208662.864999965</v>
          </cell>
          <cell r="Y96">
            <v>42480272.804999992</v>
          </cell>
          <cell r="Z96">
            <v>42227559.530000009</v>
          </cell>
          <cell r="AA96">
            <v>42472459.605000064</v>
          </cell>
          <cell r="AB96">
            <v>43696875.350000061</v>
          </cell>
          <cell r="AC96">
            <v>44066268.684999987</v>
          </cell>
          <cell r="AD96">
            <v>43245847.919874258</v>
          </cell>
        </row>
        <row r="97">
          <cell r="R97">
            <v>57248859.84381339</v>
          </cell>
          <cell r="S97">
            <v>58792929.824999958</v>
          </cell>
          <cell r="T97">
            <v>60471487.244999982</v>
          </cell>
          <cell r="U97">
            <v>62856620.360000014</v>
          </cell>
          <cell r="V97">
            <v>65787524.640000015</v>
          </cell>
          <cell r="W97">
            <v>67287663.850000009</v>
          </cell>
          <cell r="X97">
            <v>69001318.299999967</v>
          </cell>
          <cell r="Y97">
            <v>71517591.109999999</v>
          </cell>
          <cell r="Z97">
            <v>73121561.190000057</v>
          </cell>
          <cell r="AA97">
            <v>74794517.950000063</v>
          </cell>
          <cell r="AB97">
            <v>76649499.245000035</v>
          </cell>
          <cell r="AC97">
            <v>77355459.575000018</v>
          </cell>
          <cell r="AD97">
            <v>67838871.969048232</v>
          </cell>
        </row>
        <row r="98">
          <cell r="R98">
            <v>16329578.410878681</v>
          </cell>
          <cell r="S98">
            <v>17179231.874999996</v>
          </cell>
          <cell r="T98">
            <v>18542783.335000001</v>
          </cell>
          <cell r="U98">
            <v>20318506.565000001</v>
          </cell>
          <cell r="V98">
            <v>22641193.035</v>
          </cell>
          <cell r="W98">
            <v>24768889.975000001</v>
          </cell>
          <cell r="X98">
            <v>26913755.605000004</v>
          </cell>
          <cell r="Y98">
            <v>29253843.840000004</v>
          </cell>
          <cell r="Z98">
            <v>31507323.964999989</v>
          </cell>
          <cell r="AA98">
            <v>33739508.554999992</v>
          </cell>
          <cell r="AB98">
            <v>35648474.844999999</v>
          </cell>
          <cell r="AC98">
            <v>36929639.785000011</v>
          </cell>
          <cell r="AD98">
            <v>26196235.166289028</v>
          </cell>
        </row>
        <row r="99">
          <cell r="R99">
            <v>6973421.6561252158</v>
          </cell>
          <cell r="S99">
            <v>7019273.0800000001</v>
          </cell>
          <cell r="T99">
            <v>6780717.6749999989</v>
          </cell>
          <cell r="U99">
            <v>6491878.1450000005</v>
          </cell>
          <cell r="V99">
            <v>6369170.9299999997</v>
          </cell>
          <cell r="W99">
            <v>6170541.7699999996</v>
          </cell>
          <cell r="X99">
            <v>6000301.54</v>
          </cell>
          <cell r="Y99">
            <v>5919269.7699999986</v>
          </cell>
          <cell r="Z99">
            <v>5689093.4899999984</v>
          </cell>
          <cell r="AA99">
            <v>5471868.6649999991</v>
          </cell>
          <cell r="AB99">
            <v>5359260.0599999987</v>
          </cell>
          <cell r="AC99">
            <v>5172520.6849999987</v>
          </cell>
          <cell r="AD99">
            <v>6107442.6647884939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">
          <cell r="A1" t="str">
            <v>Date</v>
          </cell>
          <cell r="B1" t="str">
            <v>fundingentity</v>
          </cell>
          <cell r="C1" t="str">
            <v>lob</v>
          </cell>
          <cell r="D1" t="str">
            <v>loanSize</v>
          </cell>
          <cell r="O1" t="str">
            <v>Collections</v>
          </cell>
          <cell r="P1" t="str">
            <v>CollectionsContrasettlements</v>
          </cell>
        </row>
        <row r="2">
          <cell r="A2">
            <v>45688</v>
          </cell>
          <cell r="B2" t="str">
            <v>ABCarVal</v>
          </cell>
          <cell r="C2" t="str">
            <v>Non Prime</v>
          </cell>
          <cell r="D2" t="str">
            <v>£0-£5k</v>
          </cell>
          <cell r="O2">
            <v>-54.35</v>
          </cell>
          <cell r="P2">
            <v>0</v>
          </cell>
        </row>
        <row r="3">
          <cell r="A3">
            <v>45688</v>
          </cell>
          <cell r="B3" t="str">
            <v>Ares</v>
          </cell>
          <cell r="C3" t="str">
            <v>Near Prime</v>
          </cell>
          <cell r="D3" t="str">
            <v>£0-£5k</v>
          </cell>
          <cell r="O3">
            <v>-97.83</v>
          </cell>
          <cell r="P3">
            <v>0</v>
          </cell>
        </row>
        <row r="4">
          <cell r="A4">
            <v>45688</v>
          </cell>
          <cell r="B4" t="str">
            <v>Ares</v>
          </cell>
          <cell r="C4" t="str">
            <v>Near Prime</v>
          </cell>
          <cell r="D4" t="str">
            <v>£0-£5k</v>
          </cell>
          <cell r="O4">
            <v>-39272.03</v>
          </cell>
          <cell r="P4">
            <v>-2846.09</v>
          </cell>
        </row>
        <row r="5">
          <cell r="A5">
            <v>45688</v>
          </cell>
          <cell r="B5" t="str">
            <v>Ares</v>
          </cell>
          <cell r="C5" t="str">
            <v>Near Prime</v>
          </cell>
          <cell r="D5" t="str">
            <v>£0-£5k</v>
          </cell>
          <cell r="O5">
            <v>-42396.88</v>
          </cell>
          <cell r="P5">
            <v>-2750.7</v>
          </cell>
        </row>
        <row r="6">
          <cell r="A6">
            <v>45688</v>
          </cell>
          <cell r="B6" t="str">
            <v>Ares</v>
          </cell>
          <cell r="C6" t="str">
            <v>Near Prime</v>
          </cell>
          <cell r="D6" t="str">
            <v>£0-£5k</v>
          </cell>
          <cell r="O6">
            <v>-1634.75</v>
          </cell>
          <cell r="P6">
            <v>0</v>
          </cell>
        </row>
        <row r="7">
          <cell r="A7">
            <v>45688</v>
          </cell>
          <cell r="B7" t="str">
            <v>Ares</v>
          </cell>
          <cell r="C7" t="str">
            <v>Near Prime</v>
          </cell>
          <cell r="D7" t="str">
            <v>£0-£5k</v>
          </cell>
          <cell r="O7">
            <v>-49018.04</v>
          </cell>
          <cell r="P7">
            <v>-3273.08</v>
          </cell>
        </row>
        <row r="8">
          <cell r="A8">
            <v>45688</v>
          </cell>
          <cell r="B8" t="str">
            <v>Ares</v>
          </cell>
          <cell r="C8" t="str">
            <v>Near Prime</v>
          </cell>
          <cell r="D8" t="str">
            <v>£0-£5k</v>
          </cell>
          <cell r="O8">
            <v>0</v>
          </cell>
          <cell r="P8">
            <v>0</v>
          </cell>
        </row>
        <row r="9">
          <cell r="A9">
            <v>45688</v>
          </cell>
          <cell r="B9" t="str">
            <v>Ares</v>
          </cell>
          <cell r="C9" t="str">
            <v>Near Prime</v>
          </cell>
          <cell r="D9" t="str">
            <v>£0-£5k</v>
          </cell>
          <cell r="O9">
            <v>0</v>
          </cell>
          <cell r="P9">
            <v>0</v>
          </cell>
        </row>
        <row r="10">
          <cell r="A10">
            <v>45688</v>
          </cell>
          <cell r="B10" t="str">
            <v>Ares</v>
          </cell>
          <cell r="C10" t="str">
            <v>Near Prime</v>
          </cell>
          <cell r="D10" t="str">
            <v>£0-£5k</v>
          </cell>
          <cell r="O10">
            <v>-49970.18</v>
          </cell>
          <cell r="P10">
            <v>-1092.8800000000001</v>
          </cell>
        </row>
        <row r="11">
          <cell r="A11">
            <v>45688</v>
          </cell>
          <cell r="B11" t="str">
            <v>Ares</v>
          </cell>
          <cell r="C11" t="str">
            <v>Near Prime</v>
          </cell>
          <cell r="D11" t="str">
            <v>£0-£5k</v>
          </cell>
          <cell r="O11">
            <v>-45910.62</v>
          </cell>
          <cell r="P11">
            <v>-5303.06</v>
          </cell>
        </row>
        <row r="12">
          <cell r="A12">
            <v>45688</v>
          </cell>
          <cell r="B12" t="str">
            <v>Ares</v>
          </cell>
          <cell r="C12" t="str">
            <v>Near Prime</v>
          </cell>
          <cell r="D12" t="str">
            <v>£0-£5k</v>
          </cell>
          <cell r="O12">
            <v>-5737.77</v>
          </cell>
          <cell r="P12">
            <v>-1595.77</v>
          </cell>
        </row>
        <row r="13">
          <cell r="A13">
            <v>45688</v>
          </cell>
          <cell r="B13" t="str">
            <v>Ares</v>
          </cell>
          <cell r="C13" t="str">
            <v>Near Prime</v>
          </cell>
          <cell r="D13" t="str">
            <v>£0-£5k</v>
          </cell>
          <cell r="O13">
            <v>-38650.15</v>
          </cell>
          <cell r="P13">
            <v>-9108.52</v>
          </cell>
        </row>
        <row r="14">
          <cell r="A14">
            <v>45688</v>
          </cell>
          <cell r="B14" t="str">
            <v>Ares</v>
          </cell>
          <cell r="C14" t="str">
            <v>Near Prime</v>
          </cell>
          <cell r="D14" t="str">
            <v>£0-£5k</v>
          </cell>
          <cell r="O14">
            <v>0</v>
          </cell>
          <cell r="P14">
            <v>0</v>
          </cell>
        </row>
        <row r="15">
          <cell r="A15">
            <v>45688</v>
          </cell>
          <cell r="B15" t="str">
            <v>Ares</v>
          </cell>
          <cell r="C15" t="str">
            <v>Near Prime</v>
          </cell>
          <cell r="D15" t="str">
            <v>£0-£5k</v>
          </cell>
          <cell r="O15">
            <v>-103.56</v>
          </cell>
          <cell r="P15">
            <v>0</v>
          </cell>
        </row>
        <row r="16">
          <cell r="A16">
            <v>45688</v>
          </cell>
          <cell r="B16" t="str">
            <v>Ares</v>
          </cell>
          <cell r="C16" t="str">
            <v>Near Prime</v>
          </cell>
          <cell r="D16" t="str">
            <v>£0-£5k</v>
          </cell>
          <cell r="O16">
            <v>-19553.82</v>
          </cell>
          <cell r="P16">
            <v>0</v>
          </cell>
        </row>
        <row r="17">
          <cell r="A17">
            <v>45688</v>
          </cell>
          <cell r="B17" t="str">
            <v>Ares</v>
          </cell>
          <cell r="C17" t="str">
            <v>Near Prime</v>
          </cell>
          <cell r="D17" t="str">
            <v>£0-£5k</v>
          </cell>
          <cell r="O17">
            <v>-29723.200000000001</v>
          </cell>
          <cell r="P17">
            <v>-962.25</v>
          </cell>
        </row>
        <row r="18">
          <cell r="A18">
            <v>45688</v>
          </cell>
          <cell r="B18" t="str">
            <v>Ares</v>
          </cell>
          <cell r="C18" t="str">
            <v>Near Prime</v>
          </cell>
          <cell r="D18" t="str">
            <v>£0-£5k</v>
          </cell>
          <cell r="O18">
            <v>-5872.62</v>
          </cell>
          <cell r="P18">
            <v>-6152.11</v>
          </cell>
        </row>
        <row r="19">
          <cell r="A19">
            <v>45688</v>
          </cell>
          <cell r="B19" t="str">
            <v>Ares</v>
          </cell>
          <cell r="C19" t="str">
            <v>Near Prime</v>
          </cell>
          <cell r="D19" t="str">
            <v>£0-£5k</v>
          </cell>
          <cell r="O19">
            <v>-21601.18</v>
          </cell>
          <cell r="P19">
            <v>-7221.8</v>
          </cell>
        </row>
        <row r="20">
          <cell r="A20">
            <v>45688</v>
          </cell>
          <cell r="B20" t="str">
            <v>Ares</v>
          </cell>
          <cell r="C20" t="str">
            <v>Near Prime</v>
          </cell>
          <cell r="D20" t="str">
            <v>£0-£5k</v>
          </cell>
          <cell r="O20">
            <v>0</v>
          </cell>
          <cell r="P20">
            <v>0</v>
          </cell>
        </row>
        <row r="21">
          <cell r="A21">
            <v>45688</v>
          </cell>
          <cell r="B21" t="str">
            <v>Ares</v>
          </cell>
          <cell r="C21" t="str">
            <v>Near Prime</v>
          </cell>
          <cell r="D21" t="str">
            <v>£0-£5k</v>
          </cell>
          <cell r="O21">
            <v>-6046.31</v>
          </cell>
          <cell r="P21">
            <v>0</v>
          </cell>
        </row>
        <row r="22">
          <cell r="A22">
            <v>45688</v>
          </cell>
          <cell r="B22" t="str">
            <v>Ares</v>
          </cell>
          <cell r="C22" t="str">
            <v>Near Prime</v>
          </cell>
          <cell r="D22" t="str">
            <v>£0-£5k</v>
          </cell>
          <cell r="O22">
            <v>-23343.32</v>
          </cell>
          <cell r="P22">
            <v>-5161.29</v>
          </cell>
        </row>
        <row r="23">
          <cell r="A23">
            <v>45688</v>
          </cell>
          <cell r="B23" t="str">
            <v>Ares</v>
          </cell>
          <cell r="C23" t="str">
            <v>Near Prime</v>
          </cell>
          <cell r="D23" t="str">
            <v>£0-£5k</v>
          </cell>
          <cell r="O23">
            <v>-20261.21</v>
          </cell>
          <cell r="P23">
            <v>-3908.13</v>
          </cell>
        </row>
        <row r="24">
          <cell r="A24">
            <v>45688</v>
          </cell>
          <cell r="B24" t="str">
            <v>Ares</v>
          </cell>
          <cell r="C24" t="str">
            <v>Near Prime</v>
          </cell>
          <cell r="D24" t="str">
            <v>£0-£5k</v>
          </cell>
          <cell r="O24">
            <v>-5954.57</v>
          </cell>
          <cell r="P24">
            <v>0</v>
          </cell>
        </row>
        <row r="25">
          <cell r="A25">
            <v>45688</v>
          </cell>
          <cell r="B25" t="str">
            <v>Ares</v>
          </cell>
          <cell r="C25" t="str">
            <v>Near Prime</v>
          </cell>
          <cell r="D25" t="str">
            <v>£0-£5k</v>
          </cell>
          <cell r="O25">
            <v>-17924.47</v>
          </cell>
          <cell r="P25">
            <v>0</v>
          </cell>
        </row>
        <row r="26">
          <cell r="A26">
            <v>45688</v>
          </cell>
          <cell r="B26" t="str">
            <v>Ares</v>
          </cell>
          <cell r="C26" t="str">
            <v>Near Prime</v>
          </cell>
          <cell r="D26" t="str">
            <v>£0-£5k</v>
          </cell>
          <cell r="O26">
            <v>-1081.08</v>
          </cell>
          <cell r="P26">
            <v>0</v>
          </cell>
        </row>
        <row r="27">
          <cell r="A27">
            <v>45688</v>
          </cell>
          <cell r="B27" t="str">
            <v>Ares</v>
          </cell>
          <cell r="C27" t="str">
            <v>Near Prime</v>
          </cell>
          <cell r="D27" t="str">
            <v>£0-£5k</v>
          </cell>
          <cell r="O27">
            <v>-8815.7199999999993</v>
          </cell>
          <cell r="P27">
            <v>-4387.7299999999996</v>
          </cell>
        </row>
        <row r="28">
          <cell r="A28">
            <v>45688</v>
          </cell>
          <cell r="B28" t="str">
            <v>Ares</v>
          </cell>
          <cell r="C28" t="str">
            <v>Near Prime</v>
          </cell>
          <cell r="D28" t="str">
            <v>£0-£5k</v>
          </cell>
          <cell r="O28">
            <v>-12301.52</v>
          </cell>
          <cell r="P28">
            <v>-4975.4799999999996</v>
          </cell>
        </row>
        <row r="29">
          <cell r="A29">
            <v>45688</v>
          </cell>
          <cell r="B29" t="str">
            <v>Ares</v>
          </cell>
          <cell r="C29" t="str">
            <v>Near Prime</v>
          </cell>
          <cell r="D29" t="str">
            <v>£0-£5k</v>
          </cell>
          <cell r="O29">
            <v>-8933.24</v>
          </cell>
          <cell r="P29">
            <v>0</v>
          </cell>
        </row>
        <row r="30">
          <cell r="A30">
            <v>45688</v>
          </cell>
          <cell r="B30" t="str">
            <v>Ares</v>
          </cell>
          <cell r="C30" t="str">
            <v>Near Prime</v>
          </cell>
          <cell r="D30" t="str">
            <v>£0-£5k</v>
          </cell>
          <cell r="O30">
            <v>-265.35000000000002</v>
          </cell>
          <cell r="P30">
            <v>0</v>
          </cell>
        </row>
        <row r="31">
          <cell r="A31">
            <v>45688</v>
          </cell>
          <cell r="B31" t="str">
            <v>Ares</v>
          </cell>
          <cell r="C31" t="str">
            <v>Near Prime</v>
          </cell>
          <cell r="D31" t="str">
            <v>£0-£5k</v>
          </cell>
          <cell r="O31">
            <v>-7956.35</v>
          </cell>
          <cell r="P31">
            <v>0</v>
          </cell>
        </row>
        <row r="32">
          <cell r="A32">
            <v>45688</v>
          </cell>
          <cell r="B32" t="str">
            <v>Ares</v>
          </cell>
          <cell r="C32" t="str">
            <v>Near Prime</v>
          </cell>
          <cell r="D32" t="str">
            <v>£0-£5k</v>
          </cell>
          <cell r="O32">
            <v>-1902.58</v>
          </cell>
          <cell r="P32">
            <v>0</v>
          </cell>
        </row>
        <row r="33">
          <cell r="A33">
            <v>45688</v>
          </cell>
          <cell r="B33" t="str">
            <v>Ares</v>
          </cell>
          <cell r="C33" t="str">
            <v>Near Prime</v>
          </cell>
          <cell r="D33" t="str">
            <v>£0-£5k</v>
          </cell>
          <cell r="O33">
            <v>-273.86</v>
          </cell>
          <cell r="P33">
            <v>0</v>
          </cell>
        </row>
        <row r="34">
          <cell r="A34">
            <v>45688</v>
          </cell>
          <cell r="B34" t="str">
            <v>Ares</v>
          </cell>
          <cell r="C34" t="str">
            <v>Near Prime</v>
          </cell>
          <cell r="D34" t="str">
            <v>£0-£5k</v>
          </cell>
          <cell r="O34">
            <v>-802</v>
          </cell>
          <cell r="P34">
            <v>0</v>
          </cell>
        </row>
        <row r="35">
          <cell r="A35">
            <v>45688</v>
          </cell>
          <cell r="B35" t="str">
            <v>Ares</v>
          </cell>
          <cell r="C35" t="str">
            <v>Near Prime</v>
          </cell>
          <cell r="D35" t="str">
            <v>£0-£5k</v>
          </cell>
          <cell r="O35">
            <v>-45.17</v>
          </cell>
          <cell r="P35">
            <v>0</v>
          </cell>
        </row>
        <row r="36">
          <cell r="A36">
            <v>45688</v>
          </cell>
          <cell r="B36" t="str">
            <v>Ares</v>
          </cell>
          <cell r="C36" t="str">
            <v>Near Prime</v>
          </cell>
          <cell r="D36" t="str">
            <v>£0-£5k</v>
          </cell>
          <cell r="O36">
            <v>0</v>
          </cell>
          <cell r="P36">
            <v>0</v>
          </cell>
        </row>
        <row r="37">
          <cell r="A37">
            <v>45688</v>
          </cell>
          <cell r="B37" t="str">
            <v>Ares</v>
          </cell>
          <cell r="C37" t="str">
            <v>Near Prime</v>
          </cell>
          <cell r="D37" t="str">
            <v>£0-£5k</v>
          </cell>
          <cell r="O37">
            <v>0</v>
          </cell>
          <cell r="P37">
            <v>0</v>
          </cell>
        </row>
        <row r="38">
          <cell r="A38">
            <v>45688</v>
          </cell>
          <cell r="B38" t="str">
            <v>Ares</v>
          </cell>
          <cell r="C38" t="str">
            <v>Near Prime</v>
          </cell>
          <cell r="D38" t="str">
            <v>£0-£5k</v>
          </cell>
          <cell r="O38">
            <v>-562.08000000000004</v>
          </cell>
          <cell r="P38">
            <v>0</v>
          </cell>
        </row>
        <row r="39">
          <cell r="A39">
            <v>45688</v>
          </cell>
          <cell r="B39" t="str">
            <v>Ares</v>
          </cell>
          <cell r="C39" t="str">
            <v>Near Prime</v>
          </cell>
          <cell r="D39" t="str">
            <v>£0-£5k</v>
          </cell>
          <cell r="O39">
            <v>-367.67</v>
          </cell>
          <cell r="P39">
            <v>0</v>
          </cell>
        </row>
        <row r="40">
          <cell r="A40">
            <v>45688</v>
          </cell>
          <cell r="B40" t="str">
            <v>Ares</v>
          </cell>
          <cell r="C40" t="str">
            <v>Near Prime</v>
          </cell>
          <cell r="D40" t="str">
            <v>£0-£5k</v>
          </cell>
          <cell r="O40">
            <v>-100.27</v>
          </cell>
          <cell r="P40">
            <v>0</v>
          </cell>
        </row>
        <row r="41">
          <cell r="A41">
            <v>45688</v>
          </cell>
          <cell r="B41" t="str">
            <v>Ares</v>
          </cell>
          <cell r="C41" t="str">
            <v>Near Prime</v>
          </cell>
          <cell r="D41" t="str">
            <v>£0-£5k</v>
          </cell>
          <cell r="O41">
            <v>-352.64</v>
          </cell>
          <cell r="P41">
            <v>0</v>
          </cell>
        </row>
        <row r="42">
          <cell r="A42">
            <v>45688</v>
          </cell>
          <cell r="B42" t="str">
            <v>Ares</v>
          </cell>
          <cell r="C42" t="str">
            <v>Near Prime</v>
          </cell>
          <cell r="D42" t="str">
            <v>£0-£5k</v>
          </cell>
          <cell r="O42">
            <v>0</v>
          </cell>
          <cell r="P42">
            <v>0</v>
          </cell>
        </row>
        <row r="43">
          <cell r="A43">
            <v>45688</v>
          </cell>
          <cell r="B43" t="str">
            <v>Ares</v>
          </cell>
          <cell r="C43" t="str">
            <v>Near Prime</v>
          </cell>
          <cell r="D43" t="str">
            <v>£0-£5k</v>
          </cell>
          <cell r="O43">
            <v>0</v>
          </cell>
          <cell r="P43">
            <v>0</v>
          </cell>
        </row>
        <row r="44">
          <cell r="A44">
            <v>45688</v>
          </cell>
          <cell r="B44" t="str">
            <v>Ares</v>
          </cell>
          <cell r="C44" t="str">
            <v>Near Prime</v>
          </cell>
          <cell r="D44" t="str">
            <v>£0-£5k</v>
          </cell>
          <cell r="O44">
            <v>-258.94</v>
          </cell>
          <cell r="P44">
            <v>0</v>
          </cell>
        </row>
        <row r="45">
          <cell r="A45">
            <v>45688</v>
          </cell>
          <cell r="B45" t="str">
            <v>Ares</v>
          </cell>
          <cell r="C45" t="str">
            <v>Near Prime</v>
          </cell>
          <cell r="D45" t="str">
            <v>£0-£5k</v>
          </cell>
          <cell r="O45">
            <v>122.63</v>
          </cell>
          <cell r="P45">
            <v>0</v>
          </cell>
        </row>
        <row r="46">
          <cell r="A46">
            <v>45688</v>
          </cell>
          <cell r="B46" t="str">
            <v>Ares</v>
          </cell>
          <cell r="C46" t="str">
            <v>Near Prime</v>
          </cell>
          <cell r="D46" t="str">
            <v>£0-£5k</v>
          </cell>
          <cell r="O46">
            <v>-118.64</v>
          </cell>
          <cell r="P46">
            <v>0</v>
          </cell>
        </row>
        <row r="47">
          <cell r="A47">
            <v>45688</v>
          </cell>
          <cell r="B47" t="str">
            <v>Ares</v>
          </cell>
          <cell r="C47" t="str">
            <v>Near Prime</v>
          </cell>
          <cell r="D47" t="str">
            <v>£0-£5k</v>
          </cell>
          <cell r="O47">
            <v>-564.4</v>
          </cell>
          <cell r="P47">
            <v>0</v>
          </cell>
        </row>
        <row r="48">
          <cell r="A48">
            <v>45688</v>
          </cell>
          <cell r="B48" t="str">
            <v>Ares</v>
          </cell>
          <cell r="C48" t="str">
            <v>Near Prime</v>
          </cell>
          <cell r="D48" t="str">
            <v>£0-£5k</v>
          </cell>
          <cell r="O48">
            <v>0</v>
          </cell>
          <cell r="P48">
            <v>0</v>
          </cell>
        </row>
        <row r="49">
          <cell r="A49">
            <v>45688</v>
          </cell>
          <cell r="B49" t="str">
            <v>Ares</v>
          </cell>
          <cell r="C49" t="str">
            <v>Near Prime</v>
          </cell>
          <cell r="D49" t="str">
            <v>£0-£5k</v>
          </cell>
          <cell r="O49">
            <v>0</v>
          </cell>
          <cell r="P49">
            <v>0</v>
          </cell>
        </row>
        <row r="50">
          <cell r="A50">
            <v>45688</v>
          </cell>
          <cell r="B50" t="str">
            <v>Ares</v>
          </cell>
          <cell r="C50" t="str">
            <v>Near Prime</v>
          </cell>
          <cell r="D50" t="str">
            <v>£0-£5k</v>
          </cell>
          <cell r="O50">
            <v>-872.36</v>
          </cell>
          <cell r="P50">
            <v>0</v>
          </cell>
        </row>
        <row r="51">
          <cell r="A51">
            <v>45688</v>
          </cell>
          <cell r="B51" t="str">
            <v>Ares</v>
          </cell>
          <cell r="C51" t="str">
            <v>Near Prime</v>
          </cell>
          <cell r="D51" t="str">
            <v>£0-£5k</v>
          </cell>
          <cell r="O51">
            <v>-381.03</v>
          </cell>
          <cell r="P51">
            <v>0</v>
          </cell>
        </row>
        <row r="52">
          <cell r="A52">
            <v>45688</v>
          </cell>
          <cell r="B52" t="str">
            <v>Ares</v>
          </cell>
          <cell r="C52" t="str">
            <v>Near Prime</v>
          </cell>
          <cell r="D52" t="str">
            <v>£0-£5k</v>
          </cell>
          <cell r="O52">
            <v>0</v>
          </cell>
          <cell r="P52">
            <v>0</v>
          </cell>
        </row>
        <row r="53">
          <cell r="A53">
            <v>45688</v>
          </cell>
          <cell r="B53" t="str">
            <v>Ares</v>
          </cell>
          <cell r="C53" t="str">
            <v>Near Prime</v>
          </cell>
          <cell r="D53" t="str">
            <v>£0-£5k</v>
          </cell>
          <cell r="O53">
            <v>-279.3</v>
          </cell>
          <cell r="P53">
            <v>0</v>
          </cell>
        </row>
        <row r="54">
          <cell r="A54">
            <v>45688</v>
          </cell>
          <cell r="B54" t="str">
            <v>Ares</v>
          </cell>
          <cell r="C54" t="str">
            <v>Near Prime</v>
          </cell>
          <cell r="D54" t="str">
            <v>£0-£5k</v>
          </cell>
          <cell r="O54">
            <v>0</v>
          </cell>
          <cell r="P54">
            <v>0</v>
          </cell>
        </row>
        <row r="55">
          <cell r="A55">
            <v>45688</v>
          </cell>
          <cell r="B55" t="str">
            <v>Ares</v>
          </cell>
          <cell r="C55" t="str">
            <v>Near Prime</v>
          </cell>
          <cell r="D55" t="str">
            <v>£0-£5k</v>
          </cell>
          <cell r="O55">
            <v>-299.75</v>
          </cell>
          <cell r="P55">
            <v>0</v>
          </cell>
        </row>
        <row r="56">
          <cell r="A56">
            <v>45688</v>
          </cell>
          <cell r="B56" t="str">
            <v>Ares</v>
          </cell>
          <cell r="C56" t="str">
            <v>Near Prime</v>
          </cell>
          <cell r="D56" t="str">
            <v>£0-£5k</v>
          </cell>
          <cell r="O56">
            <v>-384.38</v>
          </cell>
          <cell r="P56">
            <v>0</v>
          </cell>
        </row>
        <row r="57">
          <cell r="A57">
            <v>45688</v>
          </cell>
          <cell r="B57" t="str">
            <v>Ares</v>
          </cell>
          <cell r="C57" t="str">
            <v>Near Prime</v>
          </cell>
          <cell r="D57" t="str">
            <v>£0-£5k</v>
          </cell>
          <cell r="O57">
            <v>-364.14</v>
          </cell>
          <cell r="P57">
            <v>0</v>
          </cell>
        </row>
        <row r="58">
          <cell r="A58">
            <v>45688</v>
          </cell>
          <cell r="B58" t="str">
            <v>Ares</v>
          </cell>
          <cell r="C58" t="str">
            <v>Near Prime</v>
          </cell>
          <cell r="D58" t="str">
            <v>£0-£5k</v>
          </cell>
          <cell r="O58">
            <v>0</v>
          </cell>
          <cell r="P58">
            <v>0</v>
          </cell>
        </row>
        <row r="59">
          <cell r="A59">
            <v>45688</v>
          </cell>
          <cell r="B59" t="str">
            <v>Ares</v>
          </cell>
          <cell r="C59" t="str">
            <v>Near Prime</v>
          </cell>
          <cell r="D59" t="str">
            <v>£0-£5k</v>
          </cell>
          <cell r="O59">
            <v>-444.08</v>
          </cell>
          <cell r="P59">
            <v>0</v>
          </cell>
        </row>
        <row r="60">
          <cell r="A60">
            <v>45688</v>
          </cell>
          <cell r="B60" t="str">
            <v>Ares</v>
          </cell>
          <cell r="C60" t="str">
            <v>Near Prime</v>
          </cell>
          <cell r="D60" t="str">
            <v>£0-£5k</v>
          </cell>
          <cell r="O60">
            <v>-108.62</v>
          </cell>
          <cell r="P60">
            <v>0</v>
          </cell>
        </row>
        <row r="61">
          <cell r="A61">
            <v>45688</v>
          </cell>
          <cell r="B61" t="str">
            <v>Ares</v>
          </cell>
          <cell r="C61" t="str">
            <v>Near Prime</v>
          </cell>
          <cell r="D61" t="str">
            <v>£0-£5k</v>
          </cell>
          <cell r="O61">
            <v>0</v>
          </cell>
          <cell r="P61">
            <v>0</v>
          </cell>
        </row>
        <row r="62">
          <cell r="A62">
            <v>45688</v>
          </cell>
          <cell r="B62" t="str">
            <v>Ares</v>
          </cell>
          <cell r="C62" t="str">
            <v>Near Prime</v>
          </cell>
          <cell r="D62" t="str">
            <v>£0-£5k</v>
          </cell>
          <cell r="O62">
            <v>0</v>
          </cell>
          <cell r="P62">
            <v>0</v>
          </cell>
        </row>
        <row r="63">
          <cell r="A63">
            <v>45688</v>
          </cell>
          <cell r="B63" t="str">
            <v>Ares</v>
          </cell>
          <cell r="C63" t="str">
            <v>Near Prime</v>
          </cell>
          <cell r="D63" t="str">
            <v>£0-£5k</v>
          </cell>
          <cell r="O63">
            <v>-486.95</v>
          </cell>
          <cell r="P63">
            <v>0</v>
          </cell>
        </row>
        <row r="64">
          <cell r="A64">
            <v>45688</v>
          </cell>
          <cell r="B64" t="str">
            <v>Ares</v>
          </cell>
          <cell r="C64" t="str">
            <v>Near Prime</v>
          </cell>
          <cell r="D64" t="str">
            <v>£0-£5k</v>
          </cell>
          <cell r="O64">
            <v>0</v>
          </cell>
          <cell r="P64">
            <v>0</v>
          </cell>
        </row>
        <row r="65">
          <cell r="A65">
            <v>45688</v>
          </cell>
          <cell r="B65" t="str">
            <v>Ares</v>
          </cell>
          <cell r="C65" t="str">
            <v>Near Prime</v>
          </cell>
          <cell r="D65" t="str">
            <v>£0-£5k</v>
          </cell>
          <cell r="O65">
            <v>0</v>
          </cell>
          <cell r="P65">
            <v>0</v>
          </cell>
        </row>
        <row r="66">
          <cell r="A66">
            <v>45688</v>
          </cell>
          <cell r="B66" t="str">
            <v>Ares</v>
          </cell>
          <cell r="C66" t="str">
            <v>Near Prime</v>
          </cell>
          <cell r="D66" t="str">
            <v>£0-£5k</v>
          </cell>
          <cell r="O66">
            <v>-11.16</v>
          </cell>
          <cell r="P66">
            <v>0</v>
          </cell>
        </row>
        <row r="67">
          <cell r="A67">
            <v>45688</v>
          </cell>
          <cell r="B67" t="str">
            <v>Ares</v>
          </cell>
          <cell r="C67" t="str">
            <v>Near Prime</v>
          </cell>
          <cell r="D67" t="str">
            <v>£0-£5k</v>
          </cell>
          <cell r="O67">
            <v>0</v>
          </cell>
          <cell r="P67">
            <v>0</v>
          </cell>
        </row>
        <row r="68">
          <cell r="A68">
            <v>45688</v>
          </cell>
          <cell r="B68" t="str">
            <v>Ares</v>
          </cell>
          <cell r="C68" t="str">
            <v>Near Prime</v>
          </cell>
          <cell r="D68" t="str">
            <v>£0-£5k</v>
          </cell>
          <cell r="O68">
            <v>0</v>
          </cell>
          <cell r="P68">
            <v>0</v>
          </cell>
        </row>
        <row r="69">
          <cell r="A69">
            <v>45688</v>
          </cell>
          <cell r="B69" t="str">
            <v>Ares</v>
          </cell>
          <cell r="C69" t="str">
            <v>Near Prime</v>
          </cell>
          <cell r="D69" t="str">
            <v>£0-£5k</v>
          </cell>
          <cell r="O69">
            <v>0</v>
          </cell>
          <cell r="P69">
            <v>0</v>
          </cell>
        </row>
        <row r="70">
          <cell r="A70">
            <v>45688</v>
          </cell>
          <cell r="B70" t="str">
            <v>Ares</v>
          </cell>
          <cell r="C70" t="str">
            <v>Near Prime</v>
          </cell>
          <cell r="D70" t="str">
            <v>£0-£5k</v>
          </cell>
          <cell r="O70">
            <v>0</v>
          </cell>
          <cell r="P70">
            <v>0</v>
          </cell>
        </row>
        <row r="71">
          <cell r="A71">
            <v>45688</v>
          </cell>
          <cell r="B71" t="str">
            <v>Ares</v>
          </cell>
          <cell r="C71" t="str">
            <v>Near Prime</v>
          </cell>
          <cell r="D71" t="str">
            <v>£0-£5k</v>
          </cell>
          <cell r="O71">
            <v>0</v>
          </cell>
          <cell r="P71">
            <v>0</v>
          </cell>
        </row>
        <row r="72">
          <cell r="A72">
            <v>45688</v>
          </cell>
          <cell r="B72" t="str">
            <v>Ares</v>
          </cell>
          <cell r="C72" t="str">
            <v>Near Prime</v>
          </cell>
          <cell r="D72" t="str">
            <v>£0-£5k</v>
          </cell>
          <cell r="O72">
            <v>0</v>
          </cell>
          <cell r="P72">
            <v>0</v>
          </cell>
        </row>
        <row r="73">
          <cell r="A73">
            <v>45688</v>
          </cell>
          <cell r="B73" t="str">
            <v>Ares</v>
          </cell>
          <cell r="C73" t="str">
            <v>Near Prime</v>
          </cell>
          <cell r="D73" t="str">
            <v>£0-£5k</v>
          </cell>
          <cell r="O73">
            <v>-7.57</v>
          </cell>
          <cell r="P73">
            <v>0</v>
          </cell>
        </row>
        <row r="74">
          <cell r="A74">
            <v>45688</v>
          </cell>
          <cell r="B74" t="str">
            <v>Ares</v>
          </cell>
          <cell r="C74" t="str">
            <v>Near Prime</v>
          </cell>
          <cell r="D74" t="str">
            <v>£0-£5k</v>
          </cell>
          <cell r="O74">
            <v>-19.649999999999999</v>
          </cell>
          <cell r="P74">
            <v>0</v>
          </cell>
        </row>
        <row r="75">
          <cell r="A75">
            <v>45688</v>
          </cell>
          <cell r="B75" t="str">
            <v>Ares</v>
          </cell>
          <cell r="C75" t="str">
            <v>Near Prime</v>
          </cell>
          <cell r="D75" t="str">
            <v>£0-£5k</v>
          </cell>
          <cell r="O75">
            <v>0</v>
          </cell>
          <cell r="P75">
            <v>0</v>
          </cell>
        </row>
        <row r="76">
          <cell r="A76">
            <v>45688</v>
          </cell>
          <cell r="B76" t="str">
            <v>Ares</v>
          </cell>
          <cell r="C76" t="str">
            <v>Near Prime</v>
          </cell>
          <cell r="D76" t="str">
            <v>£0-£5k</v>
          </cell>
          <cell r="O76">
            <v>0</v>
          </cell>
          <cell r="P76">
            <v>0</v>
          </cell>
        </row>
        <row r="77">
          <cell r="A77">
            <v>45688</v>
          </cell>
          <cell r="B77" t="str">
            <v>Ares</v>
          </cell>
          <cell r="C77" t="str">
            <v>Near Prime</v>
          </cell>
          <cell r="D77" t="str">
            <v>£0-£5k</v>
          </cell>
          <cell r="O77">
            <v>-13.61</v>
          </cell>
          <cell r="P77">
            <v>0</v>
          </cell>
        </row>
        <row r="78">
          <cell r="A78">
            <v>45688</v>
          </cell>
          <cell r="B78" t="str">
            <v>Ares</v>
          </cell>
          <cell r="C78" t="str">
            <v>Near Prime</v>
          </cell>
          <cell r="D78" t="str">
            <v>£0-£5k</v>
          </cell>
          <cell r="O78">
            <v>0</v>
          </cell>
          <cell r="P78">
            <v>0</v>
          </cell>
        </row>
        <row r="79">
          <cell r="A79">
            <v>45688</v>
          </cell>
          <cell r="B79" t="str">
            <v>Ares</v>
          </cell>
          <cell r="C79" t="str">
            <v>Near Prime</v>
          </cell>
          <cell r="D79" t="str">
            <v>£0-£5k</v>
          </cell>
          <cell r="O79">
            <v>0</v>
          </cell>
          <cell r="P79">
            <v>0</v>
          </cell>
        </row>
        <row r="80">
          <cell r="A80">
            <v>45688</v>
          </cell>
          <cell r="B80" t="str">
            <v>Ares</v>
          </cell>
          <cell r="C80" t="str">
            <v>Near Prime</v>
          </cell>
          <cell r="D80" t="str">
            <v>£0-£5k</v>
          </cell>
          <cell r="O80">
            <v>-100</v>
          </cell>
          <cell r="P80">
            <v>0</v>
          </cell>
        </row>
        <row r="81">
          <cell r="A81">
            <v>45688</v>
          </cell>
          <cell r="B81" t="str">
            <v>Ares</v>
          </cell>
          <cell r="C81" t="str">
            <v>Near Prime</v>
          </cell>
          <cell r="D81" t="str">
            <v>£0-£5k</v>
          </cell>
          <cell r="O81">
            <v>0</v>
          </cell>
          <cell r="P81">
            <v>0</v>
          </cell>
        </row>
        <row r="82">
          <cell r="A82">
            <v>45688</v>
          </cell>
          <cell r="B82" t="str">
            <v>Ares</v>
          </cell>
          <cell r="C82" t="str">
            <v>Near Prime</v>
          </cell>
          <cell r="D82" t="str">
            <v>£0-£5k</v>
          </cell>
          <cell r="O82">
            <v>0</v>
          </cell>
          <cell r="P82">
            <v>0</v>
          </cell>
        </row>
        <row r="83">
          <cell r="A83">
            <v>45688</v>
          </cell>
          <cell r="B83" t="str">
            <v>Ares</v>
          </cell>
          <cell r="C83" t="str">
            <v>Near Prime</v>
          </cell>
          <cell r="D83" t="str">
            <v>£0-£5k</v>
          </cell>
          <cell r="O83">
            <v>-80</v>
          </cell>
          <cell r="P83">
            <v>0</v>
          </cell>
        </row>
        <row r="84">
          <cell r="A84">
            <v>45688</v>
          </cell>
          <cell r="B84" t="str">
            <v>Ares</v>
          </cell>
          <cell r="C84" t="str">
            <v>Near Prime</v>
          </cell>
          <cell r="D84" t="str">
            <v>£0-£5k</v>
          </cell>
          <cell r="O84">
            <v>0</v>
          </cell>
          <cell r="P84">
            <v>0</v>
          </cell>
        </row>
        <row r="85">
          <cell r="A85">
            <v>45688</v>
          </cell>
          <cell r="B85" t="str">
            <v>Ares</v>
          </cell>
          <cell r="C85" t="str">
            <v>Near Prime</v>
          </cell>
          <cell r="D85" t="str">
            <v>£0-£5k</v>
          </cell>
          <cell r="O85">
            <v>0</v>
          </cell>
          <cell r="P85">
            <v>0</v>
          </cell>
        </row>
        <row r="86">
          <cell r="A86">
            <v>45688</v>
          </cell>
          <cell r="B86" t="str">
            <v>Ares</v>
          </cell>
          <cell r="C86" t="str">
            <v>Near Prime</v>
          </cell>
          <cell r="D86" t="str">
            <v>£0-£5k</v>
          </cell>
          <cell r="O86">
            <v>0</v>
          </cell>
          <cell r="P86">
            <v>0</v>
          </cell>
        </row>
        <row r="87">
          <cell r="A87">
            <v>45688</v>
          </cell>
          <cell r="B87" t="str">
            <v>Ares</v>
          </cell>
          <cell r="C87" t="str">
            <v>Near Prime</v>
          </cell>
          <cell r="D87" t="str">
            <v>£0-£5k</v>
          </cell>
          <cell r="O87">
            <v>0</v>
          </cell>
          <cell r="P87">
            <v>0</v>
          </cell>
        </row>
        <row r="88">
          <cell r="A88">
            <v>45688</v>
          </cell>
          <cell r="B88" t="str">
            <v>Ares</v>
          </cell>
          <cell r="C88" t="str">
            <v>Near Prime</v>
          </cell>
          <cell r="D88" t="str">
            <v>£0-£5k</v>
          </cell>
          <cell r="O88">
            <v>0</v>
          </cell>
          <cell r="P88">
            <v>0</v>
          </cell>
        </row>
        <row r="89">
          <cell r="A89">
            <v>45688</v>
          </cell>
          <cell r="B89" t="str">
            <v>Ares</v>
          </cell>
          <cell r="C89" t="str">
            <v>Near Prime</v>
          </cell>
          <cell r="D89" t="str">
            <v>£0-£5k</v>
          </cell>
          <cell r="O89">
            <v>0</v>
          </cell>
          <cell r="P89">
            <v>0</v>
          </cell>
        </row>
        <row r="90">
          <cell r="A90">
            <v>45688</v>
          </cell>
          <cell r="B90" t="str">
            <v>Ares</v>
          </cell>
          <cell r="C90" t="str">
            <v>Near Prime</v>
          </cell>
          <cell r="D90" t="str">
            <v>£0-£5k</v>
          </cell>
          <cell r="O90">
            <v>0</v>
          </cell>
          <cell r="P90">
            <v>0</v>
          </cell>
        </row>
        <row r="91">
          <cell r="A91">
            <v>45688</v>
          </cell>
          <cell r="B91" t="str">
            <v>Ares</v>
          </cell>
          <cell r="C91" t="str">
            <v>Near Prime</v>
          </cell>
          <cell r="D91" t="str">
            <v>£0-£5k</v>
          </cell>
          <cell r="O91">
            <v>0</v>
          </cell>
          <cell r="P91">
            <v>0</v>
          </cell>
        </row>
        <row r="92">
          <cell r="A92">
            <v>45688</v>
          </cell>
          <cell r="B92" t="str">
            <v>Ares</v>
          </cell>
          <cell r="C92" t="str">
            <v>Near Prime</v>
          </cell>
          <cell r="D92" t="str">
            <v>£0-£5k</v>
          </cell>
          <cell r="O92">
            <v>0</v>
          </cell>
          <cell r="P92">
            <v>0</v>
          </cell>
        </row>
        <row r="93">
          <cell r="A93">
            <v>45688</v>
          </cell>
          <cell r="B93" t="str">
            <v>Ares</v>
          </cell>
          <cell r="C93" t="str">
            <v>Near Prime</v>
          </cell>
          <cell r="D93" t="str">
            <v>£0-£5k</v>
          </cell>
          <cell r="O93">
            <v>0</v>
          </cell>
          <cell r="P93">
            <v>0</v>
          </cell>
        </row>
        <row r="94">
          <cell r="A94">
            <v>45688</v>
          </cell>
          <cell r="B94" t="str">
            <v>Ares</v>
          </cell>
          <cell r="C94" t="str">
            <v>Near Prime</v>
          </cell>
          <cell r="D94" t="str">
            <v>£0-£5k</v>
          </cell>
          <cell r="O94">
            <v>0</v>
          </cell>
          <cell r="P94">
            <v>0</v>
          </cell>
        </row>
        <row r="95">
          <cell r="A95">
            <v>45688</v>
          </cell>
          <cell r="B95" t="str">
            <v>Ares</v>
          </cell>
          <cell r="C95" t="str">
            <v>Near Prime</v>
          </cell>
          <cell r="D95" t="str">
            <v>£0-£5k</v>
          </cell>
          <cell r="O95">
            <v>-10.27</v>
          </cell>
          <cell r="P95">
            <v>0</v>
          </cell>
        </row>
        <row r="96">
          <cell r="A96">
            <v>45688</v>
          </cell>
          <cell r="B96" t="str">
            <v>Ares</v>
          </cell>
          <cell r="C96" t="str">
            <v>Near Prime</v>
          </cell>
          <cell r="D96" t="str">
            <v>£0-£5k</v>
          </cell>
          <cell r="O96">
            <v>0</v>
          </cell>
          <cell r="P96">
            <v>0</v>
          </cell>
        </row>
        <row r="97">
          <cell r="A97">
            <v>45688</v>
          </cell>
          <cell r="B97" t="str">
            <v>Ares</v>
          </cell>
          <cell r="C97" t="str">
            <v>Near Prime</v>
          </cell>
          <cell r="D97" t="str">
            <v>£0-£5k</v>
          </cell>
          <cell r="O97">
            <v>0</v>
          </cell>
          <cell r="P97">
            <v>0</v>
          </cell>
        </row>
        <row r="98">
          <cell r="A98">
            <v>45688</v>
          </cell>
          <cell r="B98" t="str">
            <v>Ares</v>
          </cell>
          <cell r="C98" t="str">
            <v>Near Prime</v>
          </cell>
          <cell r="D98" t="str">
            <v>£0-£5k</v>
          </cell>
          <cell r="O98">
            <v>-262.68</v>
          </cell>
          <cell r="P98">
            <v>0</v>
          </cell>
        </row>
        <row r="99">
          <cell r="A99">
            <v>45688</v>
          </cell>
          <cell r="B99" t="str">
            <v>Ares</v>
          </cell>
          <cell r="C99" t="str">
            <v>Near Prime</v>
          </cell>
          <cell r="D99" t="str">
            <v>£0-£5k</v>
          </cell>
          <cell r="O99">
            <v>0</v>
          </cell>
          <cell r="P99">
            <v>0</v>
          </cell>
        </row>
        <row r="100">
          <cell r="A100">
            <v>45688</v>
          </cell>
          <cell r="B100" t="str">
            <v>Ares</v>
          </cell>
          <cell r="C100" t="str">
            <v>Near Prime</v>
          </cell>
          <cell r="D100" t="str">
            <v>£0-£5k</v>
          </cell>
          <cell r="O100">
            <v>0</v>
          </cell>
          <cell r="P100">
            <v>0</v>
          </cell>
        </row>
        <row r="101">
          <cell r="A101">
            <v>45688</v>
          </cell>
          <cell r="B101" t="str">
            <v>Ares</v>
          </cell>
          <cell r="C101" t="str">
            <v>Near Prime</v>
          </cell>
          <cell r="D101" t="str">
            <v>£0-£5k</v>
          </cell>
          <cell r="O101">
            <v>410</v>
          </cell>
          <cell r="P101">
            <v>0</v>
          </cell>
        </row>
        <row r="102">
          <cell r="A102">
            <v>45688</v>
          </cell>
          <cell r="B102" t="str">
            <v>Ares</v>
          </cell>
          <cell r="C102" t="str">
            <v>Near Prime</v>
          </cell>
          <cell r="D102" t="str">
            <v>£0-£5k</v>
          </cell>
          <cell r="O102">
            <v>0</v>
          </cell>
          <cell r="P102">
            <v>0</v>
          </cell>
        </row>
        <row r="103">
          <cell r="A103">
            <v>45688</v>
          </cell>
          <cell r="B103" t="str">
            <v>Ares</v>
          </cell>
          <cell r="C103" t="str">
            <v>Near Prime</v>
          </cell>
          <cell r="D103" t="str">
            <v>£0-£5k</v>
          </cell>
          <cell r="O103">
            <v>0</v>
          </cell>
          <cell r="P103">
            <v>0</v>
          </cell>
        </row>
        <row r="104">
          <cell r="A104">
            <v>45688</v>
          </cell>
          <cell r="B104" t="str">
            <v>Ares</v>
          </cell>
          <cell r="C104" t="str">
            <v>Near Prime</v>
          </cell>
          <cell r="D104" t="str">
            <v>£0-£5k</v>
          </cell>
          <cell r="O104">
            <v>0</v>
          </cell>
          <cell r="P104">
            <v>0</v>
          </cell>
        </row>
        <row r="105">
          <cell r="A105">
            <v>45688</v>
          </cell>
          <cell r="B105" t="str">
            <v>Ares</v>
          </cell>
          <cell r="C105" t="str">
            <v>Near Prime</v>
          </cell>
          <cell r="D105" t="str">
            <v>£0-£5k</v>
          </cell>
          <cell r="O105">
            <v>0</v>
          </cell>
          <cell r="P105">
            <v>0</v>
          </cell>
        </row>
        <row r="106">
          <cell r="A106">
            <v>45688</v>
          </cell>
          <cell r="B106" t="str">
            <v>Ares</v>
          </cell>
          <cell r="C106" t="str">
            <v>Near Prime</v>
          </cell>
          <cell r="D106" t="str">
            <v>£0-£5k</v>
          </cell>
          <cell r="O106">
            <v>0</v>
          </cell>
          <cell r="P106">
            <v>0</v>
          </cell>
        </row>
        <row r="107">
          <cell r="A107">
            <v>45688</v>
          </cell>
          <cell r="B107" t="str">
            <v>Ares</v>
          </cell>
          <cell r="C107" t="str">
            <v>Near Prime</v>
          </cell>
          <cell r="D107" t="str">
            <v>£0-£5k</v>
          </cell>
          <cell r="O107">
            <v>0</v>
          </cell>
          <cell r="P107">
            <v>0</v>
          </cell>
        </row>
        <row r="108">
          <cell r="A108">
            <v>45688</v>
          </cell>
          <cell r="B108" t="str">
            <v>Ares</v>
          </cell>
          <cell r="C108" t="str">
            <v>Near Prime</v>
          </cell>
          <cell r="D108" t="str">
            <v>£0-£5k</v>
          </cell>
          <cell r="O108">
            <v>-4.54</v>
          </cell>
          <cell r="P108">
            <v>0</v>
          </cell>
        </row>
        <row r="109">
          <cell r="A109">
            <v>45688</v>
          </cell>
          <cell r="B109" t="str">
            <v>Ares</v>
          </cell>
          <cell r="C109" t="str">
            <v>Near Prime</v>
          </cell>
          <cell r="D109" t="str">
            <v>£0-£5k</v>
          </cell>
          <cell r="O109">
            <v>0</v>
          </cell>
          <cell r="P109">
            <v>0</v>
          </cell>
        </row>
        <row r="110">
          <cell r="A110">
            <v>45688</v>
          </cell>
          <cell r="B110" t="str">
            <v>Ares</v>
          </cell>
          <cell r="C110" t="str">
            <v>Near Prime</v>
          </cell>
          <cell r="D110" t="str">
            <v>£0-£5k</v>
          </cell>
          <cell r="O110">
            <v>0</v>
          </cell>
          <cell r="P110">
            <v>0</v>
          </cell>
        </row>
        <row r="111">
          <cell r="A111">
            <v>45688</v>
          </cell>
          <cell r="B111" t="str">
            <v>Ares</v>
          </cell>
          <cell r="C111" t="str">
            <v>Near Prime</v>
          </cell>
          <cell r="D111" t="str">
            <v>£0-£5k</v>
          </cell>
          <cell r="O111">
            <v>0</v>
          </cell>
          <cell r="P111">
            <v>0</v>
          </cell>
        </row>
        <row r="112">
          <cell r="A112">
            <v>45688</v>
          </cell>
          <cell r="B112" t="str">
            <v>Ares</v>
          </cell>
          <cell r="C112" t="str">
            <v>Near Prime</v>
          </cell>
          <cell r="D112" t="str">
            <v>£0-£5k</v>
          </cell>
          <cell r="O112">
            <v>0</v>
          </cell>
          <cell r="P112">
            <v>0</v>
          </cell>
        </row>
        <row r="113">
          <cell r="A113">
            <v>45688</v>
          </cell>
          <cell r="B113" t="str">
            <v>Ares</v>
          </cell>
          <cell r="C113" t="str">
            <v>Near Prime</v>
          </cell>
          <cell r="D113" t="str">
            <v>£0-£5k</v>
          </cell>
          <cell r="O113">
            <v>0</v>
          </cell>
          <cell r="P113">
            <v>0</v>
          </cell>
        </row>
        <row r="114">
          <cell r="A114">
            <v>45688</v>
          </cell>
          <cell r="B114" t="str">
            <v>Ares</v>
          </cell>
          <cell r="C114" t="str">
            <v>Near Prime</v>
          </cell>
          <cell r="D114" t="str">
            <v>£0-£5k</v>
          </cell>
          <cell r="O114">
            <v>0</v>
          </cell>
          <cell r="P114">
            <v>0</v>
          </cell>
        </row>
        <row r="115">
          <cell r="A115">
            <v>45688</v>
          </cell>
          <cell r="B115" t="str">
            <v>Ares</v>
          </cell>
          <cell r="C115" t="str">
            <v>Near Prime</v>
          </cell>
          <cell r="D115" t="str">
            <v>£0-£5k</v>
          </cell>
          <cell r="O115">
            <v>0</v>
          </cell>
          <cell r="P115">
            <v>0</v>
          </cell>
        </row>
        <row r="116">
          <cell r="A116">
            <v>45688</v>
          </cell>
          <cell r="B116" t="str">
            <v>Ares</v>
          </cell>
          <cell r="C116" t="str">
            <v>Near Prime</v>
          </cell>
          <cell r="D116" t="str">
            <v>£0-£5k</v>
          </cell>
          <cell r="O116">
            <v>0</v>
          </cell>
          <cell r="P116">
            <v>0</v>
          </cell>
        </row>
        <row r="117">
          <cell r="A117">
            <v>45688</v>
          </cell>
          <cell r="B117" t="str">
            <v>Ares</v>
          </cell>
          <cell r="C117" t="str">
            <v>Near Prime</v>
          </cell>
          <cell r="D117" t="str">
            <v>£0-£5k</v>
          </cell>
          <cell r="O117">
            <v>0</v>
          </cell>
          <cell r="P117">
            <v>0</v>
          </cell>
        </row>
        <row r="118">
          <cell r="A118">
            <v>45688</v>
          </cell>
          <cell r="B118" t="str">
            <v>Ares</v>
          </cell>
          <cell r="C118" t="str">
            <v>Near Prime</v>
          </cell>
          <cell r="D118" t="str">
            <v>£0-£5k</v>
          </cell>
          <cell r="O118">
            <v>-32</v>
          </cell>
          <cell r="P118">
            <v>0</v>
          </cell>
        </row>
        <row r="119">
          <cell r="A119">
            <v>45688</v>
          </cell>
          <cell r="B119" t="str">
            <v>Ares</v>
          </cell>
          <cell r="C119" t="str">
            <v>Near Prime</v>
          </cell>
          <cell r="D119" t="str">
            <v>£0-£5k</v>
          </cell>
          <cell r="O119">
            <v>0</v>
          </cell>
          <cell r="P119">
            <v>0</v>
          </cell>
        </row>
        <row r="120">
          <cell r="A120">
            <v>45688</v>
          </cell>
          <cell r="B120" t="str">
            <v>Ares</v>
          </cell>
          <cell r="C120" t="str">
            <v>Near Prime</v>
          </cell>
          <cell r="D120" t="str">
            <v>£0-£5k</v>
          </cell>
          <cell r="O120">
            <v>0</v>
          </cell>
          <cell r="P120">
            <v>0</v>
          </cell>
        </row>
        <row r="121">
          <cell r="A121">
            <v>45688</v>
          </cell>
          <cell r="B121" t="str">
            <v>Ares</v>
          </cell>
          <cell r="C121" t="str">
            <v>Near Prime</v>
          </cell>
          <cell r="D121" t="str">
            <v>£0-£5k</v>
          </cell>
          <cell r="O121">
            <v>0</v>
          </cell>
          <cell r="P121">
            <v>0</v>
          </cell>
        </row>
        <row r="122">
          <cell r="A122">
            <v>45688</v>
          </cell>
          <cell r="B122" t="str">
            <v>Ares</v>
          </cell>
          <cell r="C122" t="str">
            <v>Near Prime</v>
          </cell>
          <cell r="D122" t="str">
            <v>£0-£5k</v>
          </cell>
          <cell r="O122">
            <v>0</v>
          </cell>
          <cell r="P122">
            <v>0</v>
          </cell>
        </row>
        <row r="123">
          <cell r="A123">
            <v>45688</v>
          </cell>
          <cell r="B123" t="str">
            <v>Ares</v>
          </cell>
          <cell r="C123" t="str">
            <v>Near Prime</v>
          </cell>
          <cell r="D123" t="str">
            <v>£0-£5k</v>
          </cell>
          <cell r="O123">
            <v>0</v>
          </cell>
          <cell r="P123">
            <v>0</v>
          </cell>
        </row>
        <row r="124">
          <cell r="A124">
            <v>45688</v>
          </cell>
          <cell r="B124" t="str">
            <v>Ares</v>
          </cell>
          <cell r="C124" t="str">
            <v>Near Prime</v>
          </cell>
          <cell r="D124" t="str">
            <v>£0-£5k</v>
          </cell>
          <cell r="O124">
            <v>0</v>
          </cell>
          <cell r="P124">
            <v>0</v>
          </cell>
        </row>
        <row r="125">
          <cell r="A125">
            <v>45688</v>
          </cell>
          <cell r="B125" t="str">
            <v>Ares</v>
          </cell>
          <cell r="C125" t="str">
            <v>Near Prime</v>
          </cell>
          <cell r="D125" t="str">
            <v>£0-£5k</v>
          </cell>
          <cell r="O125">
            <v>0</v>
          </cell>
          <cell r="P125">
            <v>0</v>
          </cell>
        </row>
        <row r="126">
          <cell r="A126">
            <v>45688</v>
          </cell>
          <cell r="B126" t="str">
            <v>Ares</v>
          </cell>
          <cell r="C126" t="str">
            <v>Near Prime</v>
          </cell>
          <cell r="D126" t="str">
            <v>£0-£5k</v>
          </cell>
          <cell r="O126">
            <v>0</v>
          </cell>
          <cell r="P126">
            <v>0</v>
          </cell>
        </row>
        <row r="127">
          <cell r="A127">
            <v>45688</v>
          </cell>
          <cell r="B127" t="str">
            <v>Ares</v>
          </cell>
          <cell r="C127" t="str">
            <v>Near Prime</v>
          </cell>
          <cell r="D127" t="str">
            <v>£0-£5k</v>
          </cell>
          <cell r="O127">
            <v>0</v>
          </cell>
          <cell r="P127">
            <v>0</v>
          </cell>
        </row>
        <row r="128">
          <cell r="A128">
            <v>45688</v>
          </cell>
          <cell r="B128" t="str">
            <v>Ares</v>
          </cell>
          <cell r="C128" t="str">
            <v>Near Prime</v>
          </cell>
          <cell r="D128" t="str">
            <v>£0-£5k</v>
          </cell>
          <cell r="O128">
            <v>0</v>
          </cell>
          <cell r="P128">
            <v>0</v>
          </cell>
        </row>
        <row r="129">
          <cell r="A129">
            <v>45688</v>
          </cell>
          <cell r="B129" t="str">
            <v>Ares</v>
          </cell>
          <cell r="C129" t="str">
            <v>Near Prime</v>
          </cell>
          <cell r="D129" t="str">
            <v>£0-£5k</v>
          </cell>
          <cell r="O129">
            <v>-43.75</v>
          </cell>
          <cell r="P129">
            <v>0</v>
          </cell>
        </row>
        <row r="130">
          <cell r="A130">
            <v>45688</v>
          </cell>
          <cell r="B130" t="str">
            <v>Ares</v>
          </cell>
          <cell r="C130" t="str">
            <v>Near Prime</v>
          </cell>
          <cell r="D130" t="str">
            <v>£0-£5k</v>
          </cell>
          <cell r="O130">
            <v>0</v>
          </cell>
          <cell r="P130">
            <v>0</v>
          </cell>
        </row>
        <row r="131">
          <cell r="A131">
            <v>45688</v>
          </cell>
          <cell r="B131" t="str">
            <v>Ares</v>
          </cell>
          <cell r="C131" t="str">
            <v>Near Prime</v>
          </cell>
          <cell r="D131" t="str">
            <v>£0-£5k</v>
          </cell>
          <cell r="O131">
            <v>0</v>
          </cell>
          <cell r="P131">
            <v>0</v>
          </cell>
        </row>
        <row r="132">
          <cell r="A132">
            <v>45688</v>
          </cell>
          <cell r="B132" t="str">
            <v>Ares</v>
          </cell>
          <cell r="C132" t="str">
            <v>Near Prime</v>
          </cell>
          <cell r="D132" t="str">
            <v>£0-£5k</v>
          </cell>
          <cell r="O132">
            <v>0</v>
          </cell>
          <cell r="P132">
            <v>0</v>
          </cell>
        </row>
        <row r="133">
          <cell r="A133">
            <v>45688</v>
          </cell>
          <cell r="B133" t="str">
            <v>Ares</v>
          </cell>
          <cell r="C133" t="str">
            <v>Near Prime</v>
          </cell>
          <cell r="D133" t="str">
            <v>£0-£5k</v>
          </cell>
          <cell r="O133">
            <v>0</v>
          </cell>
          <cell r="P133">
            <v>0</v>
          </cell>
        </row>
        <row r="134">
          <cell r="A134">
            <v>45688</v>
          </cell>
          <cell r="B134" t="str">
            <v>Ares</v>
          </cell>
          <cell r="C134" t="str">
            <v>Near Prime</v>
          </cell>
          <cell r="D134" t="str">
            <v>£0-£5k</v>
          </cell>
          <cell r="O134">
            <v>0</v>
          </cell>
          <cell r="P134">
            <v>0</v>
          </cell>
        </row>
        <row r="135">
          <cell r="A135">
            <v>45688</v>
          </cell>
          <cell r="B135" t="str">
            <v>Ares</v>
          </cell>
          <cell r="C135" t="str">
            <v>Near Prime</v>
          </cell>
          <cell r="D135" t="str">
            <v>£0-£5k</v>
          </cell>
          <cell r="O135">
            <v>-11.24</v>
          </cell>
          <cell r="P135">
            <v>0</v>
          </cell>
        </row>
        <row r="136">
          <cell r="A136">
            <v>45688</v>
          </cell>
          <cell r="B136" t="str">
            <v>Ares</v>
          </cell>
          <cell r="C136" t="str">
            <v>Near Prime</v>
          </cell>
          <cell r="D136" t="str">
            <v>£0-£5k</v>
          </cell>
          <cell r="O136">
            <v>0</v>
          </cell>
          <cell r="P136">
            <v>0</v>
          </cell>
        </row>
        <row r="137">
          <cell r="A137">
            <v>45688</v>
          </cell>
          <cell r="B137" t="str">
            <v>Ares</v>
          </cell>
          <cell r="C137" t="str">
            <v>Near Prime</v>
          </cell>
          <cell r="D137" t="str">
            <v>£0-£5k</v>
          </cell>
          <cell r="O137">
            <v>0</v>
          </cell>
          <cell r="P137">
            <v>0</v>
          </cell>
        </row>
        <row r="138">
          <cell r="A138">
            <v>45688</v>
          </cell>
          <cell r="B138" t="str">
            <v>Ares</v>
          </cell>
          <cell r="C138" t="str">
            <v>Near Prime</v>
          </cell>
          <cell r="D138" t="str">
            <v>£0-£5k</v>
          </cell>
          <cell r="O138">
            <v>0</v>
          </cell>
          <cell r="P138">
            <v>0</v>
          </cell>
        </row>
        <row r="139">
          <cell r="A139">
            <v>45688</v>
          </cell>
          <cell r="B139" t="str">
            <v>Ares</v>
          </cell>
          <cell r="C139" t="str">
            <v>Near Prime</v>
          </cell>
          <cell r="D139" t="str">
            <v>£0-£5k</v>
          </cell>
          <cell r="O139">
            <v>0</v>
          </cell>
          <cell r="P139">
            <v>0</v>
          </cell>
        </row>
        <row r="140">
          <cell r="A140">
            <v>45688</v>
          </cell>
          <cell r="B140" t="str">
            <v>Ares</v>
          </cell>
          <cell r="C140" t="str">
            <v>Near Prime</v>
          </cell>
          <cell r="D140" t="str">
            <v>£0-£5k</v>
          </cell>
          <cell r="O140">
            <v>0</v>
          </cell>
          <cell r="P140">
            <v>0</v>
          </cell>
        </row>
        <row r="141">
          <cell r="A141">
            <v>45688</v>
          </cell>
          <cell r="B141" t="str">
            <v>Ares</v>
          </cell>
          <cell r="C141" t="str">
            <v>Near Prime</v>
          </cell>
          <cell r="D141" t="str">
            <v>£0-£5k</v>
          </cell>
          <cell r="O141">
            <v>0</v>
          </cell>
          <cell r="P141">
            <v>0</v>
          </cell>
        </row>
        <row r="142">
          <cell r="A142">
            <v>45688</v>
          </cell>
          <cell r="B142" t="str">
            <v>Ares</v>
          </cell>
          <cell r="C142" t="str">
            <v>Near Prime</v>
          </cell>
          <cell r="D142" t="str">
            <v>£0-£5k</v>
          </cell>
          <cell r="O142">
            <v>0</v>
          </cell>
          <cell r="P142">
            <v>0</v>
          </cell>
        </row>
        <row r="143">
          <cell r="A143">
            <v>45688</v>
          </cell>
          <cell r="B143" t="str">
            <v>Ares</v>
          </cell>
          <cell r="C143" t="str">
            <v>Near Prime</v>
          </cell>
          <cell r="D143" t="str">
            <v>£0-£5k</v>
          </cell>
          <cell r="O143">
            <v>0</v>
          </cell>
          <cell r="P143">
            <v>0</v>
          </cell>
        </row>
        <row r="144">
          <cell r="A144">
            <v>45688</v>
          </cell>
          <cell r="B144" t="str">
            <v>Ares</v>
          </cell>
          <cell r="C144" t="str">
            <v>Near Prime</v>
          </cell>
          <cell r="D144" t="str">
            <v>£0-£5k</v>
          </cell>
          <cell r="O144">
            <v>0</v>
          </cell>
          <cell r="P144">
            <v>0</v>
          </cell>
        </row>
        <row r="145">
          <cell r="A145">
            <v>45688</v>
          </cell>
          <cell r="B145" t="str">
            <v>Ares</v>
          </cell>
          <cell r="C145" t="str">
            <v>Near Prime</v>
          </cell>
          <cell r="D145" t="str">
            <v>£0-£5k</v>
          </cell>
          <cell r="O145">
            <v>0</v>
          </cell>
          <cell r="P145">
            <v>0</v>
          </cell>
        </row>
        <row r="146">
          <cell r="A146">
            <v>45688</v>
          </cell>
          <cell r="B146" t="str">
            <v>Ares</v>
          </cell>
          <cell r="C146" t="str">
            <v>Near Prime</v>
          </cell>
          <cell r="D146" t="str">
            <v>£0-£5k</v>
          </cell>
          <cell r="O146">
            <v>0</v>
          </cell>
          <cell r="P146">
            <v>0</v>
          </cell>
        </row>
        <row r="147">
          <cell r="A147">
            <v>45688</v>
          </cell>
          <cell r="B147" t="str">
            <v>Ares</v>
          </cell>
          <cell r="C147" t="str">
            <v>Near Prime</v>
          </cell>
          <cell r="D147" t="str">
            <v>£0-£5k</v>
          </cell>
          <cell r="O147">
            <v>0</v>
          </cell>
          <cell r="P147">
            <v>0</v>
          </cell>
        </row>
        <row r="148">
          <cell r="A148">
            <v>45688</v>
          </cell>
          <cell r="B148" t="str">
            <v>Ares</v>
          </cell>
          <cell r="C148" t="str">
            <v>Near Prime</v>
          </cell>
          <cell r="D148" t="str">
            <v>£0-£5k</v>
          </cell>
          <cell r="O148">
            <v>0</v>
          </cell>
          <cell r="P148">
            <v>0</v>
          </cell>
        </row>
        <row r="149">
          <cell r="A149">
            <v>45688</v>
          </cell>
          <cell r="B149" t="str">
            <v>Ares</v>
          </cell>
          <cell r="C149" t="str">
            <v>Near Prime</v>
          </cell>
          <cell r="D149" t="str">
            <v>£0-£5k</v>
          </cell>
          <cell r="O149">
            <v>-28.77</v>
          </cell>
          <cell r="P149">
            <v>0</v>
          </cell>
        </row>
        <row r="150">
          <cell r="A150">
            <v>45688</v>
          </cell>
          <cell r="B150" t="str">
            <v>Ares</v>
          </cell>
          <cell r="C150" t="str">
            <v>Near Prime</v>
          </cell>
          <cell r="D150" t="str">
            <v>£0-£5k</v>
          </cell>
          <cell r="O150">
            <v>0</v>
          </cell>
          <cell r="P150">
            <v>0</v>
          </cell>
        </row>
        <row r="151">
          <cell r="A151">
            <v>45688</v>
          </cell>
          <cell r="B151" t="str">
            <v>Ares</v>
          </cell>
          <cell r="C151" t="str">
            <v>Near Prime</v>
          </cell>
          <cell r="D151" t="str">
            <v>£0-£5k</v>
          </cell>
          <cell r="O151">
            <v>-10</v>
          </cell>
          <cell r="P151">
            <v>0</v>
          </cell>
        </row>
        <row r="152">
          <cell r="A152">
            <v>45688</v>
          </cell>
          <cell r="B152" t="str">
            <v>Ares</v>
          </cell>
          <cell r="C152" t="str">
            <v>Near Prime</v>
          </cell>
          <cell r="D152" t="str">
            <v>£0-£5k</v>
          </cell>
          <cell r="O152">
            <v>0</v>
          </cell>
          <cell r="P152">
            <v>0</v>
          </cell>
        </row>
        <row r="153">
          <cell r="A153">
            <v>45688</v>
          </cell>
          <cell r="B153" t="str">
            <v>Ares</v>
          </cell>
          <cell r="C153" t="str">
            <v>Near Prime</v>
          </cell>
          <cell r="D153" t="str">
            <v>£0-£5k</v>
          </cell>
          <cell r="O153">
            <v>0</v>
          </cell>
          <cell r="P153">
            <v>0</v>
          </cell>
        </row>
        <row r="154">
          <cell r="A154">
            <v>45688</v>
          </cell>
          <cell r="B154" t="str">
            <v>Ares</v>
          </cell>
          <cell r="C154" t="str">
            <v>Near Prime</v>
          </cell>
          <cell r="D154" t="str">
            <v>£0-£5k</v>
          </cell>
          <cell r="O154">
            <v>0</v>
          </cell>
          <cell r="P154">
            <v>0</v>
          </cell>
        </row>
        <row r="155">
          <cell r="A155">
            <v>45688</v>
          </cell>
          <cell r="B155" t="str">
            <v>Ares</v>
          </cell>
          <cell r="C155" t="str">
            <v>Near Prime</v>
          </cell>
          <cell r="D155" t="str">
            <v>£0-£5k</v>
          </cell>
          <cell r="O155">
            <v>0</v>
          </cell>
          <cell r="P155">
            <v>0</v>
          </cell>
        </row>
        <row r="156">
          <cell r="A156">
            <v>45688</v>
          </cell>
          <cell r="B156" t="str">
            <v>Ares</v>
          </cell>
          <cell r="C156" t="str">
            <v>Near Prime</v>
          </cell>
          <cell r="D156" t="str">
            <v>£0-£5k</v>
          </cell>
          <cell r="O156">
            <v>-5.4</v>
          </cell>
          <cell r="P156">
            <v>0</v>
          </cell>
        </row>
        <row r="157">
          <cell r="A157">
            <v>45688</v>
          </cell>
          <cell r="B157" t="str">
            <v>Ares</v>
          </cell>
          <cell r="C157" t="str">
            <v>Near Prime</v>
          </cell>
          <cell r="D157" t="str">
            <v>£0-£5k</v>
          </cell>
          <cell r="O157">
            <v>0</v>
          </cell>
          <cell r="P157">
            <v>0</v>
          </cell>
        </row>
        <row r="158">
          <cell r="A158">
            <v>45688</v>
          </cell>
          <cell r="B158" t="str">
            <v>Ares</v>
          </cell>
          <cell r="C158" t="str">
            <v>Near Prime</v>
          </cell>
          <cell r="D158" t="str">
            <v>£0-£5k</v>
          </cell>
          <cell r="O158">
            <v>-100</v>
          </cell>
          <cell r="P158">
            <v>0</v>
          </cell>
        </row>
        <row r="159">
          <cell r="A159">
            <v>45688</v>
          </cell>
          <cell r="B159" t="str">
            <v>Ares</v>
          </cell>
          <cell r="C159" t="str">
            <v>Near Prime</v>
          </cell>
          <cell r="D159" t="str">
            <v>£0-£5k</v>
          </cell>
          <cell r="O159">
            <v>0</v>
          </cell>
          <cell r="P159">
            <v>0</v>
          </cell>
        </row>
        <row r="160">
          <cell r="A160">
            <v>45688</v>
          </cell>
          <cell r="B160" t="str">
            <v>Ares</v>
          </cell>
          <cell r="C160" t="str">
            <v>Near Prime</v>
          </cell>
          <cell r="D160" t="str">
            <v>£0-£5k</v>
          </cell>
          <cell r="O160">
            <v>0</v>
          </cell>
          <cell r="P160">
            <v>0</v>
          </cell>
        </row>
        <row r="161">
          <cell r="A161">
            <v>45688</v>
          </cell>
          <cell r="B161" t="str">
            <v>Ares</v>
          </cell>
          <cell r="C161" t="str">
            <v>Near Prime</v>
          </cell>
          <cell r="D161" t="str">
            <v>£0-£5k</v>
          </cell>
          <cell r="O161">
            <v>0</v>
          </cell>
          <cell r="P161">
            <v>0</v>
          </cell>
        </row>
        <row r="162">
          <cell r="A162">
            <v>45688</v>
          </cell>
          <cell r="B162" t="str">
            <v>Ares</v>
          </cell>
          <cell r="C162" t="str">
            <v>Near Prime</v>
          </cell>
          <cell r="D162" t="str">
            <v>£0-£5k</v>
          </cell>
          <cell r="O162">
            <v>0</v>
          </cell>
          <cell r="P162">
            <v>0</v>
          </cell>
        </row>
        <row r="163">
          <cell r="A163">
            <v>45688</v>
          </cell>
          <cell r="B163" t="str">
            <v>Ares</v>
          </cell>
          <cell r="C163" t="str">
            <v>Near Prime</v>
          </cell>
          <cell r="D163" t="str">
            <v>£0-£5k</v>
          </cell>
          <cell r="O163">
            <v>0</v>
          </cell>
          <cell r="P163">
            <v>0</v>
          </cell>
        </row>
        <row r="164">
          <cell r="A164">
            <v>45688</v>
          </cell>
          <cell r="B164" t="str">
            <v>Ares</v>
          </cell>
          <cell r="C164" t="str">
            <v>Near Prime</v>
          </cell>
          <cell r="D164" t="str">
            <v>£0-£5k</v>
          </cell>
          <cell r="O164">
            <v>0</v>
          </cell>
          <cell r="P164">
            <v>0</v>
          </cell>
        </row>
        <row r="165">
          <cell r="A165">
            <v>45688</v>
          </cell>
          <cell r="B165" t="str">
            <v>Ares</v>
          </cell>
          <cell r="C165" t="str">
            <v>Near Prime</v>
          </cell>
          <cell r="D165" t="str">
            <v>£0-£5k</v>
          </cell>
          <cell r="O165">
            <v>-1</v>
          </cell>
          <cell r="P165">
            <v>0</v>
          </cell>
        </row>
        <row r="166">
          <cell r="A166">
            <v>45688</v>
          </cell>
          <cell r="B166" t="str">
            <v>Ares</v>
          </cell>
          <cell r="C166" t="str">
            <v>Near Prime</v>
          </cell>
          <cell r="D166" t="str">
            <v>£0-£5k</v>
          </cell>
          <cell r="O166">
            <v>0</v>
          </cell>
          <cell r="P166">
            <v>0</v>
          </cell>
        </row>
        <row r="167">
          <cell r="A167">
            <v>45688</v>
          </cell>
          <cell r="B167" t="str">
            <v>Ares</v>
          </cell>
          <cell r="C167" t="str">
            <v>Near Prime</v>
          </cell>
          <cell r="D167" t="str">
            <v>£0-£5k</v>
          </cell>
          <cell r="O167">
            <v>0</v>
          </cell>
          <cell r="P167">
            <v>0</v>
          </cell>
        </row>
        <row r="168">
          <cell r="A168">
            <v>45688</v>
          </cell>
          <cell r="B168" t="str">
            <v>Ares</v>
          </cell>
          <cell r="C168" t="str">
            <v>Near Prime</v>
          </cell>
          <cell r="D168" t="str">
            <v>£0-£5k</v>
          </cell>
          <cell r="O168">
            <v>0</v>
          </cell>
          <cell r="P168">
            <v>0</v>
          </cell>
        </row>
        <row r="169">
          <cell r="A169">
            <v>45688</v>
          </cell>
          <cell r="B169" t="str">
            <v>Ares</v>
          </cell>
          <cell r="C169" t="str">
            <v>Near Prime</v>
          </cell>
          <cell r="D169" t="str">
            <v>£0-£5k</v>
          </cell>
          <cell r="O169">
            <v>0</v>
          </cell>
          <cell r="P169">
            <v>0</v>
          </cell>
        </row>
        <row r="170">
          <cell r="A170">
            <v>45688</v>
          </cell>
          <cell r="B170" t="str">
            <v>Ares</v>
          </cell>
          <cell r="C170" t="str">
            <v>Near Prime</v>
          </cell>
          <cell r="D170" t="str">
            <v>£0-£5k</v>
          </cell>
          <cell r="O170">
            <v>0</v>
          </cell>
          <cell r="P170">
            <v>0</v>
          </cell>
        </row>
        <row r="171">
          <cell r="A171">
            <v>45688</v>
          </cell>
          <cell r="B171" t="str">
            <v>Ares</v>
          </cell>
          <cell r="C171" t="str">
            <v>Near Prime</v>
          </cell>
          <cell r="D171" t="str">
            <v>£0-£5k</v>
          </cell>
          <cell r="O171">
            <v>0</v>
          </cell>
          <cell r="P171">
            <v>0</v>
          </cell>
        </row>
        <row r="172">
          <cell r="A172">
            <v>45688</v>
          </cell>
          <cell r="B172" t="str">
            <v>Ares</v>
          </cell>
          <cell r="C172" t="str">
            <v>Near Prime</v>
          </cell>
          <cell r="D172" t="str">
            <v>£0-£5k</v>
          </cell>
          <cell r="O172">
            <v>0</v>
          </cell>
          <cell r="P172">
            <v>0</v>
          </cell>
        </row>
        <row r="173">
          <cell r="A173">
            <v>45688</v>
          </cell>
          <cell r="B173" t="str">
            <v>Ares</v>
          </cell>
          <cell r="C173" t="str">
            <v>Near Prime</v>
          </cell>
          <cell r="D173" t="str">
            <v>£0-£5k</v>
          </cell>
          <cell r="O173">
            <v>0</v>
          </cell>
          <cell r="P173">
            <v>0</v>
          </cell>
        </row>
        <row r="174">
          <cell r="A174">
            <v>45688</v>
          </cell>
          <cell r="B174" t="str">
            <v>Ares</v>
          </cell>
          <cell r="C174" t="str">
            <v>Near Prime</v>
          </cell>
          <cell r="D174" t="str">
            <v>£0-£5k</v>
          </cell>
          <cell r="O174">
            <v>0</v>
          </cell>
          <cell r="P174">
            <v>0</v>
          </cell>
        </row>
        <row r="175">
          <cell r="A175">
            <v>45688</v>
          </cell>
          <cell r="B175" t="str">
            <v>Ares</v>
          </cell>
          <cell r="C175" t="str">
            <v>Near Prime</v>
          </cell>
          <cell r="D175" t="str">
            <v>£0-£5k</v>
          </cell>
          <cell r="O175">
            <v>0</v>
          </cell>
          <cell r="P175">
            <v>0</v>
          </cell>
        </row>
        <row r="176">
          <cell r="A176">
            <v>45688</v>
          </cell>
          <cell r="B176" t="str">
            <v>Ares</v>
          </cell>
          <cell r="C176" t="str">
            <v>Near Prime</v>
          </cell>
          <cell r="D176" t="str">
            <v>£0-£5k</v>
          </cell>
          <cell r="O176">
            <v>0</v>
          </cell>
          <cell r="P176">
            <v>0</v>
          </cell>
        </row>
        <row r="177">
          <cell r="A177">
            <v>45688</v>
          </cell>
          <cell r="B177" t="str">
            <v>Ares</v>
          </cell>
          <cell r="C177" t="str">
            <v>Near Prime</v>
          </cell>
          <cell r="D177" t="str">
            <v>£0-£5k</v>
          </cell>
          <cell r="O177">
            <v>-5</v>
          </cell>
          <cell r="P177">
            <v>0</v>
          </cell>
        </row>
        <row r="178">
          <cell r="A178">
            <v>45688</v>
          </cell>
          <cell r="B178" t="str">
            <v>Ares</v>
          </cell>
          <cell r="C178" t="str">
            <v>Near Prime</v>
          </cell>
          <cell r="D178" t="str">
            <v>£0-£5k</v>
          </cell>
          <cell r="O178">
            <v>0</v>
          </cell>
          <cell r="P178">
            <v>0</v>
          </cell>
        </row>
        <row r="179">
          <cell r="A179">
            <v>45688</v>
          </cell>
          <cell r="B179" t="str">
            <v>Ares</v>
          </cell>
          <cell r="C179" t="str">
            <v>Near Prime</v>
          </cell>
          <cell r="D179" t="str">
            <v>£0-£5k</v>
          </cell>
          <cell r="O179">
            <v>0</v>
          </cell>
          <cell r="P179">
            <v>0</v>
          </cell>
        </row>
        <row r="180">
          <cell r="A180">
            <v>45688</v>
          </cell>
          <cell r="B180" t="str">
            <v>Ares</v>
          </cell>
          <cell r="C180" t="str">
            <v>Near Prime</v>
          </cell>
          <cell r="D180" t="str">
            <v>£0-£5k</v>
          </cell>
          <cell r="O180">
            <v>-22.66</v>
          </cell>
          <cell r="P180">
            <v>0</v>
          </cell>
        </row>
        <row r="181">
          <cell r="A181">
            <v>45688</v>
          </cell>
          <cell r="B181" t="str">
            <v>Ares</v>
          </cell>
          <cell r="C181" t="str">
            <v>Near Prime</v>
          </cell>
          <cell r="D181" t="str">
            <v>£0-£5k</v>
          </cell>
          <cell r="O181">
            <v>0</v>
          </cell>
          <cell r="P181">
            <v>0</v>
          </cell>
        </row>
        <row r="182">
          <cell r="A182">
            <v>45688</v>
          </cell>
          <cell r="B182" t="str">
            <v>Ares</v>
          </cell>
          <cell r="C182" t="str">
            <v>Near Prime</v>
          </cell>
          <cell r="D182" t="str">
            <v>£0-£5k</v>
          </cell>
          <cell r="O182">
            <v>0</v>
          </cell>
          <cell r="P182">
            <v>0</v>
          </cell>
        </row>
        <row r="183">
          <cell r="A183">
            <v>45688</v>
          </cell>
          <cell r="B183" t="str">
            <v>Ares</v>
          </cell>
          <cell r="C183" t="str">
            <v>Near Prime</v>
          </cell>
          <cell r="D183" t="str">
            <v>£0-£5k</v>
          </cell>
          <cell r="O183">
            <v>0</v>
          </cell>
          <cell r="P183">
            <v>0</v>
          </cell>
        </row>
        <row r="184">
          <cell r="A184">
            <v>45688</v>
          </cell>
          <cell r="B184" t="str">
            <v>Ares</v>
          </cell>
          <cell r="C184" t="str">
            <v>Near Prime</v>
          </cell>
          <cell r="D184" t="str">
            <v>£0-£5k</v>
          </cell>
          <cell r="O184">
            <v>0</v>
          </cell>
          <cell r="P184">
            <v>0</v>
          </cell>
        </row>
        <row r="185">
          <cell r="A185">
            <v>45688</v>
          </cell>
          <cell r="B185" t="str">
            <v>Ares</v>
          </cell>
          <cell r="C185" t="str">
            <v>Near Prime</v>
          </cell>
          <cell r="D185" t="str">
            <v>£0-£5k</v>
          </cell>
          <cell r="O185">
            <v>0</v>
          </cell>
          <cell r="P185">
            <v>0</v>
          </cell>
        </row>
        <row r="186">
          <cell r="A186">
            <v>45688</v>
          </cell>
          <cell r="B186" t="str">
            <v>Ares</v>
          </cell>
          <cell r="C186" t="str">
            <v>Near Prime</v>
          </cell>
          <cell r="D186" t="str">
            <v>£0-£5k</v>
          </cell>
          <cell r="O186">
            <v>0</v>
          </cell>
          <cell r="P186">
            <v>0</v>
          </cell>
        </row>
        <row r="187">
          <cell r="A187">
            <v>45688</v>
          </cell>
          <cell r="B187" t="str">
            <v>Ares</v>
          </cell>
          <cell r="C187" t="str">
            <v>Near Prime</v>
          </cell>
          <cell r="D187" t="str">
            <v>£0-£5k</v>
          </cell>
          <cell r="O187">
            <v>0</v>
          </cell>
          <cell r="P187">
            <v>0</v>
          </cell>
        </row>
        <row r="188">
          <cell r="A188">
            <v>45688</v>
          </cell>
          <cell r="B188" t="str">
            <v>Ares</v>
          </cell>
          <cell r="C188" t="str">
            <v>Near Prime</v>
          </cell>
          <cell r="D188" t="str">
            <v>£0-£5k</v>
          </cell>
          <cell r="O188">
            <v>0</v>
          </cell>
          <cell r="P188">
            <v>0</v>
          </cell>
        </row>
        <row r="189">
          <cell r="A189">
            <v>45688</v>
          </cell>
          <cell r="B189" t="str">
            <v>Ares</v>
          </cell>
          <cell r="C189" t="str">
            <v>Near Prime</v>
          </cell>
          <cell r="D189" t="str">
            <v>£0-£5k</v>
          </cell>
          <cell r="O189">
            <v>-2.61</v>
          </cell>
          <cell r="P189">
            <v>0</v>
          </cell>
        </row>
        <row r="190">
          <cell r="A190">
            <v>45688</v>
          </cell>
          <cell r="B190" t="str">
            <v>Ares</v>
          </cell>
          <cell r="C190" t="str">
            <v>Near Prime</v>
          </cell>
          <cell r="D190" t="str">
            <v>£0-£5k</v>
          </cell>
          <cell r="O190">
            <v>0</v>
          </cell>
          <cell r="P190">
            <v>0</v>
          </cell>
        </row>
        <row r="191">
          <cell r="A191">
            <v>45688</v>
          </cell>
          <cell r="B191" t="str">
            <v>Ares</v>
          </cell>
          <cell r="C191" t="str">
            <v>Near Prime</v>
          </cell>
          <cell r="D191" t="str">
            <v>£0-£5k</v>
          </cell>
          <cell r="O191">
            <v>0</v>
          </cell>
          <cell r="P191">
            <v>0</v>
          </cell>
        </row>
        <row r="192">
          <cell r="A192">
            <v>45688</v>
          </cell>
          <cell r="B192" t="str">
            <v>Ares</v>
          </cell>
          <cell r="C192" t="str">
            <v>Near Prime</v>
          </cell>
          <cell r="D192" t="str">
            <v>£0-£5k</v>
          </cell>
          <cell r="O192">
            <v>0</v>
          </cell>
          <cell r="P192">
            <v>0</v>
          </cell>
        </row>
        <row r="193">
          <cell r="A193">
            <v>45688</v>
          </cell>
          <cell r="B193" t="str">
            <v>Ares</v>
          </cell>
          <cell r="C193" t="str">
            <v>Near Prime</v>
          </cell>
          <cell r="D193" t="str">
            <v>£0-£5k</v>
          </cell>
          <cell r="O193">
            <v>0</v>
          </cell>
          <cell r="P193">
            <v>0</v>
          </cell>
        </row>
        <row r="194">
          <cell r="A194">
            <v>45688</v>
          </cell>
          <cell r="B194" t="str">
            <v>Ares</v>
          </cell>
          <cell r="C194" t="str">
            <v>Near Prime</v>
          </cell>
          <cell r="D194" t="str">
            <v>£0-£5k</v>
          </cell>
          <cell r="O194">
            <v>-16.170000000000002</v>
          </cell>
          <cell r="P194">
            <v>0</v>
          </cell>
        </row>
        <row r="195">
          <cell r="A195">
            <v>45688</v>
          </cell>
          <cell r="B195" t="str">
            <v>Ares</v>
          </cell>
          <cell r="C195" t="str">
            <v>Near Prime</v>
          </cell>
          <cell r="D195" t="str">
            <v>£0-£5k</v>
          </cell>
          <cell r="O195">
            <v>0</v>
          </cell>
          <cell r="P195">
            <v>0</v>
          </cell>
        </row>
        <row r="196">
          <cell r="A196">
            <v>45688</v>
          </cell>
          <cell r="B196" t="str">
            <v>Ares</v>
          </cell>
          <cell r="C196" t="str">
            <v>Near Prime</v>
          </cell>
          <cell r="D196" t="str">
            <v>£0-£5k</v>
          </cell>
          <cell r="O196">
            <v>-5</v>
          </cell>
          <cell r="P196">
            <v>0</v>
          </cell>
        </row>
        <row r="197">
          <cell r="A197">
            <v>45688</v>
          </cell>
          <cell r="B197" t="str">
            <v>Ares</v>
          </cell>
          <cell r="C197" t="str">
            <v>Near Prime</v>
          </cell>
          <cell r="D197" t="str">
            <v>£0-£5k</v>
          </cell>
          <cell r="O197">
            <v>0</v>
          </cell>
          <cell r="P197">
            <v>0</v>
          </cell>
        </row>
        <row r="198">
          <cell r="A198">
            <v>45688</v>
          </cell>
          <cell r="B198" t="str">
            <v>Ares</v>
          </cell>
          <cell r="C198" t="str">
            <v>Near Prime</v>
          </cell>
          <cell r="D198" t="str">
            <v>£0-£5k</v>
          </cell>
          <cell r="O198">
            <v>0</v>
          </cell>
          <cell r="P198">
            <v>0</v>
          </cell>
        </row>
        <row r="199">
          <cell r="A199">
            <v>45688</v>
          </cell>
          <cell r="B199" t="str">
            <v>Ares</v>
          </cell>
          <cell r="C199" t="str">
            <v>Near Prime</v>
          </cell>
          <cell r="D199" t="str">
            <v>£0-£5k</v>
          </cell>
          <cell r="O199">
            <v>0</v>
          </cell>
          <cell r="P199">
            <v>0</v>
          </cell>
        </row>
        <row r="200">
          <cell r="A200">
            <v>45688</v>
          </cell>
          <cell r="B200" t="str">
            <v>Ares</v>
          </cell>
          <cell r="C200" t="str">
            <v>Near Prime</v>
          </cell>
          <cell r="D200" t="str">
            <v>£0-£5k</v>
          </cell>
          <cell r="O200">
            <v>0</v>
          </cell>
          <cell r="P200">
            <v>0</v>
          </cell>
        </row>
        <row r="201">
          <cell r="A201">
            <v>45688</v>
          </cell>
          <cell r="B201" t="str">
            <v>Ares</v>
          </cell>
          <cell r="C201" t="str">
            <v>Near Prime</v>
          </cell>
          <cell r="D201" t="str">
            <v>£0-£5k</v>
          </cell>
          <cell r="O201">
            <v>-29.52</v>
          </cell>
          <cell r="P201">
            <v>0</v>
          </cell>
        </row>
        <row r="202">
          <cell r="A202">
            <v>45688</v>
          </cell>
          <cell r="B202" t="str">
            <v>Ares</v>
          </cell>
          <cell r="C202" t="str">
            <v>Near Prime</v>
          </cell>
          <cell r="D202" t="str">
            <v>£0-£5k</v>
          </cell>
          <cell r="O202">
            <v>-50.84</v>
          </cell>
          <cell r="P202">
            <v>0</v>
          </cell>
        </row>
        <row r="203">
          <cell r="A203">
            <v>45688</v>
          </cell>
          <cell r="B203" t="str">
            <v>Ares</v>
          </cell>
          <cell r="C203" t="str">
            <v>Near Prime</v>
          </cell>
          <cell r="D203" t="str">
            <v>£0-£5k</v>
          </cell>
          <cell r="O203">
            <v>0</v>
          </cell>
          <cell r="P203">
            <v>0</v>
          </cell>
        </row>
        <row r="204">
          <cell r="A204">
            <v>45688</v>
          </cell>
          <cell r="B204" t="str">
            <v>Ares</v>
          </cell>
          <cell r="C204" t="str">
            <v>Near Prime</v>
          </cell>
          <cell r="D204" t="str">
            <v>£0-£5k</v>
          </cell>
          <cell r="O204">
            <v>0</v>
          </cell>
          <cell r="P204">
            <v>0</v>
          </cell>
        </row>
        <row r="205">
          <cell r="A205">
            <v>45688</v>
          </cell>
          <cell r="B205" t="str">
            <v>Ares</v>
          </cell>
          <cell r="C205" t="str">
            <v>Near Prime</v>
          </cell>
          <cell r="D205" t="str">
            <v>£0-£5k</v>
          </cell>
          <cell r="O205">
            <v>0</v>
          </cell>
          <cell r="P205">
            <v>0</v>
          </cell>
        </row>
        <row r="206">
          <cell r="A206">
            <v>45688</v>
          </cell>
          <cell r="B206" t="str">
            <v>Ares</v>
          </cell>
          <cell r="C206" t="str">
            <v>Near Prime</v>
          </cell>
          <cell r="D206" t="str">
            <v>£0-£5k</v>
          </cell>
          <cell r="O206">
            <v>-55.04</v>
          </cell>
          <cell r="P206">
            <v>0</v>
          </cell>
        </row>
        <row r="207">
          <cell r="A207">
            <v>45688</v>
          </cell>
          <cell r="B207" t="str">
            <v>Ares</v>
          </cell>
          <cell r="C207" t="str">
            <v>Near Prime</v>
          </cell>
          <cell r="D207" t="str">
            <v>£0-£5k</v>
          </cell>
          <cell r="O207">
            <v>0</v>
          </cell>
          <cell r="P207">
            <v>0</v>
          </cell>
        </row>
        <row r="208">
          <cell r="A208">
            <v>45688</v>
          </cell>
          <cell r="B208" t="str">
            <v>Ares</v>
          </cell>
          <cell r="C208" t="str">
            <v>Near Prime</v>
          </cell>
          <cell r="D208" t="str">
            <v>£0-£5k</v>
          </cell>
          <cell r="O208">
            <v>-25</v>
          </cell>
          <cell r="P208">
            <v>0</v>
          </cell>
        </row>
        <row r="209">
          <cell r="A209">
            <v>45688</v>
          </cell>
          <cell r="B209" t="str">
            <v>Ares</v>
          </cell>
          <cell r="C209" t="str">
            <v>Near Prime</v>
          </cell>
          <cell r="D209" t="str">
            <v>£0-£5k</v>
          </cell>
          <cell r="O209">
            <v>0</v>
          </cell>
          <cell r="P209">
            <v>0</v>
          </cell>
        </row>
        <row r="210">
          <cell r="A210">
            <v>45688</v>
          </cell>
          <cell r="B210" t="str">
            <v>Ares</v>
          </cell>
          <cell r="C210" t="str">
            <v>Near Prime</v>
          </cell>
          <cell r="D210" t="str">
            <v>£0-£5k</v>
          </cell>
          <cell r="O210">
            <v>0</v>
          </cell>
          <cell r="P210">
            <v>0</v>
          </cell>
        </row>
        <row r="211">
          <cell r="A211">
            <v>45688</v>
          </cell>
          <cell r="B211" t="str">
            <v>Ares</v>
          </cell>
          <cell r="C211" t="str">
            <v>Near Prime</v>
          </cell>
          <cell r="D211" t="str">
            <v>£0-£5k</v>
          </cell>
          <cell r="O211">
            <v>0</v>
          </cell>
          <cell r="P211">
            <v>0</v>
          </cell>
        </row>
        <row r="212">
          <cell r="A212">
            <v>45688</v>
          </cell>
          <cell r="B212" t="str">
            <v>Ares</v>
          </cell>
          <cell r="C212" t="str">
            <v>Near Prime</v>
          </cell>
          <cell r="D212" t="str">
            <v>£0-£5k</v>
          </cell>
          <cell r="O212">
            <v>0</v>
          </cell>
          <cell r="P212">
            <v>0</v>
          </cell>
        </row>
        <row r="213">
          <cell r="A213">
            <v>45688</v>
          </cell>
          <cell r="B213" t="str">
            <v>Ares</v>
          </cell>
          <cell r="C213" t="str">
            <v>Near Prime</v>
          </cell>
          <cell r="D213" t="str">
            <v>£0-£5k</v>
          </cell>
          <cell r="O213">
            <v>0</v>
          </cell>
          <cell r="P213">
            <v>0</v>
          </cell>
        </row>
        <row r="214">
          <cell r="A214">
            <v>45688</v>
          </cell>
          <cell r="B214" t="str">
            <v>Ares</v>
          </cell>
          <cell r="C214" t="str">
            <v>Near Prime</v>
          </cell>
          <cell r="D214" t="str">
            <v>£0-£5k</v>
          </cell>
          <cell r="O214">
            <v>0</v>
          </cell>
          <cell r="P214">
            <v>0</v>
          </cell>
        </row>
        <row r="215">
          <cell r="A215">
            <v>45688</v>
          </cell>
          <cell r="B215" t="str">
            <v>Ares</v>
          </cell>
          <cell r="C215" t="str">
            <v>Near Prime</v>
          </cell>
          <cell r="D215" t="str">
            <v>£0-£5k</v>
          </cell>
          <cell r="O215">
            <v>0</v>
          </cell>
          <cell r="P215">
            <v>0</v>
          </cell>
        </row>
        <row r="216">
          <cell r="A216">
            <v>45688</v>
          </cell>
          <cell r="B216" t="str">
            <v>Ares</v>
          </cell>
          <cell r="C216" t="str">
            <v>Near Prime</v>
          </cell>
          <cell r="D216" t="str">
            <v>£0-£5k</v>
          </cell>
          <cell r="O216">
            <v>0</v>
          </cell>
          <cell r="P216">
            <v>0</v>
          </cell>
        </row>
        <row r="217">
          <cell r="A217">
            <v>45688</v>
          </cell>
          <cell r="B217" t="str">
            <v>Ares</v>
          </cell>
          <cell r="C217" t="str">
            <v>Near Prime</v>
          </cell>
          <cell r="D217" t="str">
            <v>£0-£5k</v>
          </cell>
          <cell r="O217">
            <v>0</v>
          </cell>
          <cell r="P217">
            <v>0</v>
          </cell>
        </row>
        <row r="218">
          <cell r="A218">
            <v>45688</v>
          </cell>
          <cell r="B218" t="str">
            <v>Ares</v>
          </cell>
          <cell r="C218" t="str">
            <v>Near Prime</v>
          </cell>
          <cell r="D218" t="str">
            <v>£0-£5k</v>
          </cell>
          <cell r="O218">
            <v>0</v>
          </cell>
          <cell r="P218">
            <v>0</v>
          </cell>
        </row>
        <row r="219">
          <cell r="A219">
            <v>45688</v>
          </cell>
          <cell r="B219" t="str">
            <v>Ares</v>
          </cell>
          <cell r="C219" t="str">
            <v>Near Prime</v>
          </cell>
          <cell r="D219" t="str">
            <v>£0-£5k</v>
          </cell>
          <cell r="O219">
            <v>0</v>
          </cell>
          <cell r="P219">
            <v>0</v>
          </cell>
        </row>
        <row r="220">
          <cell r="A220">
            <v>45688</v>
          </cell>
          <cell r="B220" t="str">
            <v>Ares</v>
          </cell>
          <cell r="C220" t="str">
            <v>Near Prime</v>
          </cell>
          <cell r="D220" t="str">
            <v>£0-£5k</v>
          </cell>
          <cell r="O220">
            <v>0</v>
          </cell>
          <cell r="P220">
            <v>0</v>
          </cell>
        </row>
        <row r="221">
          <cell r="A221">
            <v>45688</v>
          </cell>
          <cell r="B221" t="str">
            <v>Ares</v>
          </cell>
          <cell r="C221" t="str">
            <v>Near Prime</v>
          </cell>
          <cell r="D221" t="str">
            <v>£0-£5k</v>
          </cell>
          <cell r="O221">
            <v>0</v>
          </cell>
          <cell r="P221">
            <v>0</v>
          </cell>
        </row>
        <row r="222">
          <cell r="A222">
            <v>45688</v>
          </cell>
          <cell r="B222" t="str">
            <v>Ares</v>
          </cell>
          <cell r="C222" t="str">
            <v>Near Prime</v>
          </cell>
          <cell r="D222" t="str">
            <v>£0-£5k</v>
          </cell>
          <cell r="O222">
            <v>0</v>
          </cell>
          <cell r="P222">
            <v>0</v>
          </cell>
        </row>
        <row r="223">
          <cell r="A223">
            <v>45688</v>
          </cell>
          <cell r="B223" t="str">
            <v>Ares</v>
          </cell>
          <cell r="C223" t="str">
            <v>Near Prime</v>
          </cell>
          <cell r="D223" t="str">
            <v>£0-£5k</v>
          </cell>
          <cell r="O223">
            <v>0</v>
          </cell>
          <cell r="P223">
            <v>0</v>
          </cell>
        </row>
        <row r="224">
          <cell r="A224">
            <v>45688</v>
          </cell>
          <cell r="B224" t="str">
            <v>Ares</v>
          </cell>
          <cell r="C224" t="str">
            <v>Near Prime</v>
          </cell>
          <cell r="D224" t="str">
            <v>£0-£5k</v>
          </cell>
          <cell r="O224">
            <v>0</v>
          </cell>
          <cell r="P224">
            <v>0</v>
          </cell>
        </row>
        <row r="225">
          <cell r="A225">
            <v>45688</v>
          </cell>
          <cell r="B225" t="str">
            <v>Ares</v>
          </cell>
          <cell r="C225" t="str">
            <v>Near Prime</v>
          </cell>
          <cell r="D225" t="str">
            <v>£0-£5k</v>
          </cell>
          <cell r="O225">
            <v>0</v>
          </cell>
          <cell r="P225">
            <v>0</v>
          </cell>
        </row>
        <row r="226">
          <cell r="A226">
            <v>45688</v>
          </cell>
          <cell r="B226" t="str">
            <v>Ares</v>
          </cell>
          <cell r="C226" t="str">
            <v>Near Prime</v>
          </cell>
          <cell r="D226" t="str">
            <v>£0-£5k</v>
          </cell>
          <cell r="O226">
            <v>0</v>
          </cell>
          <cell r="P226">
            <v>0</v>
          </cell>
        </row>
        <row r="227">
          <cell r="A227">
            <v>45688</v>
          </cell>
          <cell r="B227" t="str">
            <v>Ares</v>
          </cell>
          <cell r="C227" t="str">
            <v>Near Prime</v>
          </cell>
          <cell r="D227" t="str">
            <v>£0-£5k</v>
          </cell>
          <cell r="O227">
            <v>0</v>
          </cell>
          <cell r="P227">
            <v>0</v>
          </cell>
        </row>
        <row r="228">
          <cell r="A228">
            <v>45688</v>
          </cell>
          <cell r="B228" t="str">
            <v>Ares</v>
          </cell>
          <cell r="C228" t="str">
            <v>Near Prime</v>
          </cell>
          <cell r="D228" t="str">
            <v>£0-£5k</v>
          </cell>
          <cell r="O228">
            <v>0</v>
          </cell>
          <cell r="P228">
            <v>0</v>
          </cell>
        </row>
        <row r="229">
          <cell r="A229">
            <v>45688</v>
          </cell>
          <cell r="B229" t="str">
            <v>Ares</v>
          </cell>
          <cell r="C229" t="str">
            <v>Near Prime</v>
          </cell>
          <cell r="D229" t="str">
            <v>£0-£5k</v>
          </cell>
          <cell r="O229">
            <v>0</v>
          </cell>
          <cell r="P229">
            <v>0</v>
          </cell>
        </row>
        <row r="230">
          <cell r="A230">
            <v>45688</v>
          </cell>
          <cell r="B230" t="str">
            <v>Ares</v>
          </cell>
          <cell r="C230" t="str">
            <v>Near Prime</v>
          </cell>
          <cell r="D230" t="str">
            <v>£0-£5k</v>
          </cell>
          <cell r="O230">
            <v>0</v>
          </cell>
          <cell r="P230">
            <v>0</v>
          </cell>
        </row>
        <row r="231">
          <cell r="A231">
            <v>45688</v>
          </cell>
          <cell r="B231" t="str">
            <v>Ares</v>
          </cell>
          <cell r="C231" t="str">
            <v>Near Prime</v>
          </cell>
          <cell r="D231" t="str">
            <v>£0-£5k</v>
          </cell>
          <cell r="O231">
            <v>0</v>
          </cell>
          <cell r="P231">
            <v>0</v>
          </cell>
        </row>
        <row r="232">
          <cell r="A232">
            <v>45688</v>
          </cell>
          <cell r="B232" t="str">
            <v>Ares</v>
          </cell>
          <cell r="C232" t="str">
            <v>Near Prime</v>
          </cell>
          <cell r="D232" t="str">
            <v>£0-£5k</v>
          </cell>
          <cell r="O232">
            <v>0</v>
          </cell>
          <cell r="P232">
            <v>0</v>
          </cell>
        </row>
        <row r="233">
          <cell r="A233">
            <v>45688</v>
          </cell>
          <cell r="B233" t="str">
            <v>Ares</v>
          </cell>
          <cell r="C233" t="str">
            <v>Near Prime</v>
          </cell>
          <cell r="D233" t="str">
            <v>£0-£5k</v>
          </cell>
          <cell r="O233">
            <v>-106.15</v>
          </cell>
          <cell r="P233">
            <v>0</v>
          </cell>
        </row>
        <row r="234">
          <cell r="A234">
            <v>45688</v>
          </cell>
          <cell r="B234" t="str">
            <v>Ares</v>
          </cell>
          <cell r="C234" t="str">
            <v>Near Prime</v>
          </cell>
          <cell r="D234" t="str">
            <v>£0-£5k</v>
          </cell>
          <cell r="O234">
            <v>0</v>
          </cell>
          <cell r="P234">
            <v>0</v>
          </cell>
        </row>
        <row r="235">
          <cell r="A235">
            <v>45688</v>
          </cell>
          <cell r="B235" t="str">
            <v>Ares</v>
          </cell>
          <cell r="C235" t="str">
            <v>Near Prime</v>
          </cell>
          <cell r="D235" t="str">
            <v>£0-£5k</v>
          </cell>
          <cell r="O235">
            <v>0</v>
          </cell>
          <cell r="P235">
            <v>0</v>
          </cell>
        </row>
        <row r="236">
          <cell r="A236">
            <v>45688</v>
          </cell>
          <cell r="B236" t="str">
            <v>Ares</v>
          </cell>
          <cell r="C236" t="str">
            <v>Near Prime</v>
          </cell>
          <cell r="D236" t="str">
            <v>£0-£5k</v>
          </cell>
          <cell r="O236">
            <v>0</v>
          </cell>
          <cell r="P236">
            <v>0</v>
          </cell>
        </row>
        <row r="237">
          <cell r="A237">
            <v>45688</v>
          </cell>
          <cell r="B237" t="str">
            <v>Ares</v>
          </cell>
          <cell r="C237" t="str">
            <v>Near Prime</v>
          </cell>
          <cell r="D237" t="str">
            <v>£0-£5k</v>
          </cell>
          <cell r="O237">
            <v>0</v>
          </cell>
          <cell r="P237">
            <v>0</v>
          </cell>
        </row>
        <row r="238">
          <cell r="A238">
            <v>45688</v>
          </cell>
          <cell r="B238" t="str">
            <v>Ares</v>
          </cell>
          <cell r="C238" t="str">
            <v>Near Prime</v>
          </cell>
          <cell r="D238" t="str">
            <v>£0-£5k</v>
          </cell>
          <cell r="O238">
            <v>0</v>
          </cell>
          <cell r="P238">
            <v>0</v>
          </cell>
        </row>
        <row r="239">
          <cell r="A239">
            <v>45688</v>
          </cell>
          <cell r="B239" t="str">
            <v>Ares</v>
          </cell>
          <cell r="C239" t="str">
            <v>Near Prime</v>
          </cell>
          <cell r="D239" t="str">
            <v>£0-£5k</v>
          </cell>
          <cell r="O239">
            <v>0</v>
          </cell>
          <cell r="P239">
            <v>0</v>
          </cell>
        </row>
        <row r="240">
          <cell r="A240">
            <v>45688</v>
          </cell>
          <cell r="B240" t="str">
            <v>Ares</v>
          </cell>
          <cell r="C240" t="str">
            <v>Near Prime</v>
          </cell>
          <cell r="D240" t="str">
            <v>£0-£5k</v>
          </cell>
          <cell r="O240">
            <v>0</v>
          </cell>
          <cell r="P240">
            <v>0</v>
          </cell>
        </row>
        <row r="241">
          <cell r="A241">
            <v>45688</v>
          </cell>
          <cell r="B241" t="str">
            <v>Ares</v>
          </cell>
          <cell r="C241" t="str">
            <v>Near Prime</v>
          </cell>
          <cell r="D241" t="str">
            <v>£0-£5k</v>
          </cell>
          <cell r="O241">
            <v>-35</v>
          </cell>
          <cell r="P241">
            <v>0</v>
          </cell>
        </row>
        <row r="242">
          <cell r="A242">
            <v>45688</v>
          </cell>
          <cell r="B242" t="str">
            <v>Ares</v>
          </cell>
          <cell r="C242" t="str">
            <v>Near Prime</v>
          </cell>
          <cell r="D242" t="str">
            <v>£0-£5k</v>
          </cell>
          <cell r="O242">
            <v>0</v>
          </cell>
          <cell r="P242">
            <v>0</v>
          </cell>
        </row>
        <row r="243">
          <cell r="A243">
            <v>45688</v>
          </cell>
          <cell r="B243" t="str">
            <v>Ares</v>
          </cell>
          <cell r="C243" t="str">
            <v>Near Prime</v>
          </cell>
          <cell r="D243" t="str">
            <v>£0-£5k</v>
          </cell>
          <cell r="O243">
            <v>0</v>
          </cell>
          <cell r="P243">
            <v>0</v>
          </cell>
        </row>
        <row r="244">
          <cell r="A244">
            <v>45688</v>
          </cell>
          <cell r="B244" t="str">
            <v>Ares</v>
          </cell>
          <cell r="C244" t="str">
            <v>Near Prime</v>
          </cell>
          <cell r="D244" t="str">
            <v>£0-£5k</v>
          </cell>
          <cell r="O244">
            <v>0</v>
          </cell>
          <cell r="P244">
            <v>0</v>
          </cell>
        </row>
        <row r="245">
          <cell r="A245">
            <v>45688</v>
          </cell>
          <cell r="B245" t="str">
            <v>Ares</v>
          </cell>
          <cell r="C245" t="str">
            <v>Near Prime</v>
          </cell>
          <cell r="D245" t="str">
            <v>£0-£5k</v>
          </cell>
          <cell r="O245">
            <v>0</v>
          </cell>
          <cell r="P245">
            <v>0</v>
          </cell>
        </row>
        <row r="246">
          <cell r="A246">
            <v>45688</v>
          </cell>
          <cell r="B246" t="str">
            <v>Ares</v>
          </cell>
          <cell r="C246" t="str">
            <v>Near Prime</v>
          </cell>
          <cell r="D246" t="str">
            <v>£0-£5k</v>
          </cell>
          <cell r="O246">
            <v>0</v>
          </cell>
          <cell r="P246">
            <v>0</v>
          </cell>
        </row>
        <row r="247">
          <cell r="A247">
            <v>45688</v>
          </cell>
          <cell r="B247" t="str">
            <v>Ares</v>
          </cell>
          <cell r="C247" t="str">
            <v>Near Prime</v>
          </cell>
          <cell r="D247" t="str">
            <v>£0-£5k</v>
          </cell>
          <cell r="O247">
            <v>-9.1199999999999992</v>
          </cell>
          <cell r="P247">
            <v>0</v>
          </cell>
        </row>
        <row r="248">
          <cell r="A248">
            <v>45688</v>
          </cell>
          <cell r="B248" t="str">
            <v>Ares</v>
          </cell>
          <cell r="C248" t="str">
            <v>Near Prime</v>
          </cell>
          <cell r="D248" t="str">
            <v>£0-£5k</v>
          </cell>
          <cell r="O248">
            <v>0</v>
          </cell>
          <cell r="P248">
            <v>0</v>
          </cell>
        </row>
        <row r="249">
          <cell r="A249">
            <v>45688</v>
          </cell>
          <cell r="B249" t="str">
            <v>Ares</v>
          </cell>
          <cell r="C249" t="str">
            <v>Near Prime</v>
          </cell>
          <cell r="D249" t="str">
            <v>£0-£5k</v>
          </cell>
          <cell r="O249">
            <v>0</v>
          </cell>
          <cell r="P249">
            <v>0</v>
          </cell>
        </row>
        <row r="250">
          <cell r="A250">
            <v>45688</v>
          </cell>
          <cell r="B250" t="str">
            <v>Ares</v>
          </cell>
          <cell r="C250" t="str">
            <v>Near Prime</v>
          </cell>
          <cell r="D250" t="str">
            <v>£0-£5k</v>
          </cell>
          <cell r="O250">
            <v>0</v>
          </cell>
          <cell r="P250">
            <v>0</v>
          </cell>
        </row>
        <row r="251">
          <cell r="A251">
            <v>45688</v>
          </cell>
          <cell r="B251" t="str">
            <v>Ares</v>
          </cell>
          <cell r="C251" t="str">
            <v>Near Prime</v>
          </cell>
          <cell r="D251" t="str">
            <v>£0-£5k</v>
          </cell>
          <cell r="O251">
            <v>0</v>
          </cell>
          <cell r="P251">
            <v>0</v>
          </cell>
        </row>
        <row r="252">
          <cell r="A252">
            <v>45688</v>
          </cell>
          <cell r="B252" t="str">
            <v>Ares</v>
          </cell>
          <cell r="C252" t="str">
            <v>Near Prime</v>
          </cell>
          <cell r="D252" t="str">
            <v>£0-£5k</v>
          </cell>
          <cell r="O252">
            <v>0</v>
          </cell>
          <cell r="P252">
            <v>0</v>
          </cell>
        </row>
        <row r="253">
          <cell r="A253">
            <v>45688</v>
          </cell>
          <cell r="B253" t="str">
            <v>Ares</v>
          </cell>
          <cell r="C253" t="str">
            <v>Near Prime</v>
          </cell>
          <cell r="D253" t="str">
            <v>£0-£5k</v>
          </cell>
          <cell r="O253">
            <v>0</v>
          </cell>
          <cell r="P253">
            <v>0</v>
          </cell>
        </row>
        <row r="254">
          <cell r="A254">
            <v>45688</v>
          </cell>
          <cell r="B254" t="str">
            <v>Ares</v>
          </cell>
          <cell r="C254" t="str">
            <v>Near Prime</v>
          </cell>
          <cell r="D254" t="str">
            <v>£0-£5k</v>
          </cell>
          <cell r="O254">
            <v>-50</v>
          </cell>
          <cell r="P254">
            <v>0</v>
          </cell>
        </row>
        <row r="255">
          <cell r="A255">
            <v>45688</v>
          </cell>
          <cell r="B255" t="str">
            <v>Ares</v>
          </cell>
          <cell r="C255" t="str">
            <v>Near Prime</v>
          </cell>
          <cell r="D255" t="str">
            <v>£0-£5k</v>
          </cell>
          <cell r="O255">
            <v>-26.97</v>
          </cell>
          <cell r="P255">
            <v>0</v>
          </cell>
        </row>
        <row r="256">
          <cell r="A256">
            <v>45688</v>
          </cell>
          <cell r="B256" t="str">
            <v>Ares</v>
          </cell>
          <cell r="C256" t="str">
            <v>Near Prime</v>
          </cell>
          <cell r="D256" t="str">
            <v>£0-£5k</v>
          </cell>
          <cell r="O256">
            <v>0</v>
          </cell>
          <cell r="P256">
            <v>0</v>
          </cell>
        </row>
        <row r="257">
          <cell r="A257">
            <v>45688</v>
          </cell>
          <cell r="B257" t="str">
            <v>Ares</v>
          </cell>
          <cell r="C257" t="str">
            <v>Near Prime</v>
          </cell>
          <cell r="D257" t="str">
            <v>£0-£5k</v>
          </cell>
          <cell r="O257">
            <v>0</v>
          </cell>
          <cell r="P257">
            <v>0</v>
          </cell>
        </row>
        <row r="258">
          <cell r="A258">
            <v>45688</v>
          </cell>
          <cell r="B258" t="str">
            <v>Ares</v>
          </cell>
          <cell r="C258" t="str">
            <v>Near Prime</v>
          </cell>
          <cell r="D258" t="str">
            <v>£0-£5k</v>
          </cell>
          <cell r="O258">
            <v>-37.03</v>
          </cell>
          <cell r="P258">
            <v>0</v>
          </cell>
        </row>
        <row r="259">
          <cell r="A259">
            <v>45688</v>
          </cell>
          <cell r="B259" t="str">
            <v>Ares</v>
          </cell>
          <cell r="C259" t="str">
            <v>Near Prime</v>
          </cell>
          <cell r="D259" t="str">
            <v>£0-£5k</v>
          </cell>
          <cell r="O259">
            <v>0</v>
          </cell>
          <cell r="P259">
            <v>0</v>
          </cell>
        </row>
        <row r="260">
          <cell r="A260">
            <v>45688</v>
          </cell>
          <cell r="B260" t="str">
            <v>Ares</v>
          </cell>
          <cell r="C260" t="str">
            <v>Near Prime</v>
          </cell>
          <cell r="D260" t="str">
            <v>£0-£5k</v>
          </cell>
          <cell r="O260">
            <v>0</v>
          </cell>
          <cell r="P260">
            <v>0</v>
          </cell>
        </row>
        <row r="261">
          <cell r="A261">
            <v>45688</v>
          </cell>
          <cell r="B261" t="str">
            <v>Ares</v>
          </cell>
          <cell r="C261" t="str">
            <v>Near Prime</v>
          </cell>
          <cell r="D261" t="str">
            <v>£0-£5k</v>
          </cell>
          <cell r="O261">
            <v>0</v>
          </cell>
          <cell r="P261">
            <v>0</v>
          </cell>
        </row>
        <row r="262">
          <cell r="A262">
            <v>45688</v>
          </cell>
          <cell r="B262" t="str">
            <v>Ares</v>
          </cell>
          <cell r="C262" t="str">
            <v>Near Prime</v>
          </cell>
          <cell r="D262" t="str">
            <v>£0-£5k</v>
          </cell>
          <cell r="O262">
            <v>0</v>
          </cell>
          <cell r="P262">
            <v>0</v>
          </cell>
        </row>
        <row r="263">
          <cell r="A263">
            <v>45688</v>
          </cell>
          <cell r="B263" t="str">
            <v>Ares</v>
          </cell>
          <cell r="C263" t="str">
            <v>Near Prime</v>
          </cell>
          <cell r="D263" t="str">
            <v>£0-£5k</v>
          </cell>
          <cell r="O263">
            <v>0</v>
          </cell>
          <cell r="P263">
            <v>0</v>
          </cell>
        </row>
        <row r="264">
          <cell r="A264">
            <v>45688</v>
          </cell>
          <cell r="B264" t="str">
            <v>Ares</v>
          </cell>
          <cell r="C264" t="str">
            <v>Near Prime</v>
          </cell>
          <cell r="D264" t="str">
            <v>£0-£5k</v>
          </cell>
          <cell r="O264">
            <v>-30</v>
          </cell>
          <cell r="P264">
            <v>0</v>
          </cell>
        </row>
        <row r="265">
          <cell r="A265">
            <v>45688</v>
          </cell>
          <cell r="B265" t="str">
            <v>Ares</v>
          </cell>
          <cell r="C265" t="str">
            <v>Near Prime</v>
          </cell>
          <cell r="D265" t="str">
            <v>£0-£5k</v>
          </cell>
          <cell r="O265">
            <v>0</v>
          </cell>
          <cell r="P265">
            <v>0</v>
          </cell>
        </row>
        <row r="266">
          <cell r="A266">
            <v>45688</v>
          </cell>
          <cell r="B266" t="str">
            <v>Ares</v>
          </cell>
          <cell r="C266" t="str">
            <v>Near Prime</v>
          </cell>
          <cell r="D266" t="str">
            <v>£0-£5k</v>
          </cell>
          <cell r="O266">
            <v>0</v>
          </cell>
          <cell r="P266">
            <v>0</v>
          </cell>
        </row>
        <row r="267">
          <cell r="A267">
            <v>45688</v>
          </cell>
          <cell r="B267" t="str">
            <v>Ares</v>
          </cell>
          <cell r="C267" t="str">
            <v>Near Prime</v>
          </cell>
          <cell r="D267" t="str">
            <v>£0-£5k</v>
          </cell>
          <cell r="O267">
            <v>0</v>
          </cell>
          <cell r="P267">
            <v>0</v>
          </cell>
        </row>
        <row r="268">
          <cell r="A268">
            <v>45688</v>
          </cell>
          <cell r="B268" t="str">
            <v>Ares</v>
          </cell>
          <cell r="C268" t="str">
            <v>Near Prime</v>
          </cell>
          <cell r="D268" t="str">
            <v>£0-£5k</v>
          </cell>
          <cell r="O268">
            <v>0</v>
          </cell>
          <cell r="P268">
            <v>0</v>
          </cell>
        </row>
        <row r="269">
          <cell r="A269">
            <v>45688</v>
          </cell>
          <cell r="B269" t="str">
            <v>Ares</v>
          </cell>
          <cell r="C269" t="str">
            <v>Near Prime</v>
          </cell>
          <cell r="D269" t="str">
            <v>£0-£5k</v>
          </cell>
          <cell r="O269">
            <v>0</v>
          </cell>
          <cell r="P269">
            <v>0</v>
          </cell>
        </row>
        <row r="270">
          <cell r="A270">
            <v>45688</v>
          </cell>
          <cell r="B270" t="str">
            <v>Ares</v>
          </cell>
          <cell r="C270" t="str">
            <v>Near Prime</v>
          </cell>
          <cell r="D270" t="str">
            <v>£0-£5k</v>
          </cell>
          <cell r="O270">
            <v>0</v>
          </cell>
          <cell r="P270">
            <v>0</v>
          </cell>
        </row>
        <row r="271">
          <cell r="A271">
            <v>45688</v>
          </cell>
          <cell r="B271" t="str">
            <v>Ares</v>
          </cell>
          <cell r="C271" t="str">
            <v>Near Prime</v>
          </cell>
          <cell r="D271" t="str">
            <v>£0-£5k</v>
          </cell>
          <cell r="O271">
            <v>0</v>
          </cell>
          <cell r="P271">
            <v>0</v>
          </cell>
        </row>
        <row r="272">
          <cell r="A272">
            <v>45688</v>
          </cell>
          <cell r="B272" t="str">
            <v>Ares</v>
          </cell>
          <cell r="C272" t="str">
            <v>Near Prime</v>
          </cell>
          <cell r="D272" t="str">
            <v>£0-£5k</v>
          </cell>
          <cell r="O272">
            <v>0</v>
          </cell>
          <cell r="P272">
            <v>0</v>
          </cell>
        </row>
        <row r="273">
          <cell r="A273">
            <v>45688</v>
          </cell>
          <cell r="B273" t="str">
            <v>Ares</v>
          </cell>
          <cell r="C273" t="str">
            <v>Near Prime</v>
          </cell>
          <cell r="D273" t="str">
            <v>£0-£5k</v>
          </cell>
          <cell r="O273">
            <v>0</v>
          </cell>
          <cell r="P273">
            <v>0</v>
          </cell>
        </row>
        <row r="274">
          <cell r="A274">
            <v>45688</v>
          </cell>
          <cell r="B274" t="str">
            <v>Ares</v>
          </cell>
          <cell r="C274" t="str">
            <v>Near Prime</v>
          </cell>
          <cell r="D274" t="str">
            <v>£0-£5k</v>
          </cell>
          <cell r="O274">
            <v>0</v>
          </cell>
          <cell r="P274">
            <v>0</v>
          </cell>
        </row>
        <row r="275">
          <cell r="A275">
            <v>45688</v>
          </cell>
          <cell r="B275" t="str">
            <v>Ares</v>
          </cell>
          <cell r="C275" t="str">
            <v>Near Prime</v>
          </cell>
          <cell r="D275" t="str">
            <v>£0-£5k</v>
          </cell>
          <cell r="O275">
            <v>0</v>
          </cell>
          <cell r="P275">
            <v>0</v>
          </cell>
        </row>
        <row r="276">
          <cell r="A276">
            <v>45688</v>
          </cell>
          <cell r="B276" t="str">
            <v>Ares</v>
          </cell>
          <cell r="C276" t="str">
            <v>Near Prime</v>
          </cell>
          <cell r="D276" t="str">
            <v>£0-£5k</v>
          </cell>
          <cell r="O276">
            <v>0</v>
          </cell>
          <cell r="P276">
            <v>0</v>
          </cell>
        </row>
        <row r="277">
          <cell r="A277">
            <v>45688</v>
          </cell>
          <cell r="B277" t="str">
            <v>Ares</v>
          </cell>
          <cell r="C277" t="str">
            <v>Near Prime</v>
          </cell>
          <cell r="D277" t="str">
            <v>£0-£5k</v>
          </cell>
          <cell r="O277">
            <v>0</v>
          </cell>
          <cell r="P277">
            <v>0</v>
          </cell>
        </row>
        <row r="278">
          <cell r="A278">
            <v>45688</v>
          </cell>
          <cell r="B278" t="str">
            <v>Ares</v>
          </cell>
          <cell r="C278" t="str">
            <v>Near Prime</v>
          </cell>
          <cell r="D278" t="str">
            <v>£0-£5k</v>
          </cell>
          <cell r="O278">
            <v>0</v>
          </cell>
          <cell r="P278">
            <v>0</v>
          </cell>
        </row>
        <row r="279">
          <cell r="A279">
            <v>45688</v>
          </cell>
          <cell r="B279" t="str">
            <v>Ares</v>
          </cell>
          <cell r="C279" t="str">
            <v>Near Prime</v>
          </cell>
          <cell r="D279" t="str">
            <v>£0-£5k</v>
          </cell>
          <cell r="O279">
            <v>0</v>
          </cell>
          <cell r="P279">
            <v>0</v>
          </cell>
        </row>
        <row r="280">
          <cell r="A280">
            <v>45688</v>
          </cell>
          <cell r="B280" t="str">
            <v>Ares</v>
          </cell>
          <cell r="C280" t="str">
            <v>Near Prime</v>
          </cell>
          <cell r="D280" t="str">
            <v>£0-£5k</v>
          </cell>
          <cell r="O280">
            <v>0</v>
          </cell>
          <cell r="P280">
            <v>0</v>
          </cell>
        </row>
        <row r="281">
          <cell r="A281">
            <v>45688</v>
          </cell>
          <cell r="B281" t="str">
            <v>Ares</v>
          </cell>
          <cell r="C281" t="str">
            <v>Near Prime</v>
          </cell>
          <cell r="D281" t="str">
            <v>£0-£5k</v>
          </cell>
          <cell r="O281">
            <v>0</v>
          </cell>
          <cell r="P281">
            <v>0</v>
          </cell>
        </row>
        <row r="282">
          <cell r="A282">
            <v>45688</v>
          </cell>
          <cell r="B282" t="str">
            <v>Ares</v>
          </cell>
          <cell r="C282" t="str">
            <v>Near Prime</v>
          </cell>
          <cell r="D282" t="str">
            <v>£0-£5k</v>
          </cell>
          <cell r="O282">
            <v>0</v>
          </cell>
          <cell r="P282">
            <v>0</v>
          </cell>
        </row>
        <row r="283">
          <cell r="A283">
            <v>45688</v>
          </cell>
          <cell r="B283" t="str">
            <v>Ares</v>
          </cell>
          <cell r="C283" t="str">
            <v>Near Prime</v>
          </cell>
          <cell r="D283" t="str">
            <v>£0-£5k</v>
          </cell>
          <cell r="O283">
            <v>0</v>
          </cell>
          <cell r="P283">
            <v>0</v>
          </cell>
        </row>
        <row r="284">
          <cell r="A284">
            <v>45688</v>
          </cell>
          <cell r="B284" t="str">
            <v>Ares</v>
          </cell>
          <cell r="C284" t="str">
            <v>Near Prime</v>
          </cell>
          <cell r="D284" t="str">
            <v>£0-£5k</v>
          </cell>
          <cell r="O284">
            <v>0</v>
          </cell>
          <cell r="P284">
            <v>0</v>
          </cell>
        </row>
        <row r="285">
          <cell r="A285">
            <v>45688</v>
          </cell>
          <cell r="B285" t="str">
            <v>Ares</v>
          </cell>
          <cell r="C285" t="str">
            <v>Near Prime</v>
          </cell>
          <cell r="D285" t="str">
            <v>£0-£5k</v>
          </cell>
          <cell r="O285">
            <v>-5</v>
          </cell>
          <cell r="P285">
            <v>0</v>
          </cell>
        </row>
        <row r="286">
          <cell r="A286">
            <v>45688</v>
          </cell>
          <cell r="B286" t="str">
            <v>Ares</v>
          </cell>
          <cell r="C286" t="str">
            <v>Near Prime</v>
          </cell>
          <cell r="D286" t="str">
            <v>£0-£5k</v>
          </cell>
          <cell r="O286">
            <v>0</v>
          </cell>
          <cell r="P286">
            <v>0</v>
          </cell>
        </row>
        <row r="287">
          <cell r="A287">
            <v>45688</v>
          </cell>
          <cell r="B287" t="str">
            <v>Ares</v>
          </cell>
          <cell r="C287" t="str">
            <v>Near Prime</v>
          </cell>
          <cell r="D287" t="str">
            <v>£0-£5k</v>
          </cell>
          <cell r="O287">
            <v>0</v>
          </cell>
          <cell r="P287">
            <v>0</v>
          </cell>
        </row>
        <row r="288">
          <cell r="A288">
            <v>45688</v>
          </cell>
          <cell r="B288" t="str">
            <v>Ares</v>
          </cell>
          <cell r="C288" t="str">
            <v>Near Prime</v>
          </cell>
          <cell r="D288" t="str">
            <v>£0-£5k</v>
          </cell>
          <cell r="O288">
            <v>0</v>
          </cell>
          <cell r="P288">
            <v>0</v>
          </cell>
        </row>
        <row r="289">
          <cell r="A289">
            <v>45688</v>
          </cell>
          <cell r="B289" t="str">
            <v>Ares</v>
          </cell>
          <cell r="C289" t="str">
            <v>Near Prime</v>
          </cell>
          <cell r="D289" t="str">
            <v>£0-£5k</v>
          </cell>
          <cell r="O289">
            <v>0</v>
          </cell>
          <cell r="P289">
            <v>0</v>
          </cell>
        </row>
        <row r="290">
          <cell r="A290">
            <v>45688</v>
          </cell>
          <cell r="B290" t="str">
            <v>Ares</v>
          </cell>
          <cell r="C290" t="str">
            <v>Near Prime</v>
          </cell>
          <cell r="D290" t="str">
            <v>£0-£5k</v>
          </cell>
          <cell r="O290">
            <v>0</v>
          </cell>
          <cell r="P290">
            <v>0</v>
          </cell>
        </row>
        <row r="291">
          <cell r="A291">
            <v>45688</v>
          </cell>
          <cell r="B291" t="str">
            <v>Ares</v>
          </cell>
          <cell r="C291" t="str">
            <v>Near Prime</v>
          </cell>
          <cell r="D291" t="str">
            <v>£0-£5k</v>
          </cell>
          <cell r="O291">
            <v>0</v>
          </cell>
          <cell r="P291">
            <v>0</v>
          </cell>
        </row>
        <row r="292">
          <cell r="A292">
            <v>45688</v>
          </cell>
          <cell r="B292" t="str">
            <v>Ares</v>
          </cell>
          <cell r="C292" t="str">
            <v>Near Prime</v>
          </cell>
          <cell r="D292" t="str">
            <v>£0-£5k</v>
          </cell>
          <cell r="O292">
            <v>-44.3</v>
          </cell>
          <cell r="P292">
            <v>0</v>
          </cell>
        </row>
        <row r="293">
          <cell r="A293">
            <v>45688</v>
          </cell>
          <cell r="B293" t="str">
            <v>Ares</v>
          </cell>
          <cell r="C293" t="str">
            <v>Near Prime</v>
          </cell>
          <cell r="D293" t="str">
            <v>£0-£5k</v>
          </cell>
          <cell r="O293">
            <v>0</v>
          </cell>
          <cell r="P293">
            <v>0</v>
          </cell>
        </row>
        <row r="294">
          <cell r="A294">
            <v>45688</v>
          </cell>
          <cell r="B294" t="str">
            <v>Ares</v>
          </cell>
          <cell r="C294" t="str">
            <v>Near Prime</v>
          </cell>
          <cell r="D294" t="str">
            <v>£0-£5k</v>
          </cell>
          <cell r="O294">
            <v>0</v>
          </cell>
          <cell r="P294">
            <v>0</v>
          </cell>
        </row>
        <row r="295">
          <cell r="A295">
            <v>45688</v>
          </cell>
          <cell r="B295" t="str">
            <v>Ares</v>
          </cell>
          <cell r="C295" t="str">
            <v>Near Prime</v>
          </cell>
          <cell r="D295" t="str">
            <v>£0-£5k</v>
          </cell>
          <cell r="O295">
            <v>0</v>
          </cell>
          <cell r="P295">
            <v>0</v>
          </cell>
        </row>
        <row r="296">
          <cell r="A296">
            <v>45688</v>
          </cell>
          <cell r="B296" t="str">
            <v>Ares</v>
          </cell>
          <cell r="C296" t="str">
            <v>Near Prime</v>
          </cell>
          <cell r="D296" t="str">
            <v>£0-£5k</v>
          </cell>
          <cell r="O296">
            <v>0</v>
          </cell>
          <cell r="P296">
            <v>0</v>
          </cell>
        </row>
        <row r="297">
          <cell r="A297">
            <v>45688</v>
          </cell>
          <cell r="B297" t="str">
            <v>Ares</v>
          </cell>
          <cell r="C297" t="str">
            <v>Near Prime</v>
          </cell>
          <cell r="D297" t="str">
            <v>£0-£5k</v>
          </cell>
          <cell r="O297">
            <v>0</v>
          </cell>
          <cell r="P297">
            <v>0</v>
          </cell>
        </row>
        <row r="298">
          <cell r="A298">
            <v>45688</v>
          </cell>
          <cell r="B298" t="str">
            <v>Ares</v>
          </cell>
          <cell r="C298" t="str">
            <v>Near Prime</v>
          </cell>
          <cell r="D298" t="str">
            <v>£0-£5k</v>
          </cell>
          <cell r="O298">
            <v>0</v>
          </cell>
          <cell r="P298">
            <v>0</v>
          </cell>
        </row>
        <row r="299">
          <cell r="A299">
            <v>45688</v>
          </cell>
          <cell r="B299" t="str">
            <v>Ares</v>
          </cell>
          <cell r="C299" t="str">
            <v>Near Prime</v>
          </cell>
          <cell r="D299" t="str">
            <v>£0-£5k</v>
          </cell>
          <cell r="O299">
            <v>0</v>
          </cell>
          <cell r="P299">
            <v>0</v>
          </cell>
        </row>
        <row r="300">
          <cell r="A300">
            <v>45688</v>
          </cell>
          <cell r="B300" t="str">
            <v>Ares</v>
          </cell>
          <cell r="C300" t="str">
            <v>Near Prime</v>
          </cell>
          <cell r="D300" t="str">
            <v>£0-£5k</v>
          </cell>
          <cell r="O300">
            <v>0</v>
          </cell>
          <cell r="P300">
            <v>0</v>
          </cell>
        </row>
        <row r="301">
          <cell r="A301">
            <v>45688</v>
          </cell>
          <cell r="B301" t="str">
            <v>Ares</v>
          </cell>
          <cell r="C301" t="str">
            <v>Near Prime</v>
          </cell>
          <cell r="D301" t="str">
            <v>£0-£5k</v>
          </cell>
          <cell r="O301">
            <v>0</v>
          </cell>
          <cell r="P301">
            <v>0</v>
          </cell>
        </row>
        <row r="302">
          <cell r="A302">
            <v>45688</v>
          </cell>
          <cell r="B302" t="str">
            <v>Ares</v>
          </cell>
          <cell r="C302" t="str">
            <v>Near Prime</v>
          </cell>
          <cell r="D302" t="str">
            <v>£0-£5k</v>
          </cell>
          <cell r="O302">
            <v>0</v>
          </cell>
          <cell r="P302">
            <v>0</v>
          </cell>
        </row>
        <row r="303">
          <cell r="A303">
            <v>45688</v>
          </cell>
          <cell r="B303" t="str">
            <v>Ares</v>
          </cell>
          <cell r="C303" t="str">
            <v>Near Prime</v>
          </cell>
          <cell r="D303" t="str">
            <v>£0-£5k</v>
          </cell>
          <cell r="O303">
            <v>0</v>
          </cell>
          <cell r="P303">
            <v>0</v>
          </cell>
        </row>
        <row r="304">
          <cell r="A304">
            <v>45688</v>
          </cell>
          <cell r="B304" t="str">
            <v>Ares</v>
          </cell>
          <cell r="C304" t="str">
            <v>Near Prime</v>
          </cell>
          <cell r="D304" t="str">
            <v>£0-£5k</v>
          </cell>
          <cell r="O304">
            <v>0</v>
          </cell>
          <cell r="P304">
            <v>0</v>
          </cell>
        </row>
        <row r="305">
          <cell r="A305">
            <v>45688</v>
          </cell>
          <cell r="B305" t="str">
            <v>Ares</v>
          </cell>
          <cell r="C305" t="str">
            <v>Near Prime</v>
          </cell>
          <cell r="D305" t="str">
            <v>£0-£5k</v>
          </cell>
          <cell r="O305">
            <v>0</v>
          </cell>
          <cell r="P305">
            <v>0</v>
          </cell>
        </row>
        <row r="306">
          <cell r="A306">
            <v>45688</v>
          </cell>
          <cell r="B306" t="str">
            <v>Ares</v>
          </cell>
          <cell r="C306" t="str">
            <v>Near Prime</v>
          </cell>
          <cell r="D306" t="str">
            <v>£0-£5k</v>
          </cell>
          <cell r="O306">
            <v>0</v>
          </cell>
          <cell r="P306">
            <v>0</v>
          </cell>
        </row>
        <row r="307">
          <cell r="A307">
            <v>45688</v>
          </cell>
          <cell r="B307" t="str">
            <v>Ares</v>
          </cell>
          <cell r="C307" t="str">
            <v>Near Prime</v>
          </cell>
          <cell r="D307" t="str">
            <v>£0-£5k</v>
          </cell>
          <cell r="O307">
            <v>0</v>
          </cell>
          <cell r="P307">
            <v>0</v>
          </cell>
        </row>
        <row r="308">
          <cell r="A308">
            <v>45688</v>
          </cell>
          <cell r="B308" t="str">
            <v>Ares</v>
          </cell>
          <cell r="C308" t="str">
            <v>Near Prime</v>
          </cell>
          <cell r="D308" t="str">
            <v>£0-£5k</v>
          </cell>
          <cell r="O308">
            <v>0</v>
          </cell>
          <cell r="P308">
            <v>0</v>
          </cell>
        </row>
        <row r="309">
          <cell r="A309">
            <v>45688</v>
          </cell>
          <cell r="B309" t="str">
            <v>Ares</v>
          </cell>
          <cell r="C309" t="str">
            <v>Near Prime</v>
          </cell>
          <cell r="D309" t="str">
            <v>£0-£5k</v>
          </cell>
          <cell r="O309">
            <v>0</v>
          </cell>
          <cell r="P309">
            <v>0</v>
          </cell>
        </row>
        <row r="310">
          <cell r="A310">
            <v>45688</v>
          </cell>
          <cell r="B310" t="str">
            <v>Ares</v>
          </cell>
          <cell r="C310" t="str">
            <v>Near Prime</v>
          </cell>
          <cell r="D310" t="str">
            <v>£0-£5k</v>
          </cell>
          <cell r="O310">
            <v>0</v>
          </cell>
          <cell r="P310">
            <v>0</v>
          </cell>
        </row>
        <row r="311">
          <cell r="A311">
            <v>45688</v>
          </cell>
          <cell r="B311" t="str">
            <v>Ares</v>
          </cell>
          <cell r="C311" t="str">
            <v>Near Prime</v>
          </cell>
          <cell r="D311" t="str">
            <v>£0-£5k</v>
          </cell>
          <cell r="O311">
            <v>0</v>
          </cell>
          <cell r="P311">
            <v>0</v>
          </cell>
        </row>
        <row r="312">
          <cell r="A312">
            <v>45688</v>
          </cell>
          <cell r="B312" t="str">
            <v>Ares</v>
          </cell>
          <cell r="C312" t="str">
            <v>Near Prime</v>
          </cell>
          <cell r="D312" t="str">
            <v>£0-£5k</v>
          </cell>
          <cell r="O312">
            <v>0</v>
          </cell>
          <cell r="P312">
            <v>0</v>
          </cell>
        </row>
        <row r="313">
          <cell r="A313">
            <v>45688</v>
          </cell>
          <cell r="B313" t="str">
            <v>Ares</v>
          </cell>
          <cell r="C313" t="str">
            <v>Near Prime</v>
          </cell>
          <cell r="D313" t="str">
            <v>£0-£5k</v>
          </cell>
          <cell r="O313">
            <v>0</v>
          </cell>
          <cell r="P313">
            <v>0</v>
          </cell>
        </row>
        <row r="314">
          <cell r="A314">
            <v>45688</v>
          </cell>
          <cell r="B314" t="str">
            <v>Ares</v>
          </cell>
          <cell r="C314" t="str">
            <v>Near Prime</v>
          </cell>
          <cell r="D314" t="str">
            <v>£0-£5k</v>
          </cell>
          <cell r="O314">
            <v>0</v>
          </cell>
          <cell r="P314">
            <v>0</v>
          </cell>
        </row>
        <row r="315">
          <cell r="A315">
            <v>45688</v>
          </cell>
          <cell r="B315" t="str">
            <v>Ares</v>
          </cell>
          <cell r="C315" t="str">
            <v>Near Prime</v>
          </cell>
          <cell r="D315" t="str">
            <v>£0-£5k</v>
          </cell>
          <cell r="O315">
            <v>0</v>
          </cell>
          <cell r="P315">
            <v>0</v>
          </cell>
        </row>
        <row r="316">
          <cell r="A316">
            <v>45688</v>
          </cell>
          <cell r="B316" t="str">
            <v>Ares</v>
          </cell>
          <cell r="C316" t="str">
            <v>Near Prime</v>
          </cell>
          <cell r="D316" t="str">
            <v>£0-£5k</v>
          </cell>
          <cell r="O316">
            <v>0</v>
          </cell>
          <cell r="P316">
            <v>0</v>
          </cell>
        </row>
        <row r="317">
          <cell r="A317">
            <v>45688</v>
          </cell>
          <cell r="B317" t="str">
            <v>Ares</v>
          </cell>
          <cell r="C317" t="str">
            <v>Near Prime</v>
          </cell>
          <cell r="D317" t="str">
            <v>£0-£5k</v>
          </cell>
          <cell r="O317">
            <v>-548.5</v>
          </cell>
          <cell r="P317">
            <v>0</v>
          </cell>
        </row>
        <row r="318">
          <cell r="A318">
            <v>45688</v>
          </cell>
          <cell r="B318" t="str">
            <v>Ares</v>
          </cell>
          <cell r="C318" t="str">
            <v>Near Prime</v>
          </cell>
          <cell r="D318" t="str">
            <v>£0-£5k</v>
          </cell>
          <cell r="O318">
            <v>-290.27</v>
          </cell>
          <cell r="P318">
            <v>0</v>
          </cell>
        </row>
        <row r="319">
          <cell r="A319">
            <v>45688</v>
          </cell>
          <cell r="B319" t="str">
            <v>Ares</v>
          </cell>
          <cell r="C319" t="str">
            <v>Near Prime</v>
          </cell>
          <cell r="D319" t="str">
            <v>£0-£5k</v>
          </cell>
          <cell r="O319">
            <v>-254.99</v>
          </cell>
          <cell r="P319">
            <v>0</v>
          </cell>
        </row>
        <row r="320">
          <cell r="A320">
            <v>45688</v>
          </cell>
          <cell r="B320" t="str">
            <v>Ares</v>
          </cell>
          <cell r="C320" t="str">
            <v>Near Prime</v>
          </cell>
          <cell r="D320" t="str">
            <v>£0-£5k</v>
          </cell>
          <cell r="O320">
            <v>0</v>
          </cell>
          <cell r="P320">
            <v>0</v>
          </cell>
        </row>
        <row r="321">
          <cell r="A321">
            <v>45688</v>
          </cell>
          <cell r="B321" t="str">
            <v>Ares</v>
          </cell>
          <cell r="C321" t="str">
            <v>Near Prime</v>
          </cell>
          <cell r="D321" t="str">
            <v>£0-£5k</v>
          </cell>
          <cell r="O321">
            <v>-605.25</v>
          </cell>
          <cell r="P321">
            <v>0</v>
          </cell>
        </row>
        <row r="322">
          <cell r="A322">
            <v>45688</v>
          </cell>
          <cell r="B322" t="str">
            <v>Ares</v>
          </cell>
          <cell r="C322" t="str">
            <v>Near Prime</v>
          </cell>
          <cell r="D322" t="str">
            <v>£0-£5k</v>
          </cell>
          <cell r="O322">
            <v>-323.69</v>
          </cell>
          <cell r="P322">
            <v>0</v>
          </cell>
        </row>
        <row r="323">
          <cell r="A323">
            <v>45688</v>
          </cell>
          <cell r="B323" t="str">
            <v>Ares</v>
          </cell>
          <cell r="C323" t="str">
            <v>Near Prime</v>
          </cell>
          <cell r="D323" t="str">
            <v>£0-£5k</v>
          </cell>
          <cell r="O323">
            <v>-18.41</v>
          </cell>
          <cell r="P323">
            <v>0</v>
          </cell>
        </row>
        <row r="324">
          <cell r="A324">
            <v>45688</v>
          </cell>
          <cell r="B324" t="str">
            <v>Ares</v>
          </cell>
          <cell r="C324" t="str">
            <v>Near Prime</v>
          </cell>
          <cell r="D324" t="str">
            <v>£0-£5k</v>
          </cell>
          <cell r="O324">
            <v>-279.61</v>
          </cell>
          <cell r="P324">
            <v>0</v>
          </cell>
        </row>
        <row r="325">
          <cell r="A325">
            <v>45688</v>
          </cell>
          <cell r="B325" t="str">
            <v>Ares</v>
          </cell>
          <cell r="C325" t="str">
            <v>Near Prime</v>
          </cell>
          <cell r="D325" t="str">
            <v>£0-£5k</v>
          </cell>
          <cell r="O325">
            <v>0</v>
          </cell>
          <cell r="P325">
            <v>0</v>
          </cell>
        </row>
        <row r="326">
          <cell r="A326">
            <v>45688</v>
          </cell>
          <cell r="B326" t="str">
            <v>Ares</v>
          </cell>
          <cell r="C326" t="str">
            <v>Near Prime</v>
          </cell>
          <cell r="D326" t="str">
            <v>£0-£5k</v>
          </cell>
          <cell r="O326">
            <v>0</v>
          </cell>
          <cell r="P326">
            <v>0</v>
          </cell>
        </row>
        <row r="327">
          <cell r="A327">
            <v>45688</v>
          </cell>
          <cell r="B327" t="str">
            <v>Ares</v>
          </cell>
          <cell r="C327" t="str">
            <v>Near Prime</v>
          </cell>
          <cell r="D327" t="str">
            <v>£0-£5k</v>
          </cell>
          <cell r="O327">
            <v>-89.48</v>
          </cell>
          <cell r="P327">
            <v>0</v>
          </cell>
        </row>
        <row r="328">
          <cell r="A328">
            <v>45688</v>
          </cell>
          <cell r="B328" t="str">
            <v>Ares</v>
          </cell>
          <cell r="C328" t="str">
            <v>Near Prime</v>
          </cell>
          <cell r="D328" t="str">
            <v>£0-£5k</v>
          </cell>
          <cell r="O328">
            <v>-223.23</v>
          </cell>
          <cell r="P328">
            <v>0</v>
          </cell>
        </row>
        <row r="329">
          <cell r="A329">
            <v>45688</v>
          </cell>
          <cell r="B329" t="str">
            <v>Ares</v>
          </cell>
          <cell r="C329" t="str">
            <v>Near Prime</v>
          </cell>
          <cell r="D329" t="str">
            <v>£0-£5k</v>
          </cell>
          <cell r="O329">
            <v>-239.35</v>
          </cell>
          <cell r="P329">
            <v>0</v>
          </cell>
        </row>
        <row r="330">
          <cell r="A330">
            <v>45688</v>
          </cell>
          <cell r="B330" t="str">
            <v>Ares</v>
          </cell>
          <cell r="C330" t="str">
            <v>Near Prime</v>
          </cell>
          <cell r="D330" t="str">
            <v>£0-£5k</v>
          </cell>
          <cell r="O330">
            <v>-250</v>
          </cell>
          <cell r="P330">
            <v>0</v>
          </cell>
        </row>
        <row r="331">
          <cell r="A331">
            <v>45688</v>
          </cell>
          <cell r="B331" t="str">
            <v>Ares</v>
          </cell>
          <cell r="C331" t="str">
            <v>Near Prime</v>
          </cell>
          <cell r="D331" t="str">
            <v>£0-£5k</v>
          </cell>
          <cell r="O331">
            <v>-287.66000000000003</v>
          </cell>
          <cell r="P331">
            <v>0</v>
          </cell>
        </row>
        <row r="332">
          <cell r="A332">
            <v>45688</v>
          </cell>
          <cell r="B332" t="str">
            <v>Ares</v>
          </cell>
          <cell r="C332" t="str">
            <v>Near Prime</v>
          </cell>
          <cell r="D332" t="str">
            <v>£0-£5k</v>
          </cell>
          <cell r="O332">
            <v>-115.88</v>
          </cell>
          <cell r="P332">
            <v>0</v>
          </cell>
        </row>
        <row r="333">
          <cell r="A333">
            <v>45688</v>
          </cell>
          <cell r="B333" t="str">
            <v>Ares</v>
          </cell>
          <cell r="C333" t="str">
            <v>Near Prime</v>
          </cell>
          <cell r="D333" t="str">
            <v>£0-£5k</v>
          </cell>
          <cell r="O333">
            <v>-227.64</v>
          </cell>
          <cell r="P333">
            <v>0</v>
          </cell>
        </row>
        <row r="334">
          <cell r="A334">
            <v>45688</v>
          </cell>
          <cell r="B334" t="str">
            <v>Ares</v>
          </cell>
          <cell r="C334" t="str">
            <v>Near Prime</v>
          </cell>
          <cell r="D334" t="str">
            <v>£0-£5k</v>
          </cell>
          <cell r="O334">
            <v>-15.61</v>
          </cell>
          <cell r="P334">
            <v>0</v>
          </cell>
        </row>
        <row r="335">
          <cell r="A335">
            <v>45688</v>
          </cell>
          <cell r="B335" t="str">
            <v>Ares</v>
          </cell>
          <cell r="C335" t="str">
            <v>Near Prime</v>
          </cell>
          <cell r="D335" t="str">
            <v>£0-£5k</v>
          </cell>
          <cell r="O335">
            <v>0</v>
          </cell>
          <cell r="P335">
            <v>0</v>
          </cell>
        </row>
        <row r="336">
          <cell r="A336">
            <v>45688</v>
          </cell>
          <cell r="B336" t="str">
            <v>Ares</v>
          </cell>
          <cell r="C336" t="str">
            <v>Near Prime</v>
          </cell>
          <cell r="D336" t="str">
            <v>£0-£5k</v>
          </cell>
          <cell r="O336">
            <v>-175.8</v>
          </cell>
          <cell r="P336">
            <v>0</v>
          </cell>
        </row>
        <row r="337">
          <cell r="A337">
            <v>45688</v>
          </cell>
          <cell r="B337" t="str">
            <v>Ares</v>
          </cell>
          <cell r="C337" t="str">
            <v>Near Prime</v>
          </cell>
          <cell r="D337" t="str">
            <v>£0-£5k</v>
          </cell>
          <cell r="O337">
            <v>0</v>
          </cell>
          <cell r="P337">
            <v>0</v>
          </cell>
        </row>
        <row r="338">
          <cell r="A338">
            <v>45688</v>
          </cell>
          <cell r="B338" t="str">
            <v>Ares</v>
          </cell>
          <cell r="C338" t="str">
            <v>Near Prime</v>
          </cell>
          <cell r="D338" t="str">
            <v>£0-£5k</v>
          </cell>
          <cell r="O338">
            <v>-341.88</v>
          </cell>
          <cell r="P338">
            <v>0</v>
          </cell>
        </row>
        <row r="339">
          <cell r="A339">
            <v>45688</v>
          </cell>
          <cell r="B339" t="str">
            <v>Ares</v>
          </cell>
          <cell r="C339" t="str">
            <v>Near Prime</v>
          </cell>
          <cell r="D339" t="str">
            <v>£0-£5k</v>
          </cell>
          <cell r="O339">
            <v>0</v>
          </cell>
          <cell r="P339">
            <v>0</v>
          </cell>
        </row>
        <row r="340">
          <cell r="A340">
            <v>45688</v>
          </cell>
          <cell r="B340" t="str">
            <v>Ares</v>
          </cell>
          <cell r="C340" t="str">
            <v>Near Prime</v>
          </cell>
          <cell r="D340" t="str">
            <v>£0-£5k</v>
          </cell>
          <cell r="O340">
            <v>0</v>
          </cell>
          <cell r="P340">
            <v>0</v>
          </cell>
        </row>
        <row r="341">
          <cell r="A341">
            <v>45688</v>
          </cell>
          <cell r="B341" t="str">
            <v>Ares</v>
          </cell>
          <cell r="C341" t="str">
            <v>Near Prime</v>
          </cell>
          <cell r="D341" t="str">
            <v>£0-£5k</v>
          </cell>
          <cell r="O341">
            <v>0</v>
          </cell>
          <cell r="P341">
            <v>0</v>
          </cell>
        </row>
        <row r="342">
          <cell r="A342">
            <v>45688</v>
          </cell>
          <cell r="B342" t="str">
            <v>Ares</v>
          </cell>
          <cell r="C342" t="str">
            <v>Near Prime</v>
          </cell>
          <cell r="D342" t="str">
            <v>£0-£5k</v>
          </cell>
          <cell r="O342">
            <v>0</v>
          </cell>
          <cell r="P342">
            <v>0</v>
          </cell>
        </row>
        <row r="343">
          <cell r="A343">
            <v>45688</v>
          </cell>
          <cell r="B343" t="str">
            <v>Ares</v>
          </cell>
          <cell r="C343" t="str">
            <v>Near Prime</v>
          </cell>
          <cell r="D343" t="str">
            <v>£0-£5k</v>
          </cell>
          <cell r="O343">
            <v>0</v>
          </cell>
          <cell r="P343">
            <v>0</v>
          </cell>
        </row>
        <row r="344">
          <cell r="A344">
            <v>45688</v>
          </cell>
          <cell r="B344" t="str">
            <v>Ares</v>
          </cell>
          <cell r="C344" t="str">
            <v>Near Prime</v>
          </cell>
          <cell r="D344" t="str">
            <v>£0-£5k</v>
          </cell>
          <cell r="O344">
            <v>-5</v>
          </cell>
          <cell r="P344">
            <v>0</v>
          </cell>
        </row>
        <row r="345">
          <cell r="A345">
            <v>45688</v>
          </cell>
          <cell r="B345" t="str">
            <v>Ares</v>
          </cell>
          <cell r="C345" t="str">
            <v>Near Prime</v>
          </cell>
          <cell r="D345" t="str">
            <v>£0-£5k</v>
          </cell>
          <cell r="O345">
            <v>0</v>
          </cell>
          <cell r="P345">
            <v>0</v>
          </cell>
        </row>
        <row r="346">
          <cell r="A346">
            <v>45688</v>
          </cell>
          <cell r="B346" t="str">
            <v>Ares</v>
          </cell>
          <cell r="C346" t="str">
            <v>Near Prime</v>
          </cell>
          <cell r="D346" t="str">
            <v>£0-£5k</v>
          </cell>
          <cell r="O346">
            <v>0</v>
          </cell>
          <cell r="P346">
            <v>0</v>
          </cell>
        </row>
        <row r="347">
          <cell r="A347">
            <v>45688</v>
          </cell>
          <cell r="B347" t="str">
            <v>Ares</v>
          </cell>
          <cell r="C347" t="str">
            <v>Near Prime</v>
          </cell>
          <cell r="D347" t="str">
            <v>£0-£5k</v>
          </cell>
          <cell r="O347">
            <v>-2.02</v>
          </cell>
          <cell r="P347">
            <v>0</v>
          </cell>
        </row>
        <row r="348">
          <cell r="A348">
            <v>45688</v>
          </cell>
          <cell r="B348" t="str">
            <v>Ares</v>
          </cell>
          <cell r="C348" t="str">
            <v>Near Prime</v>
          </cell>
          <cell r="D348" t="str">
            <v>£0-£5k</v>
          </cell>
          <cell r="O348">
            <v>0</v>
          </cell>
          <cell r="P348">
            <v>0</v>
          </cell>
        </row>
        <row r="349">
          <cell r="A349">
            <v>45688</v>
          </cell>
          <cell r="B349" t="str">
            <v>Ares</v>
          </cell>
          <cell r="C349" t="str">
            <v>Near Prime</v>
          </cell>
          <cell r="D349" t="str">
            <v>£0-£5k</v>
          </cell>
          <cell r="O349">
            <v>0</v>
          </cell>
          <cell r="P349">
            <v>0</v>
          </cell>
        </row>
        <row r="350">
          <cell r="A350">
            <v>45688</v>
          </cell>
          <cell r="B350" t="str">
            <v>Ares</v>
          </cell>
          <cell r="C350" t="str">
            <v>Near Prime</v>
          </cell>
          <cell r="D350" t="str">
            <v>£0-£5k</v>
          </cell>
          <cell r="O350">
            <v>0</v>
          </cell>
          <cell r="P350">
            <v>0</v>
          </cell>
        </row>
        <row r="351">
          <cell r="A351">
            <v>45688</v>
          </cell>
          <cell r="B351" t="str">
            <v>Ares</v>
          </cell>
          <cell r="C351" t="str">
            <v>Near Prime</v>
          </cell>
          <cell r="D351" t="str">
            <v>£0-£5k</v>
          </cell>
          <cell r="O351">
            <v>0</v>
          </cell>
          <cell r="P351">
            <v>0</v>
          </cell>
        </row>
        <row r="352">
          <cell r="A352">
            <v>45688</v>
          </cell>
          <cell r="B352" t="str">
            <v>Ares</v>
          </cell>
          <cell r="C352" t="str">
            <v>Near Prime</v>
          </cell>
          <cell r="D352" t="str">
            <v>£0-£5k</v>
          </cell>
          <cell r="O352">
            <v>0</v>
          </cell>
          <cell r="P352">
            <v>0</v>
          </cell>
        </row>
        <row r="353">
          <cell r="A353">
            <v>45688</v>
          </cell>
          <cell r="B353" t="str">
            <v>Ares</v>
          </cell>
          <cell r="C353" t="str">
            <v>Near Prime</v>
          </cell>
          <cell r="D353" t="str">
            <v>£0-£5k</v>
          </cell>
          <cell r="O353">
            <v>0</v>
          </cell>
          <cell r="P353">
            <v>0</v>
          </cell>
        </row>
        <row r="354">
          <cell r="A354">
            <v>45688</v>
          </cell>
          <cell r="B354" t="str">
            <v>Ares</v>
          </cell>
          <cell r="C354" t="str">
            <v>Near Prime</v>
          </cell>
          <cell r="D354" t="str">
            <v>£0-£5k</v>
          </cell>
          <cell r="O354">
            <v>0</v>
          </cell>
          <cell r="P354">
            <v>0</v>
          </cell>
        </row>
        <row r="355">
          <cell r="A355">
            <v>45688</v>
          </cell>
          <cell r="B355" t="str">
            <v>Ares</v>
          </cell>
          <cell r="C355" t="str">
            <v>Near Prime</v>
          </cell>
          <cell r="D355" t="str">
            <v>£0-£5k</v>
          </cell>
          <cell r="O355">
            <v>0</v>
          </cell>
          <cell r="P355">
            <v>0</v>
          </cell>
        </row>
        <row r="356">
          <cell r="A356">
            <v>45688</v>
          </cell>
          <cell r="B356" t="str">
            <v>Ares</v>
          </cell>
          <cell r="C356" t="str">
            <v>Near Prime</v>
          </cell>
          <cell r="D356" t="str">
            <v>£0-£5k</v>
          </cell>
          <cell r="O356">
            <v>0</v>
          </cell>
          <cell r="P356">
            <v>0</v>
          </cell>
        </row>
        <row r="357">
          <cell r="A357">
            <v>45688</v>
          </cell>
          <cell r="B357" t="str">
            <v>Ares</v>
          </cell>
          <cell r="C357" t="str">
            <v>Near Prime</v>
          </cell>
          <cell r="D357" t="str">
            <v>£0-£5k</v>
          </cell>
          <cell r="O357">
            <v>0</v>
          </cell>
          <cell r="P357">
            <v>0</v>
          </cell>
        </row>
        <row r="358">
          <cell r="A358">
            <v>45688</v>
          </cell>
          <cell r="B358" t="str">
            <v>Ares</v>
          </cell>
          <cell r="C358" t="str">
            <v>Near Prime</v>
          </cell>
          <cell r="D358" t="str">
            <v>£0-£5k</v>
          </cell>
          <cell r="O358">
            <v>0</v>
          </cell>
          <cell r="P358">
            <v>0</v>
          </cell>
        </row>
        <row r="359">
          <cell r="A359">
            <v>45688</v>
          </cell>
          <cell r="B359" t="str">
            <v>Ares</v>
          </cell>
          <cell r="C359" t="str">
            <v>Near Prime</v>
          </cell>
          <cell r="D359" t="str">
            <v>£0-£5k</v>
          </cell>
          <cell r="O359">
            <v>0</v>
          </cell>
          <cell r="P359">
            <v>0</v>
          </cell>
        </row>
        <row r="360">
          <cell r="A360">
            <v>45688</v>
          </cell>
          <cell r="B360" t="str">
            <v>Ares</v>
          </cell>
          <cell r="C360" t="str">
            <v>Near Prime</v>
          </cell>
          <cell r="D360" t="str">
            <v>£0-£5k</v>
          </cell>
          <cell r="O360">
            <v>0</v>
          </cell>
          <cell r="P360">
            <v>0</v>
          </cell>
        </row>
        <row r="361">
          <cell r="A361">
            <v>45688</v>
          </cell>
          <cell r="B361" t="str">
            <v>Ares</v>
          </cell>
          <cell r="C361" t="str">
            <v>Near Prime</v>
          </cell>
          <cell r="D361" t="str">
            <v>£0-£5k</v>
          </cell>
          <cell r="O361">
            <v>0</v>
          </cell>
          <cell r="P361">
            <v>0</v>
          </cell>
        </row>
        <row r="362">
          <cell r="A362">
            <v>45688</v>
          </cell>
          <cell r="B362" t="str">
            <v>Ares</v>
          </cell>
          <cell r="C362" t="str">
            <v>Near Prime</v>
          </cell>
          <cell r="D362" t="str">
            <v>£0-£5k</v>
          </cell>
          <cell r="O362">
            <v>0</v>
          </cell>
          <cell r="P362">
            <v>0</v>
          </cell>
        </row>
        <row r="363">
          <cell r="A363">
            <v>45688</v>
          </cell>
          <cell r="B363" t="str">
            <v>Ares</v>
          </cell>
          <cell r="C363" t="str">
            <v>Near Prime</v>
          </cell>
          <cell r="D363" t="str">
            <v>£0-£5k</v>
          </cell>
          <cell r="O363">
            <v>0</v>
          </cell>
          <cell r="P363">
            <v>0</v>
          </cell>
        </row>
        <row r="364">
          <cell r="A364">
            <v>45688</v>
          </cell>
          <cell r="B364" t="str">
            <v>Ares</v>
          </cell>
          <cell r="C364" t="str">
            <v>Near Prime</v>
          </cell>
          <cell r="D364" t="str">
            <v>£0-£5k</v>
          </cell>
          <cell r="O364">
            <v>0</v>
          </cell>
          <cell r="P364">
            <v>0</v>
          </cell>
        </row>
        <row r="365">
          <cell r="A365">
            <v>45688</v>
          </cell>
          <cell r="B365" t="str">
            <v>Ares</v>
          </cell>
          <cell r="C365" t="str">
            <v>Near Prime</v>
          </cell>
          <cell r="D365" t="str">
            <v>£0-£5k</v>
          </cell>
          <cell r="O365">
            <v>0</v>
          </cell>
          <cell r="P365">
            <v>0</v>
          </cell>
        </row>
        <row r="366">
          <cell r="A366">
            <v>45688</v>
          </cell>
          <cell r="B366" t="str">
            <v>Ares</v>
          </cell>
          <cell r="C366" t="str">
            <v>Near Prime</v>
          </cell>
          <cell r="D366" t="str">
            <v>£0-£5k</v>
          </cell>
          <cell r="O366">
            <v>0</v>
          </cell>
          <cell r="P366">
            <v>0</v>
          </cell>
        </row>
        <row r="367">
          <cell r="A367">
            <v>45688</v>
          </cell>
          <cell r="B367" t="str">
            <v>Ares</v>
          </cell>
          <cell r="C367" t="str">
            <v>Near Prime</v>
          </cell>
          <cell r="D367" t="str">
            <v>£0-£5k</v>
          </cell>
          <cell r="O367">
            <v>0</v>
          </cell>
          <cell r="P367">
            <v>0</v>
          </cell>
        </row>
        <row r="368">
          <cell r="A368">
            <v>45688</v>
          </cell>
          <cell r="B368" t="str">
            <v>Ares</v>
          </cell>
          <cell r="C368" t="str">
            <v>Near Prime</v>
          </cell>
          <cell r="D368" t="str">
            <v>£0-£5k</v>
          </cell>
          <cell r="O368">
            <v>-5</v>
          </cell>
          <cell r="P368">
            <v>0</v>
          </cell>
        </row>
        <row r="369">
          <cell r="A369">
            <v>45688</v>
          </cell>
          <cell r="B369" t="str">
            <v>Ares</v>
          </cell>
          <cell r="C369" t="str">
            <v>Near Prime</v>
          </cell>
          <cell r="D369" t="str">
            <v>£0-£5k</v>
          </cell>
          <cell r="O369">
            <v>0</v>
          </cell>
          <cell r="P369">
            <v>0</v>
          </cell>
        </row>
        <row r="370">
          <cell r="A370">
            <v>45688</v>
          </cell>
          <cell r="B370" t="str">
            <v>Ares</v>
          </cell>
          <cell r="C370" t="str">
            <v>Near Prime</v>
          </cell>
          <cell r="D370" t="str">
            <v>£0-£5k</v>
          </cell>
          <cell r="O370">
            <v>0</v>
          </cell>
          <cell r="P370">
            <v>0</v>
          </cell>
        </row>
        <row r="371">
          <cell r="A371">
            <v>45688</v>
          </cell>
          <cell r="B371" t="str">
            <v>Ares</v>
          </cell>
          <cell r="C371" t="str">
            <v>Near Prime</v>
          </cell>
          <cell r="D371" t="str">
            <v>£0-£5k</v>
          </cell>
          <cell r="O371">
            <v>0</v>
          </cell>
          <cell r="P371">
            <v>0</v>
          </cell>
        </row>
        <row r="372">
          <cell r="A372">
            <v>45688</v>
          </cell>
          <cell r="B372" t="str">
            <v>Ares</v>
          </cell>
          <cell r="C372" t="str">
            <v>Near Prime</v>
          </cell>
          <cell r="D372" t="str">
            <v>£0-£5k</v>
          </cell>
          <cell r="O372">
            <v>0</v>
          </cell>
          <cell r="P372">
            <v>0</v>
          </cell>
        </row>
        <row r="373">
          <cell r="A373">
            <v>45688</v>
          </cell>
          <cell r="B373" t="str">
            <v>Ares</v>
          </cell>
          <cell r="C373" t="str">
            <v>Near Prime</v>
          </cell>
          <cell r="D373" t="str">
            <v>£0-£5k</v>
          </cell>
          <cell r="O373">
            <v>0</v>
          </cell>
          <cell r="P373">
            <v>0</v>
          </cell>
        </row>
        <row r="374">
          <cell r="A374">
            <v>45688</v>
          </cell>
          <cell r="B374" t="str">
            <v>Ares</v>
          </cell>
          <cell r="C374" t="str">
            <v>Near Prime</v>
          </cell>
          <cell r="D374" t="str">
            <v>£0-£5k</v>
          </cell>
          <cell r="O374">
            <v>0</v>
          </cell>
          <cell r="P374">
            <v>0</v>
          </cell>
        </row>
        <row r="375">
          <cell r="A375">
            <v>45688</v>
          </cell>
          <cell r="B375" t="str">
            <v>Ares</v>
          </cell>
          <cell r="C375" t="str">
            <v>Near Prime</v>
          </cell>
          <cell r="D375" t="str">
            <v>£0-£5k</v>
          </cell>
          <cell r="O375">
            <v>0</v>
          </cell>
          <cell r="P375">
            <v>0</v>
          </cell>
        </row>
        <row r="376">
          <cell r="A376">
            <v>45688</v>
          </cell>
          <cell r="B376" t="str">
            <v>Ares</v>
          </cell>
          <cell r="C376" t="str">
            <v>Near Prime</v>
          </cell>
          <cell r="D376" t="str">
            <v>£0-£5k</v>
          </cell>
          <cell r="O376">
            <v>0</v>
          </cell>
          <cell r="P376">
            <v>0</v>
          </cell>
        </row>
        <row r="377">
          <cell r="A377">
            <v>45688</v>
          </cell>
          <cell r="B377" t="str">
            <v>Ares</v>
          </cell>
          <cell r="C377" t="str">
            <v>Near Prime</v>
          </cell>
          <cell r="D377" t="str">
            <v>£0-£5k</v>
          </cell>
          <cell r="O377">
            <v>-2.8</v>
          </cell>
          <cell r="P377">
            <v>0</v>
          </cell>
        </row>
        <row r="378">
          <cell r="A378">
            <v>45688</v>
          </cell>
          <cell r="B378" t="str">
            <v>Ares</v>
          </cell>
          <cell r="C378" t="str">
            <v>Near Prime</v>
          </cell>
          <cell r="D378" t="str">
            <v>£0-£5k</v>
          </cell>
          <cell r="O378">
            <v>0</v>
          </cell>
          <cell r="P378">
            <v>0</v>
          </cell>
        </row>
        <row r="379">
          <cell r="A379">
            <v>45688</v>
          </cell>
          <cell r="B379" t="str">
            <v>Ares</v>
          </cell>
          <cell r="C379" t="str">
            <v>Near Prime</v>
          </cell>
          <cell r="D379" t="str">
            <v>£0-£5k</v>
          </cell>
          <cell r="O379">
            <v>0</v>
          </cell>
          <cell r="P379">
            <v>0</v>
          </cell>
        </row>
        <row r="380">
          <cell r="A380">
            <v>45688</v>
          </cell>
          <cell r="B380" t="str">
            <v>Ares</v>
          </cell>
          <cell r="C380" t="str">
            <v>Near Prime</v>
          </cell>
          <cell r="D380" t="str">
            <v>£0-£5k</v>
          </cell>
          <cell r="O380">
            <v>0</v>
          </cell>
          <cell r="P380">
            <v>0</v>
          </cell>
        </row>
        <row r="381">
          <cell r="A381">
            <v>45688</v>
          </cell>
          <cell r="B381" t="str">
            <v>Ares</v>
          </cell>
          <cell r="C381" t="str">
            <v>Near Prime</v>
          </cell>
          <cell r="D381" t="str">
            <v>£0-£5k</v>
          </cell>
          <cell r="O381">
            <v>-43.54</v>
          </cell>
          <cell r="P381">
            <v>0</v>
          </cell>
        </row>
        <row r="382">
          <cell r="A382">
            <v>45688</v>
          </cell>
          <cell r="B382" t="str">
            <v>Ares</v>
          </cell>
          <cell r="C382" t="str">
            <v>Near Prime</v>
          </cell>
          <cell r="D382" t="str">
            <v>£0-£5k</v>
          </cell>
          <cell r="O382">
            <v>-21.95</v>
          </cell>
          <cell r="P382">
            <v>0</v>
          </cell>
        </row>
        <row r="383">
          <cell r="A383">
            <v>45688</v>
          </cell>
          <cell r="B383" t="str">
            <v>Ares</v>
          </cell>
          <cell r="C383" t="str">
            <v>Near Prime</v>
          </cell>
          <cell r="D383" t="str">
            <v>£0-£5k</v>
          </cell>
          <cell r="O383">
            <v>-40</v>
          </cell>
          <cell r="P383">
            <v>0</v>
          </cell>
        </row>
        <row r="384">
          <cell r="A384">
            <v>45688</v>
          </cell>
          <cell r="B384" t="str">
            <v>Ares</v>
          </cell>
          <cell r="C384" t="str">
            <v>Near Prime</v>
          </cell>
          <cell r="D384" t="str">
            <v>£0-£5k</v>
          </cell>
          <cell r="O384">
            <v>0</v>
          </cell>
          <cell r="P384">
            <v>0</v>
          </cell>
        </row>
        <row r="385">
          <cell r="A385">
            <v>45688</v>
          </cell>
          <cell r="B385" t="str">
            <v>Ares</v>
          </cell>
          <cell r="C385" t="str">
            <v>Near Prime</v>
          </cell>
          <cell r="D385" t="str">
            <v>£0-£5k</v>
          </cell>
          <cell r="O385">
            <v>-31</v>
          </cell>
          <cell r="P385">
            <v>0</v>
          </cell>
        </row>
        <row r="386">
          <cell r="A386">
            <v>45688</v>
          </cell>
          <cell r="B386" t="str">
            <v>Ares</v>
          </cell>
          <cell r="C386" t="str">
            <v>Near Prime</v>
          </cell>
          <cell r="D386" t="str">
            <v>£0-£5k</v>
          </cell>
          <cell r="O386">
            <v>-34.11</v>
          </cell>
          <cell r="P386">
            <v>0</v>
          </cell>
        </row>
        <row r="387">
          <cell r="A387">
            <v>45688</v>
          </cell>
          <cell r="B387" t="str">
            <v>Ares</v>
          </cell>
          <cell r="C387" t="str">
            <v>Near Prime</v>
          </cell>
          <cell r="D387" t="str">
            <v>£0-£5k</v>
          </cell>
          <cell r="O387">
            <v>-153.26</v>
          </cell>
          <cell r="P387">
            <v>0</v>
          </cell>
        </row>
        <row r="388">
          <cell r="A388">
            <v>45688</v>
          </cell>
          <cell r="B388" t="str">
            <v>Ares</v>
          </cell>
          <cell r="C388" t="str">
            <v>Near Prime</v>
          </cell>
          <cell r="D388" t="str">
            <v>£0-£5k</v>
          </cell>
          <cell r="O388">
            <v>0</v>
          </cell>
          <cell r="P388">
            <v>0</v>
          </cell>
        </row>
        <row r="389">
          <cell r="A389">
            <v>45688</v>
          </cell>
          <cell r="B389" t="str">
            <v>Ares</v>
          </cell>
          <cell r="C389" t="str">
            <v>Near Prime</v>
          </cell>
          <cell r="D389" t="str">
            <v>£0-£5k</v>
          </cell>
          <cell r="O389">
            <v>0</v>
          </cell>
          <cell r="P389">
            <v>0</v>
          </cell>
        </row>
        <row r="390">
          <cell r="A390">
            <v>45688</v>
          </cell>
          <cell r="B390" t="str">
            <v>Ares</v>
          </cell>
          <cell r="C390" t="str">
            <v>Near Prime</v>
          </cell>
          <cell r="D390" t="str">
            <v>£0-£5k</v>
          </cell>
          <cell r="O390">
            <v>0</v>
          </cell>
          <cell r="P390">
            <v>0</v>
          </cell>
        </row>
        <row r="391">
          <cell r="A391">
            <v>45688</v>
          </cell>
          <cell r="B391" t="str">
            <v>Ares</v>
          </cell>
          <cell r="C391" t="str">
            <v>Near Prime</v>
          </cell>
          <cell r="D391" t="str">
            <v>£0-£5k</v>
          </cell>
          <cell r="O391">
            <v>0</v>
          </cell>
          <cell r="P391">
            <v>0</v>
          </cell>
        </row>
        <row r="392">
          <cell r="A392">
            <v>45688</v>
          </cell>
          <cell r="B392" t="str">
            <v>Ares</v>
          </cell>
          <cell r="C392" t="str">
            <v>Near Prime</v>
          </cell>
          <cell r="D392" t="str">
            <v>£0-£5k</v>
          </cell>
          <cell r="O392">
            <v>0</v>
          </cell>
          <cell r="P392">
            <v>0</v>
          </cell>
        </row>
        <row r="393">
          <cell r="A393">
            <v>45688</v>
          </cell>
          <cell r="B393" t="str">
            <v>Ares</v>
          </cell>
          <cell r="C393" t="str">
            <v>Near Prime</v>
          </cell>
          <cell r="D393" t="str">
            <v>£0-£5k</v>
          </cell>
          <cell r="O393">
            <v>-1</v>
          </cell>
          <cell r="P393">
            <v>0</v>
          </cell>
        </row>
        <row r="394">
          <cell r="A394">
            <v>45688</v>
          </cell>
          <cell r="B394" t="str">
            <v>Ares</v>
          </cell>
          <cell r="C394" t="str">
            <v>Near Prime</v>
          </cell>
          <cell r="D394" t="str">
            <v>£0-£5k</v>
          </cell>
          <cell r="O394">
            <v>0</v>
          </cell>
          <cell r="P394">
            <v>0</v>
          </cell>
        </row>
        <row r="395">
          <cell r="A395">
            <v>45688</v>
          </cell>
          <cell r="B395" t="str">
            <v>Ares</v>
          </cell>
          <cell r="C395" t="str">
            <v>Near Prime</v>
          </cell>
          <cell r="D395" t="str">
            <v>£0-£5k</v>
          </cell>
          <cell r="O395">
            <v>0</v>
          </cell>
          <cell r="P395">
            <v>0</v>
          </cell>
        </row>
        <row r="396">
          <cell r="A396">
            <v>45688</v>
          </cell>
          <cell r="B396" t="str">
            <v>Ares</v>
          </cell>
          <cell r="C396" t="str">
            <v>Near Prime</v>
          </cell>
          <cell r="D396" t="str">
            <v>£0-£5k</v>
          </cell>
          <cell r="O396">
            <v>-1</v>
          </cell>
          <cell r="P396">
            <v>0</v>
          </cell>
        </row>
        <row r="397">
          <cell r="A397">
            <v>45688</v>
          </cell>
          <cell r="B397" t="str">
            <v>Ares</v>
          </cell>
          <cell r="C397" t="str">
            <v>Near Prime</v>
          </cell>
          <cell r="D397" t="str">
            <v>£0-£5k</v>
          </cell>
          <cell r="O397">
            <v>-12</v>
          </cell>
          <cell r="P397">
            <v>0</v>
          </cell>
        </row>
        <row r="398">
          <cell r="A398">
            <v>45688</v>
          </cell>
          <cell r="B398" t="str">
            <v>Ares</v>
          </cell>
          <cell r="C398" t="str">
            <v>Near Prime</v>
          </cell>
          <cell r="D398" t="str">
            <v>£0-£5k</v>
          </cell>
          <cell r="O398">
            <v>-70</v>
          </cell>
          <cell r="P398">
            <v>0</v>
          </cell>
        </row>
        <row r="399">
          <cell r="A399">
            <v>45688</v>
          </cell>
          <cell r="B399" t="str">
            <v>Ares</v>
          </cell>
          <cell r="C399" t="str">
            <v>Near Prime</v>
          </cell>
          <cell r="D399" t="str">
            <v>£0-£5k</v>
          </cell>
          <cell r="O399">
            <v>-23.54</v>
          </cell>
          <cell r="P399">
            <v>0</v>
          </cell>
        </row>
        <row r="400">
          <cell r="A400">
            <v>45688</v>
          </cell>
          <cell r="B400" t="str">
            <v>Ares</v>
          </cell>
          <cell r="C400" t="str">
            <v>Near Prime</v>
          </cell>
          <cell r="D400" t="str">
            <v>£0-£5k</v>
          </cell>
          <cell r="O400">
            <v>0</v>
          </cell>
          <cell r="P400">
            <v>0</v>
          </cell>
        </row>
        <row r="401">
          <cell r="A401">
            <v>45688</v>
          </cell>
          <cell r="B401" t="str">
            <v>Ares</v>
          </cell>
          <cell r="C401" t="str">
            <v>Near Prime</v>
          </cell>
          <cell r="D401" t="str">
            <v>£0-£5k</v>
          </cell>
          <cell r="O401">
            <v>0</v>
          </cell>
          <cell r="P401">
            <v>0</v>
          </cell>
        </row>
        <row r="402">
          <cell r="A402">
            <v>45688</v>
          </cell>
          <cell r="B402" t="str">
            <v>Ares</v>
          </cell>
          <cell r="C402" t="str">
            <v>Near Prime</v>
          </cell>
          <cell r="D402" t="str">
            <v>£0-£5k</v>
          </cell>
          <cell r="O402">
            <v>-1</v>
          </cell>
          <cell r="P402">
            <v>0</v>
          </cell>
        </row>
        <row r="403">
          <cell r="A403">
            <v>45688</v>
          </cell>
          <cell r="B403" t="str">
            <v>Ares</v>
          </cell>
          <cell r="C403" t="str">
            <v>Near Prime</v>
          </cell>
          <cell r="D403" t="str">
            <v>£0-£5k</v>
          </cell>
          <cell r="O403">
            <v>0</v>
          </cell>
          <cell r="P403">
            <v>0</v>
          </cell>
        </row>
        <row r="404">
          <cell r="A404">
            <v>45688</v>
          </cell>
          <cell r="B404" t="str">
            <v>Ares</v>
          </cell>
          <cell r="C404" t="str">
            <v>Near Prime</v>
          </cell>
          <cell r="D404" t="str">
            <v>£0-£5k</v>
          </cell>
          <cell r="O404">
            <v>-97.46</v>
          </cell>
          <cell r="P404">
            <v>0</v>
          </cell>
        </row>
        <row r="405">
          <cell r="A405">
            <v>45688</v>
          </cell>
          <cell r="B405" t="str">
            <v>Ares</v>
          </cell>
          <cell r="C405" t="str">
            <v>Near Prime</v>
          </cell>
          <cell r="D405" t="str">
            <v>£0-£5k</v>
          </cell>
          <cell r="O405">
            <v>0</v>
          </cell>
          <cell r="P405">
            <v>0</v>
          </cell>
        </row>
        <row r="406">
          <cell r="A406">
            <v>45688</v>
          </cell>
          <cell r="B406" t="str">
            <v>Ares</v>
          </cell>
          <cell r="C406" t="str">
            <v>Near Prime</v>
          </cell>
          <cell r="D406" t="str">
            <v>£0-£5k</v>
          </cell>
          <cell r="O406">
            <v>0</v>
          </cell>
          <cell r="P406">
            <v>0</v>
          </cell>
        </row>
        <row r="407">
          <cell r="A407">
            <v>45688</v>
          </cell>
          <cell r="B407" t="str">
            <v>Ares</v>
          </cell>
          <cell r="C407" t="str">
            <v>Near Prime</v>
          </cell>
          <cell r="D407" t="str">
            <v>£0-£5k</v>
          </cell>
          <cell r="O407">
            <v>0</v>
          </cell>
          <cell r="P407">
            <v>0</v>
          </cell>
        </row>
        <row r="408">
          <cell r="A408">
            <v>45688</v>
          </cell>
          <cell r="B408" t="str">
            <v>Ares</v>
          </cell>
          <cell r="C408" t="str">
            <v>Near Prime</v>
          </cell>
          <cell r="D408" t="str">
            <v>£0-£5k</v>
          </cell>
          <cell r="O408">
            <v>-258.08</v>
          </cell>
          <cell r="P408">
            <v>0</v>
          </cell>
        </row>
        <row r="409">
          <cell r="A409">
            <v>45688</v>
          </cell>
          <cell r="B409" t="str">
            <v>Ares</v>
          </cell>
          <cell r="C409" t="str">
            <v>Near Prime</v>
          </cell>
          <cell r="D409" t="str">
            <v>£0-£5k</v>
          </cell>
          <cell r="O409">
            <v>0</v>
          </cell>
          <cell r="P409">
            <v>0</v>
          </cell>
        </row>
        <row r="410">
          <cell r="A410">
            <v>45688</v>
          </cell>
          <cell r="B410" t="str">
            <v>Ares</v>
          </cell>
          <cell r="C410" t="str">
            <v>Near Prime</v>
          </cell>
          <cell r="D410" t="str">
            <v>£0-£5k</v>
          </cell>
          <cell r="O410">
            <v>-178.47</v>
          </cell>
          <cell r="P410">
            <v>0</v>
          </cell>
        </row>
        <row r="411">
          <cell r="A411">
            <v>45688</v>
          </cell>
          <cell r="B411" t="str">
            <v>Ares</v>
          </cell>
          <cell r="C411" t="str">
            <v>Near Prime</v>
          </cell>
          <cell r="D411" t="str">
            <v>£0-£5k</v>
          </cell>
          <cell r="O411">
            <v>0</v>
          </cell>
          <cell r="P411">
            <v>0</v>
          </cell>
        </row>
        <row r="412">
          <cell r="A412">
            <v>45688</v>
          </cell>
          <cell r="B412" t="str">
            <v>Ares</v>
          </cell>
          <cell r="C412" t="str">
            <v>Near Prime</v>
          </cell>
          <cell r="D412" t="str">
            <v>£0-£5k</v>
          </cell>
          <cell r="O412">
            <v>-90.74</v>
          </cell>
          <cell r="P412">
            <v>0</v>
          </cell>
        </row>
        <row r="413">
          <cell r="A413">
            <v>45688</v>
          </cell>
          <cell r="B413" t="str">
            <v>Ares</v>
          </cell>
          <cell r="C413" t="str">
            <v>Near Prime</v>
          </cell>
          <cell r="D413" t="str">
            <v>£0-£5k</v>
          </cell>
          <cell r="O413">
            <v>-210.3</v>
          </cell>
          <cell r="P413">
            <v>0</v>
          </cell>
        </row>
        <row r="414">
          <cell r="A414">
            <v>45688</v>
          </cell>
          <cell r="B414" t="str">
            <v>Ares</v>
          </cell>
          <cell r="C414" t="str">
            <v>Near Prime</v>
          </cell>
          <cell r="D414" t="str">
            <v>£0-£5k</v>
          </cell>
          <cell r="O414">
            <v>-40</v>
          </cell>
          <cell r="P414">
            <v>0</v>
          </cell>
        </row>
        <row r="415">
          <cell r="A415">
            <v>45688</v>
          </cell>
          <cell r="B415" t="str">
            <v>Ares</v>
          </cell>
          <cell r="C415" t="str">
            <v>Near Prime</v>
          </cell>
          <cell r="D415" t="str">
            <v>£0-£5k</v>
          </cell>
          <cell r="O415">
            <v>-116.88</v>
          </cell>
          <cell r="P415">
            <v>0</v>
          </cell>
        </row>
        <row r="416">
          <cell r="A416">
            <v>45688</v>
          </cell>
          <cell r="B416" t="str">
            <v>Ares</v>
          </cell>
          <cell r="C416" t="str">
            <v>Near Prime</v>
          </cell>
          <cell r="D416" t="str">
            <v>£0-£5k</v>
          </cell>
          <cell r="O416">
            <v>0</v>
          </cell>
          <cell r="P416">
            <v>0</v>
          </cell>
        </row>
        <row r="417">
          <cell r="A417">
            <v>45688</v>
          </cell>
          <cell r="B417" t="str">
            <v>Ares</v>
          </cell>
          <cell r="C417" t="str">
            <v>Near Prime</v>
          </cell>
          <cell r="D417" t="str">
            <v>£0-£5k</v>
          </cell>
          <cell r="O417">
            <v>-32.14</v>
          </cell>
          <cell r="P417">
            <v>0</v>
          </cell>
        </row>
        <row r="418">
          <cell r="A418">
            <v>45688</v>
          </cell>
          <cell r="B418" t="str">
            <v>Ares</v>
          </cell>
          <cell r="C418" t="str">
            <v>Near Prime</v>
          </cell>
          <cell r="D418" t="str">
            <v>£0-£5k</v>
          </cell>
          <cell r="O418">
            <v>-163.32</v>
          </cell>
          <cell r="P418">
            <v>0</v>
          </cell>
        </row>
        <row r="419">
          <cell r="A419">
            <v>45688</v>
          </cell>
          <cell r="B419" t="str">
            <v>Ares</v>
          </cell>
          <cell r="C419" t="str">
            <v>Near Prime</v>
          </cell>
          <cell r="D419" t="str">
            <v>£0-£5k</v>
          </cell>
          <cell r="O419">
            <v>-361.08</v>
          </cell>
          <cell r="P419">
            <v>0</v>
          </cell>
        </row>
        <row r="420">
          <cell r="A420">
            <v>45688</v>
          </cell>
          <cell r="B420" t="str">
            <v>Ares</v>
          </cell>
          <cell r="C420" t="str">
            <v>Near Prime</v>
          </cell>
          <cell r="D420" t="str">
            <v>£0-£5k</v>
          </cell>
          <cell r="O420">
            <v>-339.23</v>
          </cell>
          <cell r="P420">
            <v>0</v>
          </cell>
        </row>
        <row r="421">
          <cell r="A421">
            <v>45688</v>
          </cell>
          <cell r="B421" t="str">
            <v>Ares</v>
          </cell>
          <cell r="C421" t="str">
            <v>Near Prime</v>
          </cell>
          <cell r="D421" t="str">
            <v>£0-£5k</v>
          </cell>
          <cell r="O421">
            <v>0</v>
          </cell>
          <cell r="P421">
            <v>0</v>
          </cell>
        </row>
        <row r="422">
          <cell r="A422">
            <v>45688</v>
          </cell>
          <cell r="B422" t="str">
            <v>Ares</v>
          </cell>
          <cell r="C422" t="str">
            <v>Near Prime</v>
          </cell>
          <cell r="D422" t="str">
            <v>£0-£5k</v>
          </cell>
          <cell r="O422">
            <v>0</v>
          </cell>
          <cell r="P422">
            <v>0</v>
          </cell>
        </row>
        <row r="423">
          <cell r="A423">
            <v>45688</v>
          </cell>
          <cell r="B423" t="str">
            <v>Ares</v>
          </cell>
          <cell r="C423" t="str">
            <v>Near Prime</v>
          </cell>
          <cell r="D423" t="str">
            <v>£0-£5k</v>
          </cell>
          <cell r="O423">
            <v>-10</v>
          </cell>
          <cell r="P423">
            <v>0</v>
          </cell>
        </row>
        <row r="424">
          <cell r="A424">
            <v>45688</v>
          </cell>
          <cell r="B424" t="str">
            <v>Ares</v>
          </cell>
          <cell r="C424" t="str">
            <v>Near Prime</v>
          </cell>
          <cell r="D424" t="str">
            <v>£0-£5k</v>
          </cell>
          <cell r="O424">
            <v>-19.02</v>
          </cell>
          <cell r="P424">
            <v>0</v>
          </cell>
        </row>
        <row r="425">
          <cell r="A425">
            <v>45688</v>
          </cell>
          <cell r="B425" t="str">
            <v>Ares</v>
          </cell>
          <cell r="C425" t="str">
            <v>Near Prime</v>
          </cell>
          <cell r="D425" t="str">
            <v>£0-£5k</v>
          </cell>
          <cell r="O425">
            <v>0</v>
          </cell>
          <cell r="P425">
            <v>0</v>
          </cell>
        </row>
        <row r="426">
          <cell r="A426">
            <v>45688</v>
          </cell>
          <cell r="B426" t="str">
            <v>Ares</v>
          </cell>
          <cell r="C426" t="str">
            <v>Near Prime</v>
          </cell>
          <cell r="D426" t="str">
            <v>£0-£5k</v>
          </cell>
          <cell r="O426">
            <v>0</v>
          </cell>
          <cell r="P426">
            <v>0</v>
          </cell>
        </row>
        <row r="427">
          <cell r="A427">
            <v>45688</v>
          </cell>
          <cell r="B427" t="str">
            <v>Ares</v>
          </cell>
          <cell r="C427" t="str">
            <v>Near Prime</v>
          </cell>
          <cell r="D427" t="str">
            <v>£0-£5k</v>
          </cell>
          <cell r="O427">
            <v>0</v>
          </cell>
          <cell r="P427">
            <v>0</v>
          </cell>
        </row>
        <row r="428">
          <cell r="A428">
            <v>45688</v>
          </cell>
          <cell r="B428" t="str">
            <v>Ares</v>
          </cell>
          <cell r="C428" t="str">
            <v>Near Prime</v>
          </cell>
          <cell r="D428" t="str">
            <v>£0-£5k</v>
          </cell>
          <cell r="O428">
            <v>-10</v>
          </cell>
          <cell r="P428">
            <v>0</v>
          </cell>
        </row>
        <row r="429">
          <cell r="A429">
            <v>45688</v>
          </cell>
          <cell r="B429" t="str">
            <v>Ares</v>
          </cell>
          <cell r="C429" t="str">
            <v>Near Prime</v>
          </cell>
          <cell r="D429" t="str">
            <v>£0-£5k</v>
          </cell>
          <cell r="O429">
            <v>-180.94</v>
          </cell>
          <cell r="P429">
            <v>0</v>
          </cell>
        </row>
        <row r="430">
          <cell r="A430">
            <v>45688</v>
          </cell>
          <cell r="B430" t="str">
            <v>Ares</v>
          </cell>
          <cell r="C430" t="str">
            <v>Near Prime</v>
          </cell>
          <cell r="D430" t="str">
            <v>£0-£5k</v>
          </cell>
          <cell r="O430">
            <v>-20</v>
          </cell>
          <cell r="P430">
            <v>0</v>
          </cell>
        </row>
        <row r="431">
          <cell r="A431">
            <v>45688</v>
          </cell>
          <cell r="B431" t="str">
            <v>Ares</v>
          </cell>
          <cell r="C431" t="str">
            <v>Near Prime</v>
          </cell>
          <cell r="D431" t="str">
            <v>£0-£5k</v>
          </cell>
          <cell r="O431">
            <v>0</v>
          </cell>
          <cell r="P431">
            <v>0</v>
          </cell>
        </row>
        <row r="432">
          <cell r="A432">
            <v>45688</v>
          </cell>
          <cell r="B432" t="str">
            <v>Ares</v>
          </cell>
          <cell r="C432" t="str">
            <v>Near Prime</v>
          </cell>
          <cell r="D432" t="str">
            <v>£0-£5k</v>
          </cell>
          <cell r="O432">
            <v>0</v>
          </cell>
          <cell r="P432">
            <v>0</v>
          </cell>
        </row>
        <row r="433">
          <cell r="A433">
            <v>45688</v>
          </cell>
          <cell r="B433" t="str">
            <v>Ares</v>
          </cell>
          <cell r="C433" t="str">
            <v>Near Prime</v>
          </cell>
          <cell r="D433" t="str">
            <v>£0-£5k</v>
          </cell>
          <cell r="O433">
            <v>-79.540000000000006</v>
          </cell>
          <cell r="P433">
            <v>0</v>
          </cell>
        </row>
        <row r="434">
          <cell r="A434">
            <v>45688</v>
          </cell>
          <cell r="B434" t="str">
            <v>Ares</v>
          </cell>
          <cell r="C434" t="str">
            <v>Near Prime</v>
          </cell>
          <cell r="D434" t="str">
            <v>£0-£5k</v>
          </cell>
          <cell r="O434">
            <v>-20</v>
          </cell>
          <cell r="P434">
            <v>0</v>
          </cell>
        </row>
        <row r="435">
          <cell r="A435">
            <v>45688</v>
          </cell>
          <cell r="B435" t="str">
            <v>Ares</v>
          </cell>
          <cell r="C435" t="str">
            <v>Near Prime</v>
          </cell>
          <cell r="D435" t="str">
            <v>£0-£5k</v>
          </cell>
          <cell r="O435">
            <v>0</v>
          </cell>
          <cell r="P435">
            <v>0</v>
          </cell>
        </row>
        <row r="436">
          <cell r="A436">
            <v>45688</v>
          </cell>
          <cell r="B436" t="str">
            <v>Ares</v>
          </cell>
          <cell r="C436" t="str">
            <v>Near Prime</v>
          </cell>
          <cell r="D436" t="str">
            <v>£0-£5k</v>
          </cell>
          <cell r="O436">
            <v>93.01</v>
          </cell>
          <cell r="P436">
            <v>0</v>
          </cell>
        </row>
        <row r="437">
          <cell r="A437">
            <v>45688</v>
          </cell>
          <cell r="B437" t="str">
            <v>Ares</v>
          </cell>
          <cell r="C437" t="str">
            <v>Near Prime</v>
          </cell>
          <cell r="D437" t="str">
            <v>£0-£5k</v>
          </cell>
          <cell r="O437">
            <v>0</v>
          </cell>
          <cell r="P437">
            <v>0</v>
          </cell>
        </row>
        <row r="438">
          <cell r="A438">
            <v>45688</v>
          </cell>
          <cell r="B438" t="str">
            <v>Ares</v>
          </cell>
          <cell r="C438" t="str">
            <v>Near Prime</v>
          </cell>
          <cell r="D438" t="str">
            <v>£0-£5k</v>
          </cell>
          <cell r="O438">
            <v>0</v>
          </cell>
          <cell r="P438">
            <v>0</v>
          </cell>
        </row>
        <row r="439">
          <cell r="A439">
            <v>45688</v>
          </cell>
          <cell r="B439" t="str">
            <v>Ares</v>
          </cell>
          <cell r="C439" t="str">
            <v>Near Prime</v>
          </cell>
          <cell r="D439" t="str">
            <v>£0-£5k</v>
          </cell>
          <cell r="O439">
            <v>-487.12</v>
          </cell>
          <cell r="P439">
            <v>0</v>
          </cell>
        </row>
        <row r="440">
          <cell r="A440">
            <v>45688</v>
          </cell>
          <cell r="B440" t="str">
            <v>Ares</v>
          </cell>
          <cell r="C440" t="str">
            <v>Near Prime</v>
          </cell>
          <cell r="D440" t="str">
            <v>£0-£5k</v>
          </cell>
          <cell r="O440">
            <v>-34.42</v>
          </cell>
          <cell r="P440">
            <v>0</v>
          </cell>
        </row>
        <row r="441">
          <cell r="A441">
            <v>45688</v>
          </cell>
          <cell r="B441" t="str">
            <v>Ares</v>
          </cell>
          <cell r="C441" t="str">
            <v>Near Prime</v>
          </cell>
          <cell r="D441" t="str">
            <v>£0-£5k</v>
          </cell>
          <cell r="O441">
            <v>-142.51</v>
          </cell>
          <cell r="P441">
            <v>0</v>
          </cell>
        </row>
        <row r="442">
          <cell r="A442">
            <v>45688</v>
          </cell>
          <cell r="B442" t="str">
            <v>Ares</v>
          </cell>
          <cell r="C442" t="str">
            <v>Near Prime</v>
          </cell>
          <cell r="D442" t="str">
            <v>£0-£5k</v>
          </cell>
          <cell r="O442">
            <v>-183.07</v>
          </cell>
          <cell r="P442">
            <v>0</v>
          </cell>
        </row>
        <row r="443">
          <cell r="A443">
            <v>45688</v>
          </cell>
          <cell r="B443" t="str">
            <v>Ares</v>
          </cell>
          <cell r="C443" t="str">
            <v>Near Prime</v>
          </cell>
          <cell r="D443" t="str">
            <v>£0-£5k</v>
          </cell>
          <cell r="O443">
            <v>0</v>
          </cell>
          <cell r="P443">
            <v>0</v>
          </cell>
        </row>
        <row r="444">
          <cell r="A444">
            <v>45688</v>
          </cell>
          <cell r="B444" t="str">
            <v>Ares</v>
          </cell>
          <cell r="C444" t="str">
            <v>Near Prime</v>
          </cell>
          <cell r="D444" t="str">
            <v>£0-£5k</v>
          </cell>
          <cell r="O444">
            <v>0</v>
          </cell>
          <cell r="P444">
            <v>0</v>
          </cell>
        </row>
        <row r="445">
          <cell r="A445">
            <v>45688</v>
          </cell>
          <cell r="B445" t="str">
            <v>Ares</v>
          </cell>
          <cell r="C445" t="str">
            <v>Near Prime</v>
          </cell>
          <cell r="D445" t="str">
            <v>£0-£5k</v>
          </cell>
          <cell r="O445">
            <v>-122.94</v>
          </cell>
          <cell r="P445">
            <v>0</v>
          </cell>
        </row>
        <row r="446">
          <cell r="A446">
            <v>45688</v>
          </cell>
          <cell r="B446" t="str">
            <v>Ares</v>
          </cell>
          <cell r="C446" t="str">
            <v>Near Prime</v>
          </cell>
          <cell r="D446" t="str">
            <v>£0-£5k</v>
          </cell>
          <cell r="O446">
            <v>-70</v>
          </cell>
          <cell r="P446">
            <v>0</v>
          </cell>
        </row>
        <row r="447">
          <cell r="A447">
            <v>45688</v>
          </cell>
          <cell r="B447" t="str">
            <v>Ares</v>
          </cell>
          <cell r="C447" t="str">
            <v>Near Prime</v>
          </cell>
          <cell r="D447" t="str">
            <v>£0-£5k</v>
          </cell>
          <cell r="O447">
            <v>-105.97</v>
          </cell>
          <cell r="P447">
            <v>0</v>
          </cell>
        </row>
        <row r="448">
          <cell r="A448">
            <v>45688</v>
          </cell>
          <cell r="B448" t="str">
            <v>Ares</v>
          </cell>
          <cell r="C448" t="str">
            <v>Near Prime</v>
          </cell>
          <cell r="D448" t="str">
            <v>£0-£5k</v>
          </cell>
          <cell r="O448">
            <v>-111.48</v>
          </cell>
          <cell r="P448">
            <v>0</v>
          </cell>
        </row>
        <row r="449">
          <cell r="A449">
            <v>45688</v>
          </cell>
          <cell r="B449" t="str">
            <v>Ares</v>
          </cell>
          <cell r="C449" t="str">
            <v>Near Prime</v>
          </cell>
          <cell r="D449" t="str">
            <v>£0-£5k</v>
          </cell>
          <cell r="O449">
            <v>0</v>
          </cell>
          <cell r="P449">
            <v>0</v>
          </cell>
        </row>
        <row r="450">
          <cell r="A450">
            <v>45688</v>
          </cell>
          <cell r="B450" t="str">
            <v>Ares</v>
          </cell>
          <cell r="C450" t="str">
            <v>Near Prime</v>
          </cell>
          <cell r="D450" t="str">
            <v>£0-£5k</v>
          </cell>
          <cell r="O450">
            <v>0</v>
          </cell>
          <cell r="P450">
            <v>0</v>
          </cell>
        </row>
        <row r="451">
          <cell r="A451">
            <v>45688</v>
          </cell>
          <cell r="B451" t="str">
            <v>Ares</v>
          </cell>
          <cell r="C451" t="str">
            <v>Near Prime</v>
          </cell>
          <cell r="D451" t="str">
            <v>£0-£5k</v>
          </cell>
          <cell r="O451">
            <v>-306.95</v>
          </cell>
          <cell r="P451">
            <v>0</v>
          </cell>
        </row>
        <row r="452">
          <cell r="A452">
            <v>45688</v>
          </cell>
          <cell r="B452" t="str">
            <v>Ares</v>
          </cell>
          <cell r="C452" t="str">
            <v>Near Prime</v>
          </cell>
          <cell r="D452" t="str">
            <v>£0-£5k</v>
          </cell>
          <cell r="O452">
            <v>-15.43</v>
          </cell>
          <cell r="P452">
            <v>0</v>
          </cell>
        </row>
        <row r="453">
          <cell r="A453">
            <v>45688</v>
          </cell>
          <cell r="B453" t="str">
            <v>Ares</v>
          </cell>
          <cell r="C453" t="str">
            <v>Near Prime</v>
          </cell>
          <cell r="D453" t="str">
            <v>£0-£5k</v>
          </cell>
          <cell r="O453">
            <v>-52.96</v>
          </cell>
          <cell r="P453">
            <v>0</v>
          </cell>
        </row>
        <row r="454">
          <cell r="A454">
            <v>45688</v>
          </cell>
          <cell r="B454" t="str">
            <v>Ares</v>
          </cell>
          <cell r="C454" t="str">
            <v>Near Prime</v>
          </cell>
          <cell r="D454" t="str">
            <v>£0-£5k</v>
          </cell>
          <cell r="O454">
            <v>-8</v>
          </cell>
          <cell r="P454">
            <v>0</v>
          </cell>
        </row>
        <row r="455">
          <cell r="A455">
            <v>45688</v>
          </cell>
          <cell r="B455" t="str">
            <v>Ares</v>
          </cell>
          <cell r="C455" t="str">
            <v>Near Prime</v>
          </cell>
          <cell r="D455" t="str">
            <v>£0-£5k</v>
          </cell>
          <cell r="O455">
            <v>0</v>
          </cell>
          <cell r="P455">
            <v>0</v>
          </cell>
        </row>
        <row r="456">
          <cell r="A456">
            <v>45688</v>
          </cell>
          <cell r="B456" t="str">
            <v>Ares</v>
          </cell>
          <cell r="C456" t="str">
            <v>Near Prime</v>
          </cell>
          <cell r="D456" t="str">
            <v>£0-£5k</v>
          </cell>
          <cell r="O456">
            <v>0</v>
          </cell>
          <cell r="P456">
            <v>0</v>
          </cell>
        </row>
        <row r="457">
          <cell r="A457">
            <v>45688</v>
          </cell>
          <cell r="B457" t="str">
            <v>Ares</v>
          </cell>
          <cell r="C457" t="str">
            <v>Near Prime</v>
          </cell>
          <cell r="D457" t="str">
            <v>£0-£5k</v>
          </cell>
          <cell r="O457">
            <v>0</v>
          </cell>
          <cell r="P457">
            <v>0</v>
          </cell>
        </row>
        <row r="458">
          <cell r="A458">
            <v>45688</v>
          </cell>
          <cell r="B458" t="str">
            <v>Ares</v>
          </cell>
          <cell r="C458" t="str">
            <v>Near Prime</v>
          </cell>
          <cell r="D458" t="str">
            <v>£0-£5k</v>
          </cell>
          <cell r="O458">
            <v>-16.079999999999998</v>
          </cell>
          <cell r="P458">
            <v>0</v>
          </cell>
        </row>
        <row r="459">
          <cell r="A459">
            <v>45688</v>
          </cell>
          <cell r="B459" t="str">
            <v>Ares</v>
          </cell>
          <cell r="C459" t="str">
            <v>Near Prime</v>
          </cell>
          <cell r="D459" t="str">
            <v>£0-£5k</v>
          </cell>
          <cell r="O459">
            <v>-54.25</v>
          </cell>
          <cell r="P459">
            <v>0</v>
          </cell>
        </row>
        <row r="460">
          <cell r="A460">
            <v>45688</v>
          </cell>
          <cell r="B460" t="str">
            <v>Ares</v>
          </cell>
          <cell r="C460" t="str">
            <v>Near Prime</v>
          </cell>
          <cell r="D460" t="str">
            <v>£0-£5k</v>
          </cell>
          <cell r="O460">
            <v>0</v>
          </cell>
          <cell r="P460">
            <v>0</v>
          </cell>
        </row>
        <row r="461">
          <cell r="A461">
            <v>45688</v>
          </cell>
          <cell r="B461" t="str">
            <v>Ares</v>
          </cell>
          <cell r="C461" t="str">
            <v>Near Prime</v>
          </cell>
          <cell r="D461" t="str">
            <v>£0-£5k</v>
          </cell>
          <cell r="O461">
            <v>0</v>
          </cell>
          <cell r="P461">
            <v>0</v>
          </cell>
        </row>
        <row r="462">
          <cell r="A462">
            <v>45688</v>
          </cell>
          <cell r="B462" t="str">
            <v>Ares</v>
          </cell>
          <cell r="C462" t="str">
            <v>Near Prime</v>
          </cell>
          <cell r="D462" t="str">
            <v>£0-£5k</v>
          </cell>
          <cell r="O462">
            <v>0</v>
          </cell>
          <cell r="P462">
            <v>0</v>
          </cell>
        </row>
        <row r="463">
          <cell r="A463">
            <v>45688</v>
          </cell>
          <cell r="B463" t="str">
            <v>Ares</v>
          </cell>
          <cell r="C463" t="str">
            <v>Near Prime</v>
          </cell>
          <cell r="D463" t="str">
            <v>£0-£5k</v>
          </cell>
          <cell r="O463">
            <v>-245.81</v>
          </cell>
          <cell r="P463">
            <v>0</v>
          </cell>
        </row>
        <row r="464">
          <cell r="A464">
            <v>45688</v>
          </cell>
          <cell r="B464" t="str">
            <v>Ares</v>
          </cell>
          <cell r="C464" t="str">
            <v>Near Prime</v>
          </cell>
          <cell r="D464" t="str">
            <v>£0-£5k</v>
          </cell>
          <cell r="O464">
            <v>0</v>
          </cell>
          <cell r="P464">
            <v>0</v>
          </cell>
        </row>
        <row r="465">
          <cell r="A465">
            <v>45688</v>
          </cell>
          <cell r="B465" t="str">
            <v>Ares</v>
          </cell>
          <cell r="C465" t="str">
            <v>Near Prime</v>
          </cell>
          <cell r="D465" t="str">
            <v>£0-£5k</v>
          </cell>
          <cell r="O465">
            <v>-143.01</v>
          </cell>
          <cell r="P465">
            <v>0</v>
          </cell>
        </row>
        <row r="466">
          <cell r="A466">
            <v>45688</v>
          </cell>
          <cell r="B466" t="str">
            <v>Ares</v>
          </cell>
          <cell r="C466" t="str">
            <v>Near Prime</v>
          </cell>
          <cell r="D466" t="str">
            <v>£0-£5k</v>
          </cell>
          <cell r="O466">
            <v>0</v>
          </cell>
          <cell r="P466">
            <v>0</v>
          </cell>
        </row>
        <row r="467">
          <cell r="A467">
            <v>45688</v>
          </cell>
          <cell r="B467" t="str">
            <v>Ares</v>
          </cell>
          <cell r="C467" t="str">
            <v>Near Prime</v>
          </cell>
          <cell r="D467" t="str">
            <v>£0-£5k</v>
          </cell>
          <cell r="O467">
            <v>0</v>
          </cell>
          <cell r="P467">
            <v>0</v>
          </cell>
        </row>
        <row r="468">
          <cell r="A468">
            <v>45688</v>
          </cell>
          <cell r="B468" t="str">
            <v>Ares</v>
          </cell>
          <cell r="C468" t="str">
            <v>Near Prime</v>
          </cell>
          <cell r="D468" t="str">
            <v>£0-£5k</v>
          </cell>
          <cell r="O468">
            <v>-108.94</v>
          </cell>
          <cell r="P468">
            <v>0</v>
          </cell>
        </row>
        <row r="469">
          <cell r="A469">
            <v>45688</v>
          </cell>
          <cell r="B469" t="str">
            <v>Ares</v>
          </cell>
          <cell r="C469" t="str">
            <v>Near Prime</v>
          </cell>
          <cell r="D469" t="str">
            <v>£0-£5k</v>
          </cell>
          <cell r="O469">
            <v>-147.63</v>
          </cell>
          <cell r="P469">
            <v>0</v>
          </cell>
        </row>
        <row r="470">
          <cell r="A470">
            <v>45688</v>
          </cell>
          <cell r="B470" t="str">
            <v>Ares</v>
          </cell>
          <cell r="C470" t="str">
            <v>Near Prime</v>
          </cell>
          <cell r="D470" t="str">
            <v>£0-£5k</v>
          </cell>
          <cell r="O470">
            <v>0</v>
          </cell>
          <cell r="P470">
            <v>0</v>
          </cell>
        </row>
        <row r="471">
          <cell r="A471">
            <v>45688</v>
          </cell>
          <cell r="B471" t="str">
            <v>Ares</v>
          </cell>
          <cell r="C471" t="str">
            <v>Near Prime</v>
          </cell>
          <cell r="D471" t="str">
            <v>£0-£5k</v>
          </cell>
          <cell r="O471">
            <v>0</v>
          </cell>
          <cell r="P471">
            <v>0</v>
          </cell>
        </row>
        <row r="472">
          <cell r="A472">
            <v>45688</v>
          </cell>
          <cell r="B472" t="str">
            <v>Ares</v>
          </cell>
          <cell r="C472" t="str">
            <v>Near Prime</v>
          </cell>
          <cell r="D472" t="str">
            <v>£0-£5k</v>
          </cell>
          <cell r="O472">
            <v>0</v>
          </cell>
          <cell r="P472">
            <v>0</v>
          </cell>
        </row>
        <row r="473">
          <cell r="A473">
            <v>45688</v>
          </cell>
          <cell r="B473" t="str">
            <v>Ares</v>
          </cell>
          <cell r="C473" t="str">
            <v>Near Prime</v>
          </cell>
          <cell r="D473" t="str">
            <v>£0-£5k</v>
          </cell>
          <cell r="O473">
            <v>0</v>
          </cell>
          <cell r="P473">
            <v>0</v>
          </cell>
        </row>
        <row r="474">
          <cell r="A474">
            <v>45688</v>
          </cell>
          <cell r="B474" t="str">
            <v>Ares</v>
          </cell>
          <cell r="C474" t="str">
            <v>Near Prime</v>
          </cell>
          <cell r="D474" t="str">
            <v>£0-£5k</v>
          </cell>
          <cell r="O474">
            <v>0</v>
          </cell>
          <cell r="P474">
            <v>0</v>
          </cell>
        </row>
        <row r="475">
          <cell r="A475">
            <v>45688</v>
          </cell>
          <cell r="B475" t="str">
            <v>Ares</v>
          </cell>
          <cell r="C475" t="str">
            <v>Near Prime</v>
          </cell>
          <cell r="D475" t="str">
            <v>£0-£5k</v>
          </cell>
          <cell r="O475">
            <v>-17.97</v>
          </cell>
          <cell r="P475">
            <v>0</v>
          </cell>
        </row>
        <row r="476">
          <cell r="A476">
            <v>45688</v>
          </cell>
          <cell r="B476" t="str">
            <v>Ares</v>
          </cell>
          <cell r="C476" t="str">
            <v>Near Prime</v>
          </cell>
          <cell r="D476" t="str">
            <v>£0-£5k</v>
          </cell>
          <cell r="O476">
            <v>0</v>
          </cell>
          <cell r="P476">
            <v>0</v>
          </cell>
        </row>
        <row r="477">
          <cell r="A477">
            <v>45688</v>
          </cell>
          <cell r="B477" t="str">
            <v>Ares</v>
          </cell>
          <cell r="C477" t="str">
            <v>Near Prime</v>
          </cell>
          <cell r="D477" t="str">
            <v>£0-£5k</v>
          </cell>
          <cell r="O477">
            <v>0</v>
          </cell>
          <cell r="P477">
            <v>0</v>
          </cell>
        </row>
        <row r="478">
          <cell r="A478">
            <v>45688</v>
          </cell>
          <cell r="B478" t="str">
            <v>Ares</v>
          </cell>
          <cell r="C478" t="str">
            <v>Near Prime</v>
          </cell>
          <cell r="D478" t="str">
            <v>£0-£5k</v>
          </cell>
          <cell r="O478">
            <v>0</v>
          </cell>
          <cell r="P478">
            <v>0</v>
          </cell>
        </row>
        <row r="479">
          <cell r="A479">
            <v>45688</v>
          </cell>
          <cell r="B479" t="str">
            <v>Ares</v>
          </cell>
          <cell r="C479" t="str">
            <v>Near Prime</v>
          </cell>
          <cell r="D479" t="str">
            <v>£0-£5k</v>
          </cell>
          <cell r="O479">
            <v>-69.88</v>
          </cell>
          <cell r="P479">
            <v>0</v>
          </cell>
        </row>
        <row r="480">
          <cell r="A480">
            <v>45688</v>
          </cell>
          <cell r="B480" t="str">
            <v>Ares</v>
          </cell>
          <cell r="C480" t="str">
            <v>Near Prime</v>
          </cell>
          <cell r="D480" t="str">
            <v>£0-£5k</v>
          </cell>
          <cell r="O480">
            <v>-169.72</v>
          </cell>
          <cell r="P480">
            <v>0</v>
          </cell>
        </row>
        <row r="481">
          <cell r="A481">
            <v>45688</v>
          </cell>
          <cell r="B481" t="str">
            <v>Ares</v>
          </cell>
          <cell r="C481" t="str">
            <v>Near Prime</v>
          </cell>
          <cell r="D481" t="str">
            <v>£0-£5k</v>
          </cell>
          <cell r="O481">
            <v>0</v>
          </cell>
          <cell r="P481">
            <v>0</v>
          </cell>
        </row>
        <row r="482">
          <cell r="A482">
            <v>45688</v>
          </cell>
          <cell r="B482" t="str">
            <v>Ares</v>
          </cell>
          <cell r="C482" t="str">
            <v>Near Prime</v>
          </cell>
          <cell r="D482" t="str">
            <v>£0-£5k</v>
          </cell>
          <cell r="O482">
            <v>0</v>
          </cell>
          <cell r="P482">
            <v>0</v>
          </cell>
        </row>
        <row r="483">
          <cell r="A483">
            <v>45688</v>
          </cell>
          <cell r="B483" t="str">
            <v>Ares</v>
          </cell>
          <cell r="C483" t="str">
            <v>Near Prime</v>
          </cell>
          <cell r="D483" t="str">
            <v>£0-£5k</v>
          </cell>
          <cell r="O483">
            <v>0</v>
          </cell>
          <cell r="P483">
            <v>0</v>
          </cell>
        </row>
        <row r="484">
          <cell r="A484">
            <v>45688</v>
          </cell>
          <cell r="B484" t="str">
            <v>Ares</v>
          </cell>
          <cell r="C484" t="str">
            <v>Near Prime</v>
          </cell>
          <cell r="D484" t="str">
            <v>£0-£5k</v>
          </cell>
          <cell r="O484">
            <v>0</v>
          </cell>
          <cell r="P484">
            <v>0</v>
          </cell>
        </row>
        <row r="485">
          <cell r="A485">
            <v>45688</v>
          </cell>
          <cell r="B485" t="str">
            <v>Ares</v>
          </cell>
          <cell r="C485" t="str">
            <v>Near Prime</v>
          </cell>
          <cell r="D485" t="str">
            <v>£0-£5k</v>
          </cell>
          <cell r="O485">
            <v>0</v>
          </cell>
          <cell r="P485">
            <v>0</v>
          </cell>
        </row>
        <row r="486">
          <cell r="A486">
            <v>45688</v>
          </cell>
          <cell r="B486" t="str">
            <v>Ares</v>
          </cell>
          <cell r="C486" t="str">
            <v>Near Prime</v>
          </cell>
          <cell r="D486" t="str">
            <v>£0-£5k</v>
          </cell>
          <cell r="O486">
            <v>0</v>
          </cell>
          <cell r="P486">
            <v>0</v>
          </cell>
        </row>
        <row r="487">
          <cell r="A487">
            <v>45688</v>
          </cell>
          <cell r="B487" t="str">
            <v>Ares</v>
          </cell>
          <cell r="C487" t="str">
            <v>Near Prime</v>
          </cell>
          <cell r="D487" t="str">
            <v>£0-£5k</v>
          </cell>
          <cell r="O487">
            <v>0</v>
          </cell>
          <cell r="P487">
            <v>0</v>
          </cell>
        </row>
        <row r="488">
          <cell r="A488">
            <v>45688</v>
          </cell>
          <cell r="B488" t="str">
            <v>Ares</v>
          </cell>
          <cell r="C488" t="str">
            <v>Near Prime</v>
          </cell>
          <cell r="D488" t="str">
            <v>£0-£5k</v>
          </cell>
          <cell r="O488">
            <v>0</v>
          </cell>
          <cell r="P488">
            <v>0</v>
          </cell>
        </row>
        <row r="489">
          <cell r="A489">
            <v>45688</v>
          </cell>
          <cell r="B489" t="str">
            <v>Ares</v>
          </cell>
          <cell r="C489" t="str">
            <v>Near Prime</v>
          </cell>
          <cell r="D489" t="str">
            <v>£0-£5k</v>
          </cell>
          <cell r="O489">
            <v>0</v>
          </cell>
          <cell r="P489">
            <v>0</v>
          </cell>
        </row>
        <row r="490">
          <cell r="A490">
            <v>45688</v>
          </cell>
          <cell r="B490" t="str">
            <v>Ares</v>
          </cell>
          <cell r="C490" t="str">
            <v>Near Prime</v>
          </cell>
          <cell r="D490" t="str">
            <v>£0-£5k</v>
          </cell>
          <cell r="O490">
            <v>0</v>
          </cell>
          <cell r="P490">
            <v>0</v>
          </cell>
        </row>
        <row r="491">
          <cell r="A491">
            <v>45688</v>
          </cell>
          <cell r="B491" t="str">
            <v>Ares</v>
          </cell>
          <cell r="C491" t="str">
            <v>Near Prime</v>
          </cell>
          <cell r="D491" t="str">
            <v>£0-£5k</v>
          </cell>
          <cell r="O491">
            <v>0</v>
          </cell>
          <cell r="P491">
            <v>0</v>
          </cell>
        </row>
        <row r="492">
          <cell r="A492">
            <v>45688</v>
          </cell>
          <cell r="B492" t="str">
            <v>Ares</v>
          </cell>
          <cell r="C492" t="str">
            <v>Near Prime</v>
          </cell>
          <cell r="D492" t="str">
            <v>£0-£5k</v>
          </cell>
          <cell r="O492">
            <v>0</v>
          </cell>
          <cell r="P492">
            <v>0</v>
          </cell>
        </row>
        <row r="493">
          <cell r="A493">
            <v>45688</v>
          </cell>
          <cell r="B493" t="str">
            <v>Ares</v>
          </cell>
          <cell r="C493" t="str">
            <v>Near Prime</v>
          </cell>
          <cell r="D493" t="str">
            <v>£0-£5k</v>
          </cell>
          <cell r="O493">
            <v>0</v>
          </cell>
          <cell r="P493">
            <v>0</v>
          </cell>
        </row>
        <row r="494">
          <cell r="A494">
            <v>45688</v>
          </cell>
          <cell r="B494" t="str">
            <v>Ares</v>
          </cell>
          <cell r="C494" t="str">
            <v>Near Prime</v>
          </cell>
          <cell r="D494" t="str">
            <v>£0-£5k</v>
          </cell>
          <cell r="O494">
            <v>0</v>
          </cell>
          <cell r="P494">
            <v>0</v>
          </cell>
        </row>
        <row r="495">
          <cell r="A495">
            <v>45688</v>
          </cell>
          <cell r="B495" t="str">
            <v>Ares</v>
          </cell>
          <cell r="C495" t="str">
            <v>Near Prime</v>
          </cell>
          <cell r="D495" t="str">
            <v>£0-£5k</v>
          </cell>
          <cell r="O495">
            <v>0</v>
          </cell>
          <cell r="P495">
            <v>0</v>
          </cell>
        </row>
        <row r="496">
          <cell r="A496">
            <v>45688</v>
          </cell>
          <cell r="B496" t="str">
            <v>Ares</v>
          </cell>
          <cell r="C496" t="str">
            <v>Near Prime</v>
          </cell>
          <cell r="D496" t="str">
            <v>£0-£5k</v>
          </cell>
          <cell r="O496">
            <v>0</v>
          </cell>
          <cell r="P496">
            <v>0</v>
          </cell>
        </row>
        <row r="497">
          <cell r="A497">
            <v>45688</v>
          </cell>
          <cell r="B497" t="str">
            <v>Ares</v>
          </cell>
          <cell r="C497" t="str">
            <v>Near Prime</v>
          </cell>
          <cell r="D497" t="str">
            <v>£0-£5k</v>
          </cell>
          <cell r="O497">
            <v>0</v>
          </cell>
          <cell r="P497">
            <v>0</v>
          </cell>
        </row>
        <row r="498">
          <cell r="A498">
            <v>45688</v>
          </cell>
          <cell r="B498" t="str">
            <v>Ares</v>
          </cell>
          <cell r="C498" t="str">
            <v>Near Prime</v>
          </cell>
          <cell r="D498" t="str">
            <v>£0-£5k</v>
          </cell>
          <cell r="O498">
            <v>0</v>
          </cell>
          <cell r="P498">
            <v>0</v>
          </cell>
        </row>
        <row r="499">
          <cell r="A499">
            <v>45688</v>
          </cell>
          <cell r="B499" t="str">
            <v>Ares</v>
          </cell>
          <cell r="C499" t="str">
            <v>Near Prime</v>
          </cell>
          <cell r="D499" t="str">
            <v>£0-£5k</v>
          </cell>
          <cell r="O499">
            <v>-312.49</v>
          </cell>
          <cell r="P499">
            <v>0</v>
          </cell>
        </row>
        <row r="500">
          <cell r="A500">
            <v>45688</v>
          </cell>
          <cell r="B500" t="str">
            <v>Ares</v>
          </cell>
          <cell r="C500" t="str">
            <v>Near Prime</v>
          </cell>
          <cell r="D500" t="str">
            <v>£0-£5k</v>
          </cell>
          <cell r="O500">
            <v>0</v>
          </cell>
          <cell r="P500">
            <v>0</v>
          </cell>
        </row>
        <row r="501">
          <cell r="A501">
            <v>45688</v>
          </cell>
          <cell r="B501" t="str">
            <v>Ares</v>
          </cell>
          <cell r="C501" t="str">
            <v>Near Prime</v>
          </cell>
          <cell r="D501" t="str">
            <v>£0-£5k</v>
          </cell>
          <cell r="O501">
            <v>0</v>
          </cell>
          <cell r="P501">
            <v>0</v>
          </cell>
        </row>
        <row r="502">
          <cell r="A502">
            <v>45688</v>
          </cell>
          <cell r="B502" t="str">
            <v>Ares</v>
          </cell>
          <cell r="C502" t="str">
            <v>Near Prime</v>
          </cell>
          <cell r="D502" t="str">
            <v>£0-£5k</v>
          </cell>
          <cell r="O502">
            <v>0</v>
          </cell>
          <cell r="P502">
            <v>0</v>
          </cell>
        </row>
        <row r="503">
          <cell r="A503">
            <v>45688</v>
          </cell>
          <cell r="B503" t="str">
            <v>Ares</v>
          </cell>
          <cell r="C503" t="str">
            <v>Near Prime</v>
          </cell>
          <cell r="D503" t="str">
            <v>£0-£5k</v>
          </cell>
          <cell r="O503">
            <v>0</v>
          </cell>
          <cell r="P503">
            <v>0</v>
          </cell>
        </row>
        <row r="504">
          <cell r="A504">
            <v>45688</v>
          </cell>
          <cell r="B504" t="str">
            <v>Ares</v>
          </cell>
          <cell r="C504" t="str">
            <v>Near Prime</v>
          </cell>
          <cell r="D504" t="str">
            <v>£0-£5k</v>
          </cell>
          <cell r="O504">
            <v>0</v>
          </cell>
          <cell r="P504">
            <v>0</v>
          </cell>
        </row>
        <row r="505">
          <cell r="A505">
            <v>45688</v>
          </cell>
          <cell r="B505" t="str">
            <v>Ares</v>
          </cell>
          <cell r="C505" t="str">
            <v>Near Prime</v>
          </cell>
          <cell r="D505" t="str">
            <v>£0-£5k</v>
          </cell>
          <cell r="O505">
            <v>0</v>
          </cell>
          <cell r="P505">
            <v>0</v>
          </cell>
        </row>
        <row r="506">
          <cell r="A506">
            <v>45688</v>
          </cell>
          <cell r="B506" t="str">
            <v>Ares</v>
          </cell>
          <cell r="C506" t="str">
            <v>Near Prime</v>
          </cell>
          <cell r="D506" t="str">
            <v>£0-£5k</v>
          </cell>
          <cell r="O506">
            <v>0</v>
          </cell>
          <cell r="P506">
            <v>0</v>
          </cell>
        </row>
        <row r="507">
          <cell r="A507">
            <v>45688</v>
          </cell>
          <cell r="B507" t="str">
            <v>Ares</v>
          </cell>
          <cell r="C507" t="str">
            <v>Near Prime</v>
          </cell>
          <cell r="D507" t="str">
            <v>£0-£5k</v>
          </cell>
          <cell r="O507">
            <v>0</v>
          </cell>
          <cell r="P507">
            <v>0</v>
          </cell>
        </row>
        <row r="508">
          <cell r="A508">
            <v>45688</v>
          </cell>
          <cell r="B508" t="str">
            <v>Ares</v>
          </cell>
          <cell r="C508" t="str">
            <v>Near Prime</v>
          </cell>
          <cell r="D508" t="str">
            <v>£0-£5k</v>
          </cell>
          <cell r="O508">
            <v>0</v>
          </cell>
          <cell r="P508">
            <v>0</v>
          </cell>
        </row>
        <row r="509">
          <cell r="A509">
            <v>45688</v>
          </cell>
          <cell r="B509" t="str">
            <v>Ares</v>
          </cell>
          <cell r="C509" t="str">
            <v>Near Prime</v>
          </cell>
          <cell r="D509" t="str">
            <v>£0-£5k</v>
          </cell>
          <cell r="O509">
            <v>0</v>
          </cell>
          <cell r="P509">
            <v>0</v>
          </cell>
        </row>
        <row r="510">
          <cell r="A510">
            <v>45688</v>
          </cell>
          <cell r="B510" t="str">
            <v>Ares</v>
          </cell>
          <cell r="C510" t="str">
            <v>Near Prime</v>
          </cell>
          <cell r="D510" t="str">
            <v>£0-£5k</v>
          </cell>
          <cell r="O510">
            <v>0</v>
          </cell>
          <cell r="P510">
            <v>0</v>
          </cell>
        </row>
        <row r="511">
          <cell r="A511">
            <v>45688</v>
          </cell>
          <cell r="B511" t="str">
            <v>Ares</v>
          </cell>
          <cell r="C511" t="str">
            <v>Near Prime</v>
          </cell>
          <cell r="D511" t="str">
            <v>£0-£5k</v>
          </cell>
          <cell r="O511">
            <v>-88.08</v>
          </cell>
          <cell r="P511">
            <v>0</v>
          </cell>
        </row>
        <row r="512">
          <cell r="A512">
            <v>45688</v>
          </cell>
          <cell r="B512" t="str">
            <v>Ares</v>
          </cell>
          <cell r="C512" t="str">
            <v>Near Prime</v>
          </cell>
          <cell r="D512" t="str">
            <v>£0-£5k</v>
          </cell>
          <cell r="O512">
            <v>0</v>
          </cell>
          <cell r="P512">
            <v>0</v>
          </cell>
        </row>
        <row r="513">
          <cell r="A513">
            <v>45688</v>
          </cell>
          <cell r="B513" t="str">
            <v>Ares</v>
          </cell>
          <cell r="C513" t="str">
            <v>Near Prime</v>
          </cell>
          <cell r="D513" t="str">
            <v>£0-£5k</v>
          </cell>
          <cell r="O513">
            <v>0</v>
          </cell>
          <cell r="P513">
            <v>0</v>
          </cell>
        </row>
        <row r="514">
          <cell r="A514">
            <v>45688</v>
          </cell>
          <cell r="B514" t="str">
            <v>Ares</v>
          </cell>
          <cell r="C514" t="str">
            <v>Near Prime</v>
          </cell>
          <cell r="D514" t="str">
            <v>£0-£5k</v>
          </cell>
          <cell r="O514">
            <v>0</v>
          </cell>
          <cell r="P514">
            <v>0</v>
          </cell>
        </row>
        <row r="515">
          <cell r="A515">
            <v>45688</v>
          </cell>
          <cell r="B515" t="str">
            <v>Ares</v>
          </cell>
          <cell r="C515" t="str">
            <v>Near Prime</v>
          </cell>
          <cell r="D515" t="str">
            <v>£0-£5k</v>
          </cell>
          <cell r="O515">
            <v>0</v>
          </cell>
          <cell r="P515">
            <v>0</v>
          </cell>
        </row>
        <row r="516">
          <cell r="A516">
            <v>45688</v>
          </cell>
          <cell r="B516" t="str">
            <v>Ares</v>
          </cell>
          <cell r="C516" t="str">
            <v>Near Prime</v>
          </cell>
          <cell r="D516" t="str">
            <v>£0-£5k</v>
          </cell>
          <cell r="O516">
            <v>0</v>
          </cell>
          <cell r="P516">
            <v>0</v>
          </cell>
        </row>
        <row r="517">
          <cell r="A517">
            <v>45688</v>
          </cell>
          <cell r="B517" t="str">
            <v>Ares</v>
          </cell>
          <cell r="C517" t="str">
            <v>Near Prime</v>
          </cell>
          <cell r="D517" t="str">
            <v>£0-£5k</v>
          </cell>
          <cell r="O517">
            <v>-8.4</v>
          </cell>
          <cell r="P517">
            <v>0</v>
          </cell>
        </row>
        <row r="518">
          <cell r="A518">
            <v>45688</v>
          </cell>
          <cell r="B518" t="str">
            <v>Ares</v>
          </cell>
          <cell r="C518" t="str">
            <v>Near Prime</v>
          </cell>
          <cell r="D518" t="str">
            <v>£0-£5k</v>
          </cell>
          <cell r="O518">
            <v>0</v>
          </cell>
          <cell r="P518">
            <v>0</v>
          </cell>
        </row>
        <row r="519">
          <cell r="A519">
            <v>45688</v>
          </cell>
          <cell r="B519" t="str">
            <v>Ares</v>
          </cell>
          <cell r="C519" t="str">
            <v>Near Prime</v>
          </cell>
          <cell r="D519" t="str">
            <v>£0-£5k</v>
          </cell>
          <cell r="O519">
            <v>0</v>
          </cell>
          <cell r="P519">
            <v>0</v>
          </cell>
        </row>
        <row r="520">
          <cell r="A520">
            <v>45688</v>
          </cell>
          <cell r="B520" t="str">
            <v>Ares</v>
          </cell>
          <cell r="C520" t="str">
            <v>Near Prime</v>
          </cell>
          <cell r="D520" t="str">
            <v>£0-£5k</v>
          </cell>
          <cell r="O520">
            <v>0</v>
          </cell>
          <cell r="P520">
            <v>0</v>
          </cell>
        </row>
        <row r="521">
          <cell r="A521">
            <v>45688</v>
          </cell>
          <cell r="B521" t="str">
            <v>Ares</v>
          </cell>
          <cell r="C521" t="str">
            <v>Near Prime</v>
          </cell>
          <cell r="D521" t="str">
            <v>£0-£5k</v>
          </cell>
          <cell r="O521">
            <v>0</v>
          </cell>
          <cell r="P521">
            <v>0</v>
          </cell>
        </row>
        <row r="522">
          <cell r="A522">
            <v>45688</v>
          </cell>
          <cell r="B522" t="str">
            <v>Ares</v>
          </cell>
          <cell r="C522" t="str">
            <v>Near Prime</v>
          </cell>
          <cell r="D522" t="str">
            <v>£0-£5k</v>
          </cell>
          <cell r="O522">
            <v>-67.709999999999994</v>
          </cell>
          <cell r="P522">
            <v>0</v>
          </cell>
        </row>
        <row r="523">
          <cell r="A523">
            <v>45688</v>
          </cell>
          <cell r="B523" t="str">
            <v>Ares</v>
          </cell>
          <cell r="C523" t="str">
            <v>Near Prime</v>
          </cell>
          <cell r="D523" t="str">
            <v>£0-£5k</v>
          </cell>
          <cell r="O523">
            <v>0</v>
          </cell>
          <cell r="P523">
            <v>0</v>
          </cell>
        </row>
        <row r="524">
          <cell r="A524">
            <v>45688</v>
          </cell>
          <cell r="B524" t="str">
            <v>Ares</v>
          </cell>
          <cell r="C524" t="str">
            <v>Near Prime</v>
          </cell>
          <cell r="D524" t="str">
            <v>£0-£5k</v>
          </cell>
          <cell r="O524">
            <v>0</v>
          </cell>
          <cell r="P524">
            <v>0</v>
          </cell>
        </row>
        <row r="525">
          <cell r="A525">
            <v>45688</v>
          </cell>
          <cell r="B525" t="str">
            <v>Ares</v>
          </cell>
          <cell r="C525" t="str">
            <v>Near Prime</v>
          </cell>
          <cell r="D525" t="str">
            <v>£0-£5k</v>
          </cell>
          <cell r="O525">
            <v>0</v>
          </cell>
          <cell r="P525">
            <v>0</v>
          </cell>
        </row>
        <row r="526">
          <cell r="A526">
            <v>45688</v>
          </cell>
          <cell r="B526" t="str">
            <v>Ares</v>
          </cell>
          <cell r="C526" t="str">
            <v>Near Prime</v>
          </cell>
          <cell r="D526" t="str">
            <v>£0-£5k</v>
          </cell>
          <cell r="O526">
            <v>-30</v>
          </cell>
          <cell r="P526">
            <v>0</v>
          </cell>
        </row>
        <row r="527">
          <cell r="A527">
            <v>45688</v>
          </cell>
          <cell r="B527" t="str">
            <v>Ares</v>
          </cell>
          <cell r="C527" t="str">
            <v>Near Prime</v>
          </cell>
          <cell r="D527" t="str">
            <v>£0-£5k</v>
          </cell>
          <cell r="O527">
            <v>0</v>
          </cell>
          <cell r="P527">
            <v>0</v>
          </cell>
        </row>
        <row r="528">
          <cell r="A528">
            <v>45688</v>
          </cell>
          <cell r="B528" t="str">
            <v>Ares</v>
          </cell>
          <cell r="C528" t="str">
            <v>Near Prime</v>
          </cell>
          <cell r="D528" t="str">
            <v>£0-£5k</v>
          </cell>
          <cell r="O528">
            <v>0</v>
          </cell>
          <cell r="P528">
            <v>0</v>
          </cell>
        </row>
        <row r="529">
          <cell r="A529">
            <v>45688</v>
          </cell>
          <cell r="B529" t="str">
            <v>Ares</v>
          </cell>
          <cell r="C529" t="str">
            <v>Near Prime</v>
          </cell>
          <cell r="D529" t="str">
            <v>£0-£5k</v>
          </cell>
          <cell r="O529">
            <v>0</v>
          </cell>
          <cell r="P529">
            <v>0</v>
          </cell>
        </row>
        <row r="530">
          <cell r="A530">
            <v>45688</v>
          </cell>
          <cell r="B530" t="str">
            <v>Ares</v>
          </cell>
          <cell r="C530" t="str">
            <v>Near Prime</v>
          </cell>
          <cell r="D530" t="str">
            <v>£0-£5k</v>
          </cell>
          <cell r="O530">
            <v>0</v>
          </cell>
          <cell r="P530">
            <v>0</v>
          </cell>
        </row>
        <row r="531">
          <cell r="A531">
            <v>45688</v>
          </cell>
          <cell r="B531" t="str">
            <v>Ares</v>
          </cell>
          <cell r="C531" t="str">
            <v>Near Prime</v>
          </cell>
          <cell r="D531" t="str">
            <v>£0-£5k</v>
          </cell>
          <cell r="O531">
            <v>0</v>
          </cell>
          <cell r="P531">
            <v>0</v>
          </cell>
        </row>
        <row r="532">
          <cell r="A532">
            <v>45688</v>
          </cell>
          <cell r="B532" t="str">
            <v>Ares</v>
          </cell>
          <cell r="C532" t="str">
            <v>Near Prime</v>
          </cell>
          <cell r="D532" t="str">
            <v>£0-£5k</v>
          </cell>
          <cell r="O532">
            <v>0</v>
          </cell>
          <cell r="P532">
            <v>0</v>
          </cell>
        </row>
        <row r="533">
          <cell r="A533">
            <v>45688</v>
          </cell>
          <cell r="B533" t="str">
            <v>Ares</v>
          </cell>
          <cell r="C533" t="str">
            <v>Near Prime</v>
          </cell>
          <cell r="D533" t="str">
            <v>£0-£5k</v>
          </cell>
          <cell r="O533">
            <v>0</v>
          </cell>
          <cell r="P533">
            <v>0</v>
          </cell>
        </row>
        <row r="534">
          <cell r="A534">
            <v>45688</v>
          </cell>
          <cell r="B534" t="str">
            <v>Ares</v>
          </cell>
          <cell r="C534" t="str">
            <v>Near Prime</v>
          </cell>
          <cell r="D534" t="str">
            <v>£0-£5k</v>
          </cell>
          <cell r="O534">
            <v>0</v>
          </cell>
          <cell r="P534">
            <v>0</v>
          </cell>
        </row>
        <row r="535">
          <cell r="A535">
            <v>45688</v>
          </cell>
          <cell r="B535" t="str">
            <v>Ares</v>
          </cell>
          <cell r="C535" t="str">
            <v>Near Prime</v>
          </cell>
          <cell r="D535" t="str">
            <v>£0-£5k</v>
          </cell>
          <cell r="O535">
            <v>0</v>
          </cell>
          <cell r="P535">
            <v>0</v>
          </cell>
        </row>
        <row r="536">
          <cell r="A536">
            <v>45688</v>
          </cell>
          <cell r="B536" t="str">
            <v>Ares</v>
          </cell>
          <cell r="C536" t="str">
            <v>Near Prime</v>
          </cell>
          <cell r="D536" t="str">
            <v>£0-£5k</v>
          </cell>
          <cell r="O536">
            <v>0</v>
          </cell>
          <cell r="P536">
            <v>0</v>
          </cell>
        </row>
        <row r="537">
          <cell r="A537">
            <v>45688</v>
          </cell>
          <cell r="B537" t="str">
            <v>Ares</v>
          </cell>
          <cell r="C537" t="str">
            <v>Near Prime</v>
          </cell>
          <cell r="D537" t="str">
            <v>£0-£5k</v>
          </cell>
          <cell r="O537">
            <v>-76.36</v>
          </cell>
          <cell r="P537">
            <v>0</v>
          </cell>
        </row>
        <row r="538">
          <cell r="A538">
            <v>45688</v>
          </cell>
          <cell r="B538" t="str">
            <v>Ares</v>
          </cell>
          <cell r="C538" t="str">
            <v>Near Prime</v>
          </cell>
          <cell r="D538" t="str">
            <v>£0-£5k</v>
          </cell>
          <cell r="O538">
            <v>0</v>
          </cell>
          <cell r="P538">
            <v>0</v>
          </cell>
        </row>
        <row r="539">
          <cell r="A539">
            <v>45688</v>
          </cell>
          <cell r="B539" t="str">
            <v>Ares</v>
          </cell>
          <cell r="C539" t="str">
            <v>Near Prime</v>
          </cell>
          <cell r="D539" t="str">
            <v>£0-£5k</v>
          </cell>
          <cell r="O539">
            <v>0</v>
          </cell>
          <cell r="P539">
            <v>0</v>
          </cell>
        </row>
        <row r="540">
          <cell r="A540">
            <v>45688</v>
          </cell>
          <cell r="B540" t="str">
            <v>Ares</v>
          </cell>
          <cell r="C540" t="str">
            <v>Near Prime</v>
          </cell>
          <cell r="D540" t="str">
            <v>£0-£5k</v>
          </cell>
          <cell r="O540">
            <v>0</v>
          </cell>
          <cell r="P540">
            <v>0</v>
          </cell>
        </row>
        <row r="541">
          <cell r="A541">
            <v>45688</v>
          </cell>
          <cell r="B541" t="str">
            <v>Ares</v>
          </cell>
          <cell r="C541" t="str">
            <v>Near Prime</v>
          </cell>
          <cell r="D541" t="str">
            <v>£0-£5k</v>
          </cell>
          <cell r="O541">
            <v>0</v>
          </cell>
          <cell r="P541">
            <v>0</v>
          </cell>
        </row>
        <row r="542">
          <cell r="A542">
            <v>45688</v>
          </cell>
          <cell r="B542" t="str">
            <v>Ares</v>
          </cell>
          <cell r="C542" t="str">
            <v>Near Prime</v>
          </cell>
          <cell r="D542" t="str">
            <v>£0-£5k</v>
          </cell>
          <cell r="O542">
            <v>0</v>
          </cell>
          <cell r="P542">
            <v>0</v>
          </cell>
        </row>
        <row r="543">
          <cell r="A543">
            <v>45688</v>
          </cell>
          <cell r="B543" t="str">
            <v>Ares</v>
          </cell>
          <cell r="C543" t="str">
            <v>Near Prime</v>
          </cell>
          <cell r="D543" t="str">
            <v>£0-£5k</v>
          </cell>
          <cell r="O543">
            <v>0</v>
          </cell>
          <cell r="P543">
            <v>0</v>
          </cell>
        </row>
        <row r="544">
          <cell r="A544">
            <v>45688</v>
          </cell>
          <cell r="B544" t="str">
            <v>Ares</v>
          </cell>
          <cell r="C544" t="str">
            <v>Near Prime</v>
          </cell>
          <cell r="D544" t="str">
            <v>£0-£5k</v>
          </cell>
          <cell r="O544">
            <v>-7.02</v>
          </cell>
          <cell r="P544">
            <v>0</v>
          </cell>
        </row>
        <row r="545">
          <cell r="A545">
            <v>45688</v>
          </cell>
          <cell r="B545" t="str">
            <v>Ares</v>
          </cell>
          <cell r="C545" t="str">
            <v>Near Prime</v>
          </cell>
          <cell r="D545" t="str">
            <v>£0-£5k</v>
          </cell>
          <cell r="O545">
            <v>0</v>
          </cell>
          <cell r="P545">
            <v>0</v>
          </cell>
        </row>
        <row r="546">
          <cell r="A546">
            <v>45688</v>
          </cell>
          <cell r="B546" t="str">
            <v>Ares</v>
          </cell>
          <cell r="C546" t="str">
            <v>Near Prime</v>
          </cell>
          <cell r="D546" t="str">
            <v>£0-£5k</v>
          </cell>
          <cell r="O546">
            <v>0</v>
          </cell>
          <cell r="P546">
            <v>0</v>
          </cell>
        </row>
        <row r="547">
          <cell r="A547">
            <v>45688</v>
          </cell>
          <cell r="B547" t="str">
            <v>Ares</v>
          </cell>
          <cell r="C547" t="str">
            <v>Near Prime</v>
          </cell>
          <cell r="D547" t="str">
            <v>£0-£5k</v>
          </cell>
          <cell r="O547">
            <v>0</v>
          </cell>
          <cell r="P547">
            <v>0</v>
          </cell>
        </row>
        <row r="548">
          <cell r="A548">
            <v>45688</v>
          </cell>
          <cell r="B548" t="str">
            <v>Ares</v>
          </cell>
          <cell r="C548" t="str">
            <v>Near Prime</v>
          </cell>
          <cell r="D548" t="str">
            <v>£0-£5k</v>
          </cell>
          <cell r="O548">
            <v>0</v>
          </cell>
          <cell r="P548">
            <v>0</v>
          </cell>
        </row>
        <row r="549">
          <cell r="A549">
            <v>45688</v>
          </cell>
          <cell r="B549" t="str">
            <v>Ares</v>
          </cell>
          <cell r="C549" t="str">
            <v>Near Prime</v>
          </cell>
          <cell r="D549" t="str">
            <v>£0-£5k</v>
          </cell>
          <cell r="O549">
            <v>-34.78</v>
          </cell>
          <cell r="P549">
            <v>0</v>
          </cell>
        </row>
        <row r="550">
          <cell r="A550">
            <v>45688</v>
          </cell>
          <cell r="B550" t="str">
            <v>Ares</v>
          </cell>
          <cell r="C550" t="str">
            <v>Near Prime</v>
          </cell>
          <cell r="D550" t="str">
            <v>£0-£5k</v>
          </cell>
          <cell r="O550">
            <v>0</v>
          </cell>
          <cell r="P550">
            <v>0</v>
          </cell>
        </row>
        <row r="551">
          <cell r="A551">
            <v>45688</v>
          </cell>
          <cell r="B551" t="str">
            <v>Ares</v>
          </cell>
          <cell r="C551" t="str">
            <v>Near Prime</v>
          </cell>
          <cell r="D551" t="str">
            <v>£0-£5k</v>
          </cell>
          <cell r="O551">
            <v>0</v>
          </cell>
          <cell r="P551">
            <v>0</v>
          </cell>
        </row>
        <row r="552">
          <cell r="A552">
            <v>45688</v>
          </cell>
          <cell r="B552" t="str">
            <v>Ares</v>
          </cell>
          <cell r="C552" t="str">
            <v>Near Prime</v>
          </cell>
          <cell r="D552" t="str">
            <v>£0-£5k</v>
          </cell>
          <cell r="O552">
            <v>0</v>
          </cell>
          <cell r="P552">
            <v>0</v>
          </cell>
        </row>
        <row r="553">
          <cell r="A553">
            <v>45688</v>
          </cell>
          <cell r="B553" t="str">
            <v>Ares</v>
          </cell>
          <cell r="C553" t="str">
            <v>Near Prime</v>
          </cell>
          <cell r="D553" t="str">
            <v>£0-£5k</v>
          </cell>
          <cell r="O553">
            <v>0</v>
          </cell>
          <cell r="P553">
            <v>0</v>
          </cell>
        </row>
        <row r="554">
          <cell r="A554">
            <v>45688</v>
          </cell>
          <cell r="B554" t="str">
            <v>Ares</v>
          </cell>
          <cell r="C554" t="str">
            <v>Near Prime</v>
          </cell>
          <cell r="D554" t="str">
            <v>£0-£5k</v>
          </cell>
          <cell r="O554">
            <v>0</v>
          </cell>
          <cell r="P554">
            <v>0</v>
          </cell>
        </row>
        <row r="555">
          <cell r="A555">
            <v>45688</v>
          </cell>
          <cell r="B555" t="str">
            <v>Ares</v>
          </cell>
          <cell r="C555" t="str">
            <v>Near Prime</v>
          </cell>
          <cell r="D555" t="str">
            <v>£0-£5k</v>
          </cell>
          <cell r="O555">
            <v>0</v>
          </cell>
          <cell r="P555">
            <v>0</v>
          </cell>
        </row>
        <row r="556">
          <cell r="A556">
            <v>45688</v>
          </cell>
          <cell r="B556" t="str">
            <v>Ares</v>
          </cell>
          <cell r="C556" t="str">
            <v>Near Prime</v>
          </cell>
          <cell r="D556" t="str">
            <v>£0-£5k</v>
          </cell>
          <cell r="O556">
            <v>0</v>
          </cell>
          <cell r="P556">
            <v>0</v>
          </cell>
        </row>
        <row r="557">
          <cell r="A557">
            <v>45688</v>
          </cell>
          <cell r="B557" t="str">
            <v>Ares</v>
          </cell>
          <cell r="C557" t="str">
            <v>Near Prime</v>
          </cell>
          <cell r="D557" t="str">
            <v>£0-£5k</v>
          </cell>
          <cell r="O557">
            <v>0</v>
          </cell>
          <cell r="P557">
            <v>0</v>
          </cell>
        </row>
        <row r="558">
          <cell r="A558">
            <v>45688</v>
          </cell>
          <cell r="B558" t="str">
            <v>Ares</v>
          </cell>
          <cell r="C558" t="str">
            <v>Near Prime</v>
          </cell>
          <cell r="D558" t="str">
            <v>£0-£5k</v>
          </cell>
          <cell r="O558">
            <v>-0.66</v>
          </cell>
          <cell r="P558">
            <v>0</v>
          </cell>
        </row>
        <row r="559">
          <cell r="A559">
            <v>45688</v>
          </cell>
          <cell r="B559" t="str">
            <v>Ares</v>
          </cell>
          <cell r="C559" t="str">
            <v>Near Prime</v>
          </cell>
          <cell r="D559" t="str">
            <v>£0-£5k</v>
          </cell>
          <cell r="O559">
            <v>0</v>
          </cell>
          <cell r="P559">
            <v>0</v>
          </cell>
        </row>
        <row r="560">
          <cell r="A560">
            <v>45688</v>
          </cell>
          <cell r="B560" t="str">
            <v>Ares</v>
          </cell>
          <cell r="C560" t="str">
            <v>Near Prime</v>
          </cell>
          <cell r="D560" t="str">
            <v>£0-£5k</v>
          </cell>
          <cell r="O560">
            <v>0</v>
          </cell>
          <cell r="P560">
            <v>0</v>
          </cell>
        </row>
        <row r="561">
          <cell r="A561">
            <v>45688</v>
          </cell>
          <cell r="B561" t="str">
            <v>Ares</v>
          </cell>
          <cell r="C561" t="str">
            <v>Near Prime</v>
          </cell>
          <cell r="D561" t="str">
            <v>£0-£5k</v>
          </cell>
          <cell r="O561">
            <v>0</v>
          </cell>
          <cell r="P561">
            <v>0</v>
          </cell>
        </row>
        <row r="562">
          <cell r="A562">
            <v>45688</v>
          </cell>
          <cell r="B562" t="str">
            <v>Ares</v>
          </cell>
          <cell r="C562" t="str">
            <v>Near Prime</v>
          </cell>
          <cell r="D562" t="str">
            <v>£0-£5k</v>
          </cell>
          <cell r="O562">
            <v>0</v>
          </cell>
          <cell r="P562">
            <v>0</v>
          </cell>
        </row>
        <row r="563">
          <cell r="A563">
            <v>45688</v>
          </cell>
          <cell r="B563" t="str">
            <v>Ares</v>
          </cell>
          <cell r="C563" t="str">
            <v>Near Prime</v>
          </cell>
          <cell r="D563" t="str">
            <v>£0-£5k</v>
          </cell>
          <cell r="O563">
            <v>0</v>
          </cell>
          <cell r="P563">
            <v>0</v>
          </cell>
        </row>
        <row r="564">
          <cell r="A564">
            <v>45688</v>
          </cell>
          <cell r="B564" t="str">
            <v>Ares</v>
          </cell>
          <cell r="C564" t="str">
            <v>Near Prime</v>
          </cell>
          <cell r="D564" t="str">
            <v>£0-£5k</v>
          </cell>
          <cell r="O564">
            <v>0</v>
          </cell>
          <cell r="P564">
            <v>0</v>
          </cell>
        </row>
        <row r="565">
          <cell r="A565">
            <v>45688</v>
          </cell>
          <cell r="B565" t="str">
            <v>Ares</v>
          </cell>
          <cell r="C565" t="str">
            <v>Near Prime</v>
          </cell>
          <cell r="D565" t="str">
            <v>£0-£5k</v>
          </cell>
          <cell r="O565">
            <v>0</v>
          </cell>
          <cell r="P565">
            <v>0</v>
          </cell>
        </row>
        <row r="566">
          <cell r="A566">
            <v>45688</v>
          </cell>
          <cell r="B566" t="str">
            <v>Ares</v>
          </cell>
          <cell r="C566" t="str">
            <v>Near Prime</v>
          </cell>
          <cell r="D566" t="str">
            <v>£0-£5k</v>
          </cell>
          <cell r="O566">
            <v>0</v>
          </cell>
          <cell r="P566">
            <v>0</v>
          </cell>
        </row>
        <row r="567">
          <cell r="A567">
            <v>45688</v>
          </cell>
          <cell r="B567" t="str">
            <v>Ares</v>
          </cell>
          <cell r="C567" t="str">
            <v>Near Prime</v>
          </cell>
          <cell r="D567" t="str">
            <v>£0-£5k</v>
          </cell>
          <cell r="O567">
            <v>0</v>
          </cell>
          <cell r="P567">
            <v>0</v>
          </cell>
        </row>
        <row r="568">
          <cell r="A568">
            <v>45688</v>
          </cell>
          <cell r="B568" t="str">
            <v>Ares</v>
          </cell>
          <cell r="C568" t="str">
            <v>Near Prime</v>
          </cell>
          <cell r="D568" t="str">
            <v>£0-£5k</v>
          </cell>
          <cell r="O568">
            <v>0</v>
          </cell>
          <cell r="P568">
            <v>0</v>
          </cell>
        </row>
        <row r="569">
          <cell r="A569">
            <v>45688</v>
          </cell>
          <cell r="B569" t="str">
            <v>Ares</v>
          </cell>
          <cell r="C569" t="str">
            <v>Near Prime</v>
          </cell>
          <cell r="D569" t="str">
            <v>£0-£5k</v>
          </cell>
          <cell r="O569">
            <v>-40</v>
          </cell>
          <cell r="P569">
            <v>0</v>
          </cell>
        </row>
        <row r="570">
          <cell r="A570">
            <v>45688</v>
          </cell>
          <cell r="B570" t="str">
            <v>Ares</v>
          </cell>
          <cell r="C570" t="str">
            <v>Near Prime</v>
          </cell>
          <cell r="D570" t="str">
            <v>£0-£5k</v>
          </cell>
          <cell r="O570">
            <v>-73.819999999999993</v>
          </cell>
          <cell r="P570">
            <v>0</v>
          </cell>
        </row>
        <row r="571">
          <cell r="A571">
            <v>45688</v>
          </cell>
          <cell r="B571" t="str">
            <v>Ares</v>
          </cell>
          <cell r="C571" t="str">
            <v>Near Prime</v>
          </cell>
          <cell r="D571" t="str">
            <v>£0-£5k</v>
          </cell>
          <cell r="O571">
            <v>-68.489999999999995</v>
          </cell>
          <cell r="P571">
            <v>0</v>
          </cell>
        </row>
        <row r="572">
          <cell r="A572">
            <v>45688</v>
          </cell>
          <cell r="B572" t="str">
            <v>Ares</v>
          </cell>
          <cell r="C572" t="str">
            <v>Near Prime</v>
          </cell>
          <cell r="D572" t="str">
            <v>£0-£5k</v>
          </cell>
          <cell r="O572">
            <v>0</v>
          </cell>
          <cell r="P572">
            <v>0</v>
          </cell>
        </row>
        <row r="573">
          <cell r="A573">
            <v>45688</v>
          </cell>
          <cell r="B573" t="str">
            <v>Ares</v>
          </cell>
          <cell r="C573" t="str">
            <v>Near Prime</v>
          </cell>
          <cell r="D573" t="str">
            <v>£0-£5k</v>
          </cell>
          <cell r="O573">
            <v>0</v>
          </cell>
          <cell r="P573">
            <v>0</v>
          </cell>
        </row>
        <row r="574">
          <cell r="A574">
            <v>45688</v>
          </cell>
          <cell r="B574" t="str">
            <v>Ares</v>
          </cell>
          <cell r="C574" t="str">
            <v>Near Prime</v>
          </cell>
          <cell r="D574" t="str">
            <v>£0-£5k</v>
          </cell>
          <cell r="O574">
            <v>0</v>
          </cell>
          <cell r="P574">
            <v>0</v>
          </cell>
        </row>
        <row r="575">
          <cell r="A575">
            <v>45688</v>
          </cell>
          <cell r="B575" t="str">
            <v>Ares</v>
          </cell>
          <cell r="C575" t="str">
            <v>Near Prime</v>
          </cell>
          <cell r="D575" t="str">
            <v>£0-£5k</v>
          </cell>
          <cell r="O575">
            <v>0</v>
          </cell>
          <cell r="P575">
            <v>0</v>
          </cell>
        </row>
        <row r="576">
          <cell r="A576">
            <v>45688</v>
          </cell>
          <cell r="B576" t="str">
            <v>Ares</v>
          </cell>
          <cell r="C576" t="str">
            <v>Near Prime</v>
          </cell>
          <cell r="D576" t="str">
            <v>£0-£5k</v>
          </cell>
          <cell r="O576">
            <v>0</v>
          </cell>
          <cell r="P576">
            <v>0</v>
          </cell>
        </row>
        <row r="577">
          <cell r="A577">
            <v>45688</v>
          </cell>
          <cell r="B577" t="str">
            <v>Ares</v>
          </cell>
          <cell r="C577" t="str">
            <v>Near Prime</v>
          </cell>
          <cell r="D577" t="str">
            <v>£0-£5k</v>
          </cell>
          <cell r="O577">
            <v>0</v>
          </cell>
          <cell r="P577">
            <v>0</v>
          </cell>
        </row>
        <row r="578">
          <cell r="A578">
            <v>45688</v>
          </cell>
          <cell r="B578" t="str">
            <v>Ares</v>
          </cell>
          <cell r="C578" t="str">
            <v>Near Prime</v>
          </cell>
          <cell r="D578" t="str">
            <v>£0-£5k</v>
          </cell>
          <cell r="O578">
            <v>0</v>
          </cell>
          <cell r="P578">
            <v>0</v>
          </cell>
        </row>
        <row r="579">
          <cell r="A579">
            <v>45688</v>
          </cell>
          <cell r="B579" t="str">
            <v>Ares</v>
          </cell>
          <cell r="C579" t="str">
            <v>Near Prime</v>
          </cell>
          <cell r="D579" t="str">
            <v>£0-£5k</v>
          </cell>
          <cell r="O579">
            <v>0</v>
          </cell>
          <cell r="P579">
            <v>0</v>
          </cell>
        </row>
        <row r="580">
          <cell r="A580">
            <v>45688</v>
          </cell>
          <cell r="B580" t="str">
            <v>Ares</v>
          </cell>
          <cell r="C580" t="str">
            <v>Near Prime</v>
          </cell>
          <cell r="D580" t="str">
            <v>£0-£5k</v>
          </cell>
          <cell r="O580">
            <v>-18.02</v>
          </cell>
          <cell r="P580">
            <v>0</v>
          </cell>
        </row>
        <row r="581">
          <cell r="A581">
            <v>45688</v>
          </cell>
          <cell r="B581" t="str">
            <v>Ares</v>
          </cell>
          <cell r="C581" t="str">
            <v>Near Prime</v>
          </cell>
          <cell r="D581" t="str">
            <v>£0-£5k</v>
          </cell>
          <cell r="O581">
            <v>0</v>
          </cell>
          <cell r="P581">
            <v>0</v>
          </cell>
        </row>
        <row r="582">
          <cell r="A582">
            <v>45688</v>
          </cell>
          <cell r="B582" t="str">
            <v>Ares</v>
          </cell>
          <cell r="C582" t="str">
            <v>Near Prime</v>
          </cell>
          <cell r="D582" t="str">
            <v>£0-£5k</v>
          </cell>
          <cell r="O582">
            <v>-97.64</v>
          </cell>
          <cell r="P582">
            <v>0</v>
          </cell>
        </row>
        <row r="583">
          <cell r="A583">
            <v>45688</v>
          </cell>
          <cell r="B583" t="str">
            <v>Ares</v>
          </cell>
          <cell r="C583" t="str">
            <v>Near Prime</v>
          </cell>
          <cell r="D583" t="str">
            <v>£0-£5k</v>
          </cell>
          <cell r="O583">
            <v>0</v>
          </cell>
          <cell r="P583">
            <v>0</v>
          </cell>
        </row>
        <row r="584">
          <cell r="A584">
            <v>45688</v>
          </cell>
          <cell r="B584" t="str">
            <v>Ares</v>
          </cell>
          <cell r="C584" t="str">
            <v>Near Prime</v>
          </cell>
          <cell r="D584" t="str">
            <v>£0-£5k</v>
          </cell>
          <cell r="O584">
            <v>0</v>
          </cell>
          <cell r="P584">
            <v>0</v>
          </cell>
        </row>
        <row r="585">
          <cell r="A585">
            <v>45688</v>
          </cell>
          <cell r="B585" t="str">
            <v>Ares</v>
          </cell>
          <cell r="C585" t="str">
            <v>Near Prime</v>
          </cell>
          <cell r="D585" t="str">
            <v>£0-£5k</v>
          </cell>
          <cell r="O585">
            <v>0</v>
          </cell>
          <cell r="P585">
            <v>0</v>
          </cell>
        </row>
        <row r="586">
          <cell r="A586">
            <v>45688</v>
          </cell>
          <cell r="B586" t="str">
            <v>Ares</v>
          </cell>
          <cell r="C586" t="str">
            <v>Near Prime</v>
          </cell>
          <cell r="D586" t="str">
            <v>£0-£5k</v>
          </cell>
          <cell r="O586">
            <v>0</v>
          </cell>
          <cell r="P586">
            <v>0</v>
          </cell>
        </row>
        <row r="587">
          <cell r="A587">
            <v>45688</v>
          </cell>
          <cell r="B587" t="str">
            <v>Ares</v>
          </cell>
          <cell r="C587" t="str">
            <v>Near Prime</v>
          </cell>
          <cell r="D587" t="str">
            <v>£0-£5k</v>
          </cell>
          <cell r="O587">
            <v>0</v>
          </cell>
          <cell r="P587">
            <v>0</v>
          </cell>
        </row>
        <row r="588">
          <cell r="A588">
            <v>45688</v>
          </cell>
          <cell r="B588" t="str">
            <v>Ares</v>
          </cell>
          <cell r="C588" t="str">
            <v>Near Prime</v>
          </cell>
          <cell r="D588" t="str">
            <v>£0-£5k</v>
          </cell>
          <cell r="O588">
            <v>0</v>
          </cell>
          <cell r="P588">
            <v>0</v>
          </cell>
        </row>
        <row r="589">
          <cell r="A589">
            <v>45688</v>
          </cell>
          <cell r="B589" t="str">
            <v>Ares</v>
          </cell>
          <cell r="C589" t="str">
            <v>Near Prime</v>
          </cell>
          <cell r="D589" t="str">
            <v>£0-£5k</v>
          </cell>
          <cell r="O589">
            <v>0</v>
          </cell>
          <cell r="P589">
            <v>0</v>
          </cell>
        </row>
        <row r="590">
          <cell r="A590">
            <v>45688</v>
          </cell>
          <cell r="B590" t="str">
            <v>Ares</v>
          </cell>
          <cell r="C590" t="str">
            <v>Near Prime</v>
          </cell>
          <cell r="D590" t="str">
            <v>£0-£5k</v>
          </cell>
          <cell r="O590">
            <v>0</v>
          </cell>
          <cell r="P590">
            <v>0</v>
          </cell>
        </row>
        <row r="591">
          <cell r="A591">
            <v>45688</v>
          </cell>
          <cell r="B591" t="str">
            <v>Ares</v>
          </cell>
          <cell r="C591" t="str">
            <v>Near Prime</v>
          </cell>
          <cell r="D591" t="str">
            <v>£0-£5k</v>
          </cell>
          <cell r="O591">
            <v>0</v>
          </cell>
          <cell r="P591">
            <v>0</v>
          </cell>
        </row>
        <row r="592">
          <cell r="A592">
            <v>45688</v>
          </cell>
          <cell r="B592" t="str">
            <v>Ares</v>
          </cell>
          <cell r="C592" t="str">
            <v>Near Prime</v>
          </cell>
          <cell r="D592" t="str">
            <v>£0-£5k</v>
          </cell>
          <cell r="O592">
            <v>0</v>
          </cell>
          <cell r="P592">
            <v>0</v>
          </cell>
        </row>
        <row r="593">
          <cell r="A593">
            <v>45688</v>
          </cell>
          <cell r="B593" t="str">
            <v>Ares</v>
          </cell>
          <cell r="C593" t="str">
            <v>Near Prime</v>
          </cell>
          <cell r="D593" t="str">
            <v>£0-£5k</v>
          </cell>
          <cell r="O593">
            <v>0</v>
          </cell>
          <cell r="P593">
            <v>0</v>
          </cell>
        </row>
        <row r="594">
          <cell r="A594">
            <v>45688</v>
          </cell>
          <cell r="B594" t="str">
            <v>Ares</v>
          </cell>
          <cell r="C594" t="str">
            <v>Near Prime</v>
          </cell>
          <cell r="D594" t="str">
            <v>£0-£5k</v>
          </cell>
          <cell r="O594">
            <v>-35.33</v>
          </cell>
          <cell r="P594">
            <v>0</v>
          </cell>
        </row>
        <row r="595">
          <cell r="A595">
            <v>45688</v>
          </cell>
          <cell r="B595" t="str">
            <v>Ares</v>
          </cell>
          <cell r="C595" t="str">
            <v>Near Prime</v>
          </cell>
          <cell r="D595" t="str">
            <v>£0-£5k</v>
          </cell>
          <cell r="O595">
            <v>-34.31</v>
          </cell>
          <cell r="P595">
            <v>0</v>
          </cell>
        </row>
        <row r="596">
          <cell r="A596">
            <v>45688</v>
          </cell>
          <cell r="B596" t="str">
            <v>Ares</v>
          </cell>
          <cell r="C596" t="str">
            <v>Near Prime</v>
          </cell>
          <cell r="D596" t="str">
            <v>£0-£5k</v>
          </cell>
          <cell r="O596">
            <v>-31.24</v>
          </cell>
          <cell r="P596">
            <v>0</v>
          </cell>
        </row>
        <row r="597">
          <cell r="A597">
            <v>45688</v>
          </cell>
          <cell r="B597" t="str">
            <v>Ares</v>
          </cell>
          <cell r="C597" t="str">
            <v>Near Prime</v>
          </cell>
          <cell r="D597" t="str">
            <v>£0-£5k</v>
          </cell>
          <cell r="O597">
            <v>0</v>
          </cell>
          <cell r="P597">
            <v>0</v>
          </cell>
        </row>
        <row r="598">
          <cell r="A598">
            <v>45688</v>
          </cell>
          <cell r="B598" t="str">
            <v>Ares</v>
          </cell>
          <cell r="C598" t="str">
            <v>Near Prime</v>
          </cell>
          <cell r="D598" t="str">
            <v>£0-£5k</v>
          </cell>
          <cell r="O598">
            <v>-80</v>
          </cell>
          <cell r="P598">
            <v>0</v>
          </cell>
        </row>
        <row r="599">
          <cell r="A599">
            <v>45688</v>
          </cell>
          <cell r="B599" t="str">
            <v>Ares</v>
          </cell>
          <cell r="C599" t="str">
            <v>Near Prime</v>
          </cell>
          <cell r="D599" t="str">
            <v>£0-£5k</v>
          </cell>
          <cell r="O599">
            <v>-44.38</v>
          </cell>
          <cell r="P599">
            <v>0</v>
          </cell>
        </row>
        <row r="600">
          <cell r="A600">
            <v>45688</v>
          </cell>
          <cell r="B600" t="str">
            <v>Ares</v>
          </cell>
          <cell r="C600" t="str">
            <v>Near Prime</v>
          </cell>
          <cell r="D600" t="str">
            <v>£0-£5k</v>
          </cell>
          <cell r="O600">
            <v>0</v>
          </cell>
          <cell r="P600">
            <v>0</v>
          </cell>
        </row>
        <row r="601">
          <cell r="A601">
            <v>45688</v>
          </cell>
          <cell r="B601" t="str">
            <v>Ares</v>
          </cell>
          <cell r="C601" t="str">
            <v>Near Prime</v>
          </cell>
          <cell r="D601" t="str">
            <v>£0-£5k</v>
          </cell>
          <cell r="O601">
            <v>0</v>
          </cell>
          <cell r="P601">
            <v>0</v>
          </cell>
        </row>
        <row r="602">
          <cell r="A602">
            <v>45688</v>
          </cell>
          <cell r="B602" t="str">
            <v>Ares</v>
          </cell>
          <cell r="C602" t="str">
            <v>Near Prime</v>
          </cell>
          <cell r="D602" t="str">
            <v>£0-£5k</v>
          </cell>
          <cell r="O602">
            <v>0</v>
          </cell>
          <cell r="P602">
            <v>0</v>
          </cell>
        </row>
        <row r="603">
          <cell r="A603">
            <v>45688</v>
          </cell>
          <cell r="B603" t="str">
            <v>Ares</v>
          </cell>
          <cell r="C603" t="str">
            <v>Near Prime</v>
          </cell>
          <cell r="D603" t="str">
            <v>£0-£5k</v>
          </cell>
          <cell r="O603">
            <v>0</v>
          </cell>
          <cell r="P603">
            <v>0</v>
          </cell>
        </row>
        <row r="604">
          <cell r="A604">
            <v>45688</v>
          </cell>
          <cell r="B604" t="str">
            <v>Ares</v>
          </cell>
          <cell r="C604" t="str">
            <v>Near Prime</v>
          </cell>
          <cell r="D604" t="str">
            <v>£0-£5k</v>
          </cell>
          <cell r="O604">
            <v>0</v>
          </cell>
          <cell r="P604">
            <v>0</v>
          </cell>
        </row>
        <row r="605">
          <cell r="A605">
            <v>45688</v>
          </cell>
          <cell r="B605" t="str">
            <v>Ares</v>
          </cell>
          <cell r="C605" t="str">
            <v>Near Prime</v>
          </cell>
          <cell r="D605" t="str">
            <v>£0-£5k</v>
          </cell>
          <cell r="O605">
            <v>20.69</v>
          </cell>
          <cell r="P605">
            <v>0</v>
          </cell>
        </row>
        <row r="606">
          <cell r="A606">
            <v>45688</v>
          </cell>
          <cell r="B606" t="str">
            <v>Ares</v>
          </cell>
          <cell r="C606" t="str">
            <v>Near Prime</v>
          </cell>
          <cell r="D606" t="str">
            <v>£0-£5k</v>
          </cell>
          <cell r="O606">
            <v>0</v>
          </cell>
          <cell r="P606">
            <v>0</v>
          </cell>
        </row>
        <row r="607">
          <cell r="A607">
            <v>45688</v>
          </cell>
          <cell r="B607" t="str">
            <v>Ares</v>
          </cell>
          <cell r="C607" t="str">
            <v>Near Prime</v>
          </cell>
          <cell r="D607" t="str">
            <v>£0-£5k</v>
          </cell>
          <cell r="O607">
            <v>0</v>
          </cell>
          <cell r="P607">
            <v>0</v>
          </cell>
        </row>
        <row r="608">
          <cell r="A608">
            <v>45688</v>
          </cell>
          <cell r="B608" t="str">
            <v>Ares</v>
          </cell>
          <cell r="C608" t="str">
            <v>Near Prime</v>
          </cell>
          <cell r="D608" t="str">
            <v>£0-£5k</v>
          </cell>
          <cell r="O608">
            <v>0</v>
          </cell>
          <cell r="P608">
            <v>0</v>
          </cell>
        </row>
        <row r="609">
          <cell r="A609">
            <v>45688</v>
          </cell>
          <cell r="B609" t="str">
            <v>Ares</v>
          </cell>
          <cell r="C609" t="str">
            <v>Near Prime</v>
          </cell>
          <cell r="D609" t="str">
            <v>£0-£5k</v>
          </cell>
          <cell r="O609">
            <v>0</v>
          </cell>
          <cell r="P609">
            <v>0</v>
          </cell>
        </row>
        <row r="610">
          <cell r="A610">
            <v>45688</v>
          </cell>
          <cell r="B610" t="str">
            <v>Ares</v>
          </cell>
          <cell r="C610" t="str">
            <v>Near Prime</v>
          </cell>
          <cell r="D610" t="str">
            <v>£0-£5k</v>
          </cell>
          <cell r="O610">
            <v>0</v>
          </cell>
          <cell r="P610">
            <v>0</v>
          </cell>
        </row>
        <row r="611">
          <cell r="A611">
            <v>45688</v>
          </cell>
          <cell r="B611" t="str">
            <v>Ares</v>
          </cell>
          <cell r="C611" t="str">
            <v>Near Prime</v>
          </cell>
          <cell r="D611" t="str">
            <v>£0-£5k</v>
          </cell>
          <cell r="O611">
            <v>0</v>
          </cell>
          <cell r="P611">
            <v>0</v>
          </cell>
        </row>
        <row r="612">
          <cell r="A612">
            <v>45688</v>
          </cell>
          <cell r="B612" t="str">
            <v>Ares</v>
          </cell>
          <cell r="C612" t="str">
            <v>Near Prime</v>
          </cell>
          <cell r="D612" t="str">
            <v>£0-£5k</v>
          </cell>
          <cell r="O612">
            <v>0</v>
          </cell>
          <cell r="P612">
            <v>0</v>
          </cell>
        </row>
        <row r="613">
          <cell r="A613">
            <v>45688</v>
          </cell>
          <cell r="B613" t="str">
            <v>Ares</v>
          </cell>
          <cell r="C613" t="str">
            <v>Near Prime</v>
          </cell>
          <cell r="D613" t="str">
            <v>£0-£5k</v>
          </cell>
          <cell r="O613">
            <v>0</v>
          </cell>
          <cell r="P613">
            <v>0</v>
          </cell>
        </row>
        <row r="614">
          <cell r="A614">
            <v>45688</v>
          </cell>
          <cell r="B614" t="str">
            <v>Ares</v>
          </cell>
          <cell r="C614" t="str">
            <v>Near Prime</v>
          </cell>
          <cell r="D614" t="str">
            <v>£0-£5k</v>
          </cell>
          <cell r="O614">
            <v>0</v>
          </cell>
          <cell r="P614">
            <v>0</v>
          </cell>
        </row>
        <row r="615">
          <cell r="A615">
            <v>45688</v>
          </cell>
          <cell r="B615" t="str">
            <v>Ares</v>
          </cell>
          <cell r="C615" t="str">
            <v>Near Prime</v>
          </cell>
          <cell r="D615" t="str">
            <v>£0-£5k</v>
          </cell>
          <cell r="O615">
            <v>0</v>
          </cell>
          <cell r="P615">
            <v>0</v>
          </cell>
        </row>
        <row r="616">
          <cell r="A616">
            <v>45688</v>
          </cell>
          <cell r="B616" t="str">
            <v>Ares</v>
          </cell>
          <cell r="C616" t="str">
            <v>Near Prime</v>
          </cell>
          <cell r="D616" t="str">
            <v>£0-£5k</v>
          </cell>
          <cell r="O616">
            <v>0</v>
          </cell>
          <cell r="P616">
            <v>0</v>
          </cell>
        </row>
        <row r="617">
          <cell r="A617">
            <v>45688</v>
          </cell>
          <cell r="B617" t="str">
            <v>Ares</v>
          </cell>
          <cell r="C617" t="str">
            <v>Near Prime</v>
          </cell>
          <cell r="D617" t="str">
            <v>£0-£5k</v>
          </cell>
          <cell r="O617">
            <v>0</v>
          </cell>
          <cell r="P617">
            <v>0</v>
          </cell>
        </row>
        <row r="618">
          <cell r="A618">
            <v>45688</v>
          </cell>
          <cell r="B618" t="str">
            <v>Ares</v>
          </cell>
          <cell r="C618" t="str">
            <v>Near Prime</v>
          </cell>
          <cell r="D618" t="str">
            <v>£0-£5k</v>
          </cell>
          <cell r="O618">
            <v>0</v>
          </cell>
          <cell r="P618">
            <v>0</v>
          </cell>
        </row>
        <row r="619">
          <cell r="A619">
            <v>45688</v>
          </cell>
          <cell r="B619" t="str">
            <v>Ares</v>
          </cell>
          <cell r="C619" t="str">
            <v>Near Prime</v>
          </cell>
          <cell r="D619" t="str">
            <v>£0-£5k</v>
          </cell>
          <cell r="O619">
            <v>0</v>
          </cell>
          <cell r="P619">
            <v>0</v>
          </cell>
        </row>
        <row r="620">
          <cell r="A620">
            <v>45688</v>
          </cell>
          <cell r="B620" t="str">
            <v>Ares</v>
          </cell>
          <cell r="C620" t="str">
            <v>Near Prime</v>
          </cell>
          <cell r="D620" t="str">
            <v>£0-£5k</v>
          </cell>
          <cell r="O620">
            <v>-480.5</v>
          </cell>
          <cell r="P620">
            <v>0</v>
          </cell>
        </row>
        <row r="621">
          <cell r="A621">
            <v>45688</v>
          </cell>
          <cell r="B621" t="str">
            <v>Ares</v>
          </cell>
          <cell r="C621" t="str">
            <v>Near Prime</v>
          </cell>
          <cell r="D621" t="str">
            <v>£0-£5k</v>
          </cell>
          <cell r="O621">
            <v>-6982.67</v>
          </cell>
          <cell r="P621">
            <v>0</v>
          </cell>
        </row>
        <row r="622">
          <cell r="A622">
            <v>45688</v>
          </cell>
          <cell r="B622" t="str">
            <v>Ares</v>
          </cell>
          <cell r="C622" t="str">
            <v>Near Prime</v>
          </cell>
          <cell r="D622" t="str">
            <v>£0-£5k</v>
          </cell>
          <cell r="O622">
            <v>-8509.65</v>
          </cell>
          <cell r="P622">
            <v>0</v>
          </cell>
        </row>
        <row r="623">
          <cell r="A623">
            <v>45688</v>
          </cell>
          <cell r="B623" t="str">
            <v>Ares</v>
          </cell>
          <cell r="C623" t="str">
            <v>Near Prime</v>
          </cell>
          <cell r="D623" t="str">
            <v>£0-£5k</v>
          </cell>
          <cell r="O623">
            <v>-1072.47</v>
          </cell>
          <cell r="P623">
            <v>0</v>
          </cell>
        </row>
        <row r="624">
          <cell r="A624">
            <v>45688</v>
          </cell>
          <cell r="B624" t="str">
            <v>Ares</v>
          </cell>
          <cell r="C624" t="str">
            <v>Near Prime</v>
          </cell>
          <cell r="D624" t="str">
            <v>£0-£5k</v>
          </cell>
          <cell r="O624">
            <v>-2901.83</v>
          </cell>
          <cell r="P624">
            <v>0</v>
          </cell>
        </row>
        <row r="625">
          <cell r="A625">
            <v>45688</v>
          </cell>
          <cell r="B625" t="str">
            <v>Ares</v>
          </cell>
          <cell r="C625" t="str">
            <v>Near Prime</v>
          </cell>
          <cell r="D625" t="str">
            <v>£0-£5k</v>
          </cell>
          <cell r="O625">
            <v>-294.42</v>
          </cell>
          <cell r="P625">
            <v>0</v>
          </cell>
        </row>
        <row r="626">
          <cell r="A626">
            <v>45688</v>
          </cell>
          <cell r="B626" t="str">
            <v>Ares</v>
          </cell>
          <cell r="C626" t="str">
            <v>Near Prime</v>
          </cell>
          <cell r="D626" t="str">
            <v>£0-£5k</v>
          </cell>
          <cell r="O626">
            <v>-1508.33</v>
          </cell>
          <cell r="P626">
            <v>0</v>
          </cell>
        </row>
        <row r="627">
          <cell r="A627">
            <v>45688</v>
          </cell>
          <cell r="B627" t="str">
            <v>Ares</v>
          </cell>
          <cell r="C627" t="str">
            <v>Near Prime</v>
          </cell>
          <cell r="D627" t="str">
            <v>£0-£5k</v>
          </cell>
          <cell r="O627">
            <v>-7439.1</v>
          </cell>
          <cell r="P627">
            <v>0</v>
          </cell>
        </row>
        <row r="628">
          <cell r="A628">
            <v>45688</v>
          </cell>
          <cell r="B628" t="str">
            <v>Ares</v>
          </cell>
          <cell r="C628" t="str">
            <v>Near Prime</v>
          </cell>
          <cell r="D628" t="str">
            <v>£0-£5k</v>
          </cell>
          <cell r="O628">
            <v>-6955.84</v>
          </cell>
          <cell r="P628">
            <v>0</v>
          </cell>
        </row>
        <row r="629">
          <cell r="A629">
            <v>45688</v>
          </cell>
          <cell r="B629" t="str">
            <v>Ares</v>
          </cell>
          <cell r="C629" t="str">
            <v>Near Prime</v>
          </cell>
          <cell r="D629" t="str">
            <v>£0-£5k</v>
          </cell>
          <cell r="O629">
            <v>-720.87</v>
          </cell>
          <cell r="P629">
            <v>0</v>
          </cell>
        </row>
        <row r="630">
          <cell r="A630">
            <v>45688</v>
          </cell>
          <cell r="B630" t="str">
            <v>Ares</v>
          </cell>
          <cell r="C630" t="str">
            <v>Near Prime</v>
          </cell>
          <cell r="D630" t="str">
            <v>£0-£5k</v>
          </cell>
          <cell r="O630">
            <v>-3797.21</v>
          </cell>
          <cell r="P630">
            <v>-2480.69</v>
          </cell>
        </row>
        <row r="631">
          <cell r="A631">
            <v>45688</v>
          </cell>
          <cell r="B631" t="str">
            <v>Ares</v>
          </cell>
          <cell r="C631" t="str">
            <v>Near Prime</v>
          </cell>
          <cell r="D631" t="str">
            <v>£0-£5k</v>
          </cell>
          <cell r="O631">
            <v>-158.94</v>
          </cell>
          <cell r="P631">
            <v>0</v>
          </cell>
        </row>
        <row r="632">
          <cell r="A632">
            <v>45688</v>
          </cell>
          <cell r="B632" t="str">
            <v>Ares</v>
          </cell>
          <cell r="C632" t="str">
            <v>Near Prime</v>
          </cell>
          <cell r="D632" t="str">
            <v>£0-£5k</v>
          </cell>
          <cell r="O632">
            <v>-4736.84</v>
          </cell>
          <cell r="P632">
            <v>0</v>
          </cell>
        </row>
        <row r="633">
          <cell r="A633">
            <v>45688</v>
          </cell>
          <cell r="B633" t="str">
            <v>Ares</v>
          </cell>
          <cell r="C633" t="str">
            <v>Near Prime</v>
          </cell>
          <cell r="D633" t="str">
            <v>£0-£5k</v>
          </cell>
          <cell r="O633">
            <v>-9984.1200000000008</v>
          </cell>
          <cell r="P633">
            <v>-4566.8100000000004</v>
          </cell>
        </row>
        <row r="634">
          <cell r="A634">
            <v>45688</v>
          </cell>
          <cell r="B634" t="str">
            <v>Ares</v>
          </cell>
          <cell r="C634" t="str">
            <v>Near Prime</v>
          </cell>
          <cell r="D634" t="str">
            <v>£0-£5k</v>
          </cell>
          <cell r="O634">
            <v>-6288.57</v>
          </cell>
          <cell r="P634">
            <v>0</v>
          </cell>
        </row>
        <row r="635">
          <cell r="A635">
            <v>45688</v>
          </cell>
          <cell r="B635" t="str">
            <v>Ares</v>
          </cell>
          <cell r="C635" t="str">
            <v>Near Prime</v>
          </cell>
          <cell r="D635" t="str">
            <v>£0-£5k</v>
          </cell>
          <cell r="O635">
            <v>-1035.7</v>
          </cell>
          <cell r="P635">
            <v>0</v>
          </cell>
        </row>
        <row r="636">
          <cell r="A636">
            <v>45688</v>
          </cell>
          <cell r="B636" t="str">
            <v>Ares</v>
          </cell>
          <cell r="C636" t="str">
            <v>Near Prime</v>
          </cell>
          <cell r="D636" t="str">
            <v>£0-£5k</v>
          </cell>
          <cell r="O636">
            <v>-2851.56</v>
          </cell>
          <cell r="P636">
            <v>-2915.1</v>
          </cell>
        </row>
        <row r="637">
          <cell r="A637">
            <v>45688</v>
          </cell>
          <cell r="B637" t="str">
            <v>Ares</v>
          </cell>
          <cell r="C637" t="str">
            <v>Near Prime</v>
          </cell>
          <cell r="D637" t="str">
            <v>£0-£5k</v>
          </cell>
          <cell r="O637">
            <v>-553.82000000000005</v>
          </cell>
          <cell r="P637">
            <v>0</v>
          </cell>
        </row>
        <row r="638">
          <cell r="A638">
            <v>45688</v>
          </cell>
          <cell r="B638" t="str">
            <v>Ares</v>
          </cell>
          <cell r="C638" t="str">
            <v>Near Prime</v>
          </cell>
          <cell r="D638" t="str">
            <v>£0-£5k</v>
          </cell>
          <cell r="O638">
            <v>-10450.93</v>
          </cell>
          <cell r="P638">
            <v>-8878.0300000000007</v>
          </cell>
        </row>
        <row r="639">
          <cell r="A639">
            <v>45688</v>
          </cell>
          <cell r="B639" t="str">
            <v>Ares</v>
          </cell>
          <cell r="C639" t="str">
            <v>Near Prime</v>
          </cell>
          <cell r="D639" t="str">
            <v>£0-£5k</v>
          </cell>
          <cell r="O639">
            <v>-10120.02</v>
          </cell>
          <cell r="P639">
            <v>-5883.3</v>
          </cell>
        </row>
        <row r="640">
          <cell r="A640">
            <v>45688</v>
          </cell>
          <cell r="B640" t="str">
            <v>Ares</v>
          </cell>
          <cell r="C640" t="str">
            <v>Near Prime</v>
          </cell>
          <cell r="D640" t="str">
            <v>£0-£5k</v>
          </cell>
          <cell r="O640">
            <v>-6248.19</v>
          </cell>
          <cell r="P640">
            <v>-6805.2</v>
          </cell>
        </row>
        <row r="641">
          <cell r="A641">
            <v>45688</v>
          </cell>
          <cell r="B641" t="str">
            <v>Ares</v>
          </cell>
          <cell r="C641" t="str">
            <v>Near Prime</v>
          </cell>
          <cell r="D641" t="str">
            <v>£0-£5k</v>
          </cell>
          <cell r="O641">
            <v>-2665.45</v>
          </cell>
          <cell r="P641">
            <v>-9274.19</v>
          </cell>
        </row>
        <row r="642">
          <cell r="A642">
            <v>45688</v>
          </cell>
          <cell r="B642" t="str">
            <v>Ares</v>
          </cell>
          <cell r="C642" t="str">
            <v>Near Prime</v>
          </cell>
          <cell r="D642" t="str">
            <v>£0-£5k</v>
          </cell>
          <cell r="O642">
            <v>-5101.3</v>
          </cell>
          <cell r="P642">
            <v>0</v>
          </cell>
        </row>
        <row r="643">
          <cell r="A643">
            <v>45688</v>
          </cell>
          <cell r="B643" t="str">
            <v>Ares</v>
          </cell>
          <cell r="C643" t="str">
            <v>Near Prime</v>
          </cell>
          <cell r="D643" t="str">
            <v>£0-£5k</v>
          </cell>
          <cell r="O643">
            <v>-676.98</v>
          </cell>
          <cell r="P643">
            <v>-378.25</v>
          </cell>
        </row>
        <row r="644">
          <cell r="A644">
            <v>45688</v>
          </cell>
          <cell r="B644" t="str">
            <v>Ares</v>
          </cell>
          <cell r="C644" t="str">
            <v>Near Prime</v>
          </cell>
          <cell r="D644" t="str">
            <v>£0-£5k</v>
          </cell>
          <cell r="O644">
            <v>-7946.51</v>
          </cell>
          <cell r="P644">
            <v>-4272.0600000000004</v>
          </cell>
        </row>
        <row r="645">
          <cell r="A645">
            <v>45688</v>
          </cell>
          <cell r="B645" t="str">
            <v>Ares</v>
          </cell>
          <cell r="C645" t="str">
            <v>Near Prime</v>
          </cell>
          <cell r="D645" t="str">
            <v>£0-£5k</v>
          </cell>
          <cell r="O645">
            <v>-10709.49</v>
          </cell>
          <cell r="P645">
            <v>-3012.91</v>
          </cell>
        </row>
        <row r="646">
          <cell r="A646">
            <v>45688</v>
          </cell>
          <cell r="B646" t="str">
            <v>Ares</v>
          </cell>
          <cell r="C646" t="str">
            <v>Near Prime</v>
          </cell>
          <cell r="D646" t="str">
            <v>£0-£5k</v>
          </cell>
          <cell r="O646">
            <v>-2312.2600000000002</v>
          </cell>
          <cell r="P646">
            <v>0</v>
          </cell>
        </row>
        <row r="647">
          <cell r="A647">
            <v>45688</v>
          </cell>
          <cell r="B647" t="str">
            <v>Ares</v>
          </cell>
          <cell r="C647" t="str">
            <v>Near Prime</v>
          </cell>
          <cell r="D647" t="str">
            <v>£0-£5k</v>
          </cell>
          <cell r="O647">
            <v>-376.06</v>
          </cell>
          <cell r="P647">
            <v>0</v>
          </cell>
        </row>
        <row r="648">
          <cell r="A648">
            <v>45688</v>
          </cell>
          <cell r="B648" t="str">
            <v>Ares</v>
          </cell>
          <cell r="C648" t="str">
            <v>Near Prime</v>
          </cell>
          <cell r="D648" t="str">
            <v>£0-£5k</v>
          </cell>
          <cell r="O648">
            <v>-817.91</v>
          </cell>
          <cell r="P648">
            <v>0</v>
          </cell>
        </row>
        <row r="649">
          <cell r="A649">
            <v>45688</v>
          </cell>
          <cell r="B649" t="str">
            <v>Ares</v>
          </cell>
          <cell r="C649" t="str">
            <v>Near Prime</v>
          </cell>
          <cell r="D649" t="str">
            <v>£0-£5k</v>
          </cell>
          <cell r="O649">
            <v>-1536.91</v>
          </cell>
          <cell r="P649">
            <v>-882.51</v>
          </cell>
        </row>
        <row r="650">
          <cell r="A650">
            <v>45688</v>
          </cell>
          <cell r="B650" t="str">
            <v>Ares</v>
          </cell>
          <cell r="C650" t="str">
            <v>Near Prime</v>
          </cell>
          <cell r="D650" t="str">
            <v>£0-£5k</v>
          </cell>
          <cell r="O650">
            <v>-44766.81</v>
          </cell>
          <cell r="P650">
            <v>-12305.37</v>
          </cell>
        </row>
        <row r="651">
          <cell r="A651">
            <v>45688</v>
          </cell>
          <cell r="B651" t="str">
            <v>Ares</v>
          </cell>
          <cell r="C651" t="str">
            <v>Near Prime</v>
          </cell>
          <cell r="D651" t="str">
            <v>£0-£5k</v>
          </cell>
          <cell r="O651">
            <v>-47259.94</v>
          </cell>
          <cell r="P651">
            <v>-19574.87</v>
          </cell>
        </row>
        <row r="652">
          <cell r="A652">
            <v>45688</v>
          </cell>
          <cell r="B652" t="str">
            <v>Ares</v>
          </cell>
          <cell r="C652" t="str">
            <v>Near Prime</v>
          </cell>
          <cell r="D652" t="str">
            <v>£0-£5k</v>
          </cell>
          <cell r="O652">
            <v>-11399.38</v>
          </cell>
          <cell r="P652">
            <v>-3564.19</v>
          </cell>
        </row>
        <row r="653">
          <cell r="A653">
            <v>45688</v>
          </cell>
          <cell r="B653" t="str">
            <v>Ares</v>
          </cell>
          <cell r="C653" t="str">
            <v>Near Prime</v>
          </cell>
          <cell r="D653" t="str">
            <v>£0-£5k</v>
          </cell>
          <cell r="O653">
            <v>-3004</v>
          </cell>
          <cell r="P653">
            <v>-2212.69</v>
          </cell>
        </row>
        <row r="654">
          <cell r="A654">
            <v>45688</v>
          </cell>
          <cell r="B654" t="str">
            <v>Ares</v>
          </cell>
          <cell r="C654" t="str">
            <v>Near Prime</v>
          </cell>
          <cell r="D654" t="str">
            <v>£0-£5k</v>
          </cell>
          <cell r="O654">
            <v>-6327.66</v>
          </cell>
          <cell r="P654">
            <v>0</v>
          </cell>
        </row>
        <row r="655">
          <cell r="A655">
            <v>45688</v>
          </cell>
          <cell r="B655" t="str">
            <v>Ares</v>
          </cell>
          <cell r="C655" t="str">
            <v>Near Prime</v>
          </cell>
          <cell r="D655" t="str">
            <v>£0-£5k</v>
          </cell>
          <cell r="O655">
            <v>-17188.650000000001</v>
          </cell>
          <cell r="P655">
            <v>-963.45</v>
          </cell>
        </row>
        <row r="656">
          <cell r="A656">
            <v>45688</v>
          </cell>
          <cell r="B656" t="str">
            <v>Ares</v>
          </cell>
          <cell r="C656" t="str">
            <v>Near Prime</v>
          </cell>
          <cell r="D656" t="str">
            <v>£0-£5k</v>
          </cell>
          <cell r="O656">
            <v>0</v>
          </cell>
          <cell r="P656">
            <v>0</v>
          </cell>
        </row>
        <row r="657">
          <cell r="A657">
            <v>45688</v>
          </cell>
          <cell r="B657" t="str">
            <v>Ares</v>
          </cell>
          <cell r="C657" t="str">
            <v>Near Prime</v>
          </cell>
          <cell r="D657" t="str">
            <v>£0-£5k</v>
          </cell>
          <cell r="O657">
            <v>-25.4</v>
          </cell>
          <cell r="P657">
            <v>0</v>
          </cell>
        </row>
        <row r="658">
          <cell r="A658">
            <v>45688</v>
          </cell>
          <cell r="B658" t="str">
            <v>Ares</v>
          </cell>
          <cell r="C658" t="str">
            <v>Near Prime</v>
          </cell>
          <cell r="D658" t="str">
            <v>£0-£5k</v>
          </cell>
          <cell r="O658">
            <v>0</v>
          </cell>
          <cell r="P658">
            <v>0</v>
          </cell>
        </row>
        <row r="659">
          <cell r="A659">
            <v>45688</v>
          </cell>
          <cell r="B659" t="str">
            <v>Ares</v>
          </cell>
          <cell r="C659" t="str">
            <v>Near Prime</v>
          </cell>
          <cell r="D659" t="str">
            <v>£0-£5k</v>
          </cell>
          <cell r="O659">
            <v>-326.98</v>
          </cell>
          <cell r="P659">
            <v>0</v>
          </cell>
        </row>
        <row r="660">
          <cell r="A660">
            <v>45688</v>
          </cell>
          <cell r="B660" t="str">
            <v>Ares</v>
          </cell>
          <cell r="C660" t="str">
            <v>Near Prime</v>
          </cell>
          <cell r="D660" t="str">
            <v>£0-£5k</v>
          </cell>
          <cell r="O660">
            <v>122.74</v>
          </cell>
          <cell r="P660">
            <v>0</v>
          </cell>
        </row>
        <row r="661">
          <cell r="A661">
            <v>45688</v>
          </cell>
          <cell r="B661" t="str">
            <v>Ares</v>
          </cell>
          <cell r="C661" t="str">
            <v>Near Prime</v>
          </cell>
          <cell r="D661" t="str">
            <v>£0-£5k</v>
          </cell>
          <cell r="O661">
            <v>0</v>
          </cell>
          <cell r="P661">
            <v>0</v>
          </cell>
        </row>
        <row r="662">
          <cell r="A662">
            <v>45688</v>
          </cell>
          <cell r="B662" t="str">
            <v>Ares</v>
          </cell>
          <cell r="C662" t="str">
            <v>Near Prime</v>
          </cell>
          <cell r="D662" t="str">
            <v>£0-£5k</v>
          </cell>
          <cell r="O662">
            <v>-128.99</v>
          </cell>
          <cell r="P662">
            <v>0</v>
          </cell>
        </row>
        <row r="663">
          <cell r="A663">
            <v>45688</v>
          </cell>
          <cell r="B663" t="str">
            <v>Ares</v>
          </cell>
          <cell r="C663" t="str">
            <v>Near Prime</v>
          </cell>
          <cell r="D663" t="str">
            <v>£0-£5k</v>
          </cell>
          <cell r="O663">
            <v>0</v>
          </cell>
          <cell r="P663">
            <v>0</v>
          </cell>
        </row>
        <row r="664">
          <cell r="A664">
            <v>45688</v>
          </cell>
          <cell r="B664" t="str">
            <v>Ares</v>
          </cell>
          <cell r="C664" t="str">
            <v>Near Prime</v>
          </cell>
          <cell r="D664" t="str">
            <v>£0-£5k</v>
          </cell>
          <cell r="O664">
            <v>0</v>
          </cell>
          <cell r="P664">
            <v>0</v>
          </cell>
        </row>
        <row r="665">
          <cell r="A665">
            <v>45688</v>
          </cell>
          <cell r="B665" t="str">
            <v>Ares</v>
          </cell>
          <cell r="C665" t="str">
            <v>Near Prime</v>
          </cell>
          <cell r="D665" t="str">
            <v>£0-£5k</v>
          </cell>
          <cell r="O665">
            <v>-301.26</v>
          </cell>
          <cell r="P665">
            <v>0</v>
          </cell>
        </row>
        <row r="666">
          <cell r="A666">
            <v>45688</v>
          </cell>
          <cell r="B666" t="str">
            <v>Ares</v>
          </cell>
          <cell r="C666" t="str">
            <v>Near Prime</v>
          </cell>
          <cell r="D666" t="str">
            <v>£0-£5k</v>
          </cell>
          <cell r="O666">
            <v>-11.79</v>
          </cell>
          <cell r="P666">
            <v>0</v>
          </cell>
        </row>
        <row r="667">
          <cell r="A667">
            <v>45688</v>
          </cell>
          <cell r="B667" t="str">
            <v>Ares</v>
          </cell>
          <cell r="C667" t="str">
            <v>Near Prime</v>
          </cell>
          <cell r="D667" t="str">
            <v>£0-£5k</v>
          </cell>
          <cell r="O667">
            <v>0</v>
          </cell>
          <cell r="P667">
            <v>0</v>
          </cell>
        </row>
        <row r="668">
          <cell r="A668">
            <v>45688</v>
          </cell>
          <cell r="B668" t="str">
            <v>Ares</v>
          </cell>
          <cell r="C668" t="str">
            <v>Near Prime</v>
          </cell>
          <cell r="D668" t="str">
            <v>£0-£5k</v>
          </cell>
          <cell r="O668">
            <v>-138.34</v>
          </cell>
          <cell r="P668">
            <v>0</v>
          </cell>
        </row>
        <row r="669">
          <cell r="A669">
            <v>45688</v>
          </cell>
          <cell r="B669" t="str">
            <v>Ares</v>
          </cell>
          <cell r="C669" t="str">
            <v>Near Prime</v>
          </cell>
          <cell r="D669" t="str">
            <v>£0-£5k</v>
          </cell>
          <cell r="O669">
            <v>0</v>
          </cell>
          <cell r="P669">
            <v>0</v>
          </cell>
        </row>
        <row r="670">
          <cell r="A670">
            <v>45688</v>
          </cell>
          <cell r="B670" t="str">
            <v>Ares</v>
          </cell>
          <cell r="C670" t="str">
            <v>Near Prime</v>
          </cell>
          <cell r="D670" t="str">
            <v>£0-£5k</v>
          </cell>
          <cell r="O670">
            <v>-202.21</v>
          </cell>
          <cell r="P670">
            <v>0</v>
          </cell>
        </row>
        <row r="671">
          <cell r="A671">
            <v>45688</v>
          </cell>
          <cell r="B671" t="str">
            <v>Ares</v>
          </cell>
          <cell r="C671" t="str">
            <v>Near Prime</v>
          </cell>
          <cell r="D671" t="str">
            <v>£0-£5k</v>
          </cell>
          <cell r="O671">
            <v>0</v>
          </cell>
          <cell r="P671">
            <v>0</v>
          </cell>
        </row>
        <row r="672">
          <cell r="A672">
            <v>45688</v>
          </cell>
          <cell r="B672" t="str">
            <v>Ares</v>
          </cell>
          <cell r="C672" t="str">
            <v>Near Prime</v>
          </cell>
          <cell r="D672" t="str">
            <v>£0-£5k</v>
          </cell>
          <cell r="O672">
            <v>-129.15</v>
          </cell>
          <cell r="P672">
            <v>0</v>
          </cell>
        </row>
        <row r="673">
          <cell r="A673">
            <v>45688</v>
          </cell>
          <cell r="B673" t="str">
            <v>Ares</v>
          </cell>
          <cell r="C673" t="str">
            <v>Near Prime</v>
          </cell>
          <cell r="D673" t="str">
            <v>£0-£5k</v>
          </cell>
          <cell r="O673">
            <v>-90.46</v>
          </cell>
          <cell r="P673">
            <v>0</v>
          </cell>
        </row>
        <row r="674">
          <cell r="A674">
            <v>45688</v>
          </cell>
          <cell r="B674" t="str">
            <v>Ares</v>
          </cell>
          <cell r="C674" t="str">
            <v>Near Prime</v>
          </cell>
          <cell r="D674" t="str">
            <v>£0-£5k</v>
          </cell>
          <cell r="O674">
            <v>-116.2</v>
          </cell>
          <cell r="P674">
            <v>0</v>
          </cell>
        </row>
        <row r="675">
          <cell r="A675">
            <v>45688</v>
          </cell>
          <cell r="B675" t="str">
            <v>Ares</v>
          </cell>
          <cell r="C675" t="str">
            <v>Near Prime</v>
          </cell>
          <cell r="D675" t="str">
            <v>£0-£5k</v>
          </cell>
          <cell r="O675">
            <v>-92.61</v>
          </cell>
          <cell r="P675">
            <v>0</v>
          </cell>
        </row>
        <row r="676">
          <cell r="A676">
            <v>45688</v>
          </cell>
          <cell r="B676" t="str">
            <v>Ares</v>
          </cell>
          <cell r="C676" t="str">
            <v>Near Prime</v>
          </cell>
          <cell r="D676" t="str">
            <v>£0-£5k</v>
          </cell>
          <cell r="O676">
            <v>0</v>
          </cell>
          <cell r="P676">
            <v>0</v>
          </cell>
        </row>
        <row r="677">
          <cell r="A677">
            <v>45688</v>
          </cell>
          <cell r="B677" t="str">
            <v>Ares</v>
          </cell>
          <cell r="C677" t="str">
            <v>Near Prime</v>
          </cell>
          <cell r="D677" t="str">
            <v>£0-£5k</v>
          </cell>
          <cell r="O677">
            <v>0</v>
          </cell>
          <cell r="P677">
            <v>0</v>
          </cell>
        </row>
        <row r="678">
          <cell r="A678">
            <v>45688</v>
          </cell>
          <cell r="B678" t="str">
            <v>Ares</v>
          </cell>
          <cell r="C678" t="str">
            <v>Near Prime</v>
          </cell>
          <cell r="D678" t="str">
            <v>£0-£5k</v>
          </cell>
          <cell r="O678">
            <v>0</v>
          </cell>
          <cell r="P678">
            <v>0</v>
          </cell>
        </row>
        <row r="679">
          <cell r="A679">
            <v>45688</v>
          </cell>
          <cell r="B679" t="str">
            <v>Ares</v>
          </cell>
          <cell r="C679" t="str">
            <v>Near Prime</v>
          </cell>
          <cell r="D679" t="str">
            <v>£0-£5k</v>
          </cell>
          <cell r="O679">
            <v>0</v>
          </cell>
          <cell r="P679">
            <v>0</v>
          </cell>
        </row>
        <row r="680">
          <cell r="A680">
            <v>45688</v>
          </cell>
          <cell r="B680" t="str">
            <v>Ares</v>
          </cell>
          <cell r="C680" t="str">
            <v>Near Prime</v>
          </cell>
          <cell r="D680" t="str">
            <v>£0-£5k</v>
          </cell>
          <cell r="O680">
            <v>0</v>
          </cell>
          <cell r="P680">
            <v>0</v>
          </cell>
        </row>
        <row r="681">
          <cell r="A681">
            <v>45688</v>
          </cell>
          <cell r="B681" t="str">
            <v>Ares</v>
          </cell>
          <cell r="C681" t="str">
            <v>Near Prime</v>
          </cell>
          <cell r="D681" t="str">
            <v>£0-£5k</v>
          </cell>
          <cell r="O681">
            <v>0</v>
          </cell>
          <cell r="P681">
            <v>0</v>
          </cell>
        </row>
        <row r="682">
          <cell r="A682">
            <v>45688</v>
          </cell>
          <cell r="B682" t="str">
            <v>Ares</v>
          </cell>
          <cell r="C682" t="str">
            <v>Near Prime</v>
          </cell>
          <cell r="D682" t="str">
            <v>£0-£5k</v>
          </cell>
          <cell r="O682">
            <v>0</v>
          </cell>
          <cell r="P682">
            <v>0</v>
          </cell>
        </row>
        <row r="683">
          <cell r="A683">
            <v>45688</v>
          </cell>
          <cell r="B683" t="str">
            <v>Ares</v>
          </cell>
          <cell r="C683" t="str">
            <v>Near Prime</v>
          </cell>
          <cell r="D683" t="str">
            <v>£0-£5k</v>
          </cell>
          <cell r="O683">
            <v>0</v>
          </cell>
          <cell r="P683">
            <v>0</v>
          </cell>
        </row>
        <row r="684">
          <cell r="A684">
            <v>45688</v>
          </cell>
          <cell r="B684" t="str">
            <v>Ares</v>
          </cell>
          <cell r="C684" t="str">
            <v>Near Prime</v>
          </cell>
          <cell r="D684" t="str">
            <v>£0-£5k</v>
          </cell>
          <cell r="O684">
            <v>0</v>
          </cell>
          <cell r="P684">
            <v>0</v>
          </cell>
        </row>
        <row r="685">
          <cell r="A685">
            <v>45688</v>
          </cell>
          <cell r="B685" t="str">
            <v>Ares</v>
          </cell>
          <cell r="C685" t="str">
            <v>Near Prime</v>
          </cell>
          <cell r="D685" t="str">
            <v>£0-£5k</v>
          </cell>
          <cell r="O685">
            <v>0</v>
          </cell>
          <cell r="P685">
            <v>0</v>
          </cell>
        </row>
        <row r="686">
          <cell r="A686">
            <v>45688</v>
          </cell>
          <cell r="B686" t="str">
            <v>Ares</v>
          </cell>
          <cell r="C686" t="str">
            <v>Near Prime</v>
          </cell>
          <cell r="D686" t="str">
            <v>£0-£5k</v>
          </cell>
          <cell r="O686">
            <v>0</v>
          </cell>
          <cell r="P686">
            <v>0</v>
          </cell>
        </row>
        <row r="687">
          <cell r="A687">
            <v>45688</v>
          </cell>
          <cell r="B687" t="str">
            <v>Ares</v>
          </cell>
          <cell r="C687" t="str">
            <v>Near Prime</v>
          </cell>
          <cell r="D687" t="str">
            <v>£0-£5k</v>
          </cell>
          <cell r="O687">
            <v>0</v>
          </cell>
          <cell r="P687">
            <v>0</v>
          </cell>
        </row>
        <row r="688">
          <cell r="A688">
            <v>45688</v>
          </cell>
          <cell r="B688" t="str">
            <v>Ares</v>
          </cell>
          <cell r="C688" t="str">
            <v>Near Prime</v>
          </cell>
          <cell r="D688" t="str">
            <v>£0-£5k</v>
          </cell>
          <cell r="O688">
            <v>-50</v>
          </cell>
          <cell r="P688">
            <v>0</v>
          </cell>
        </row>
        <row r="689">
          <cell r="A689">
            <v>45688</v>
          </cell>
          <cell r="B689" t="str">
            <v>Ares</v>
          </cell>
          <cell r="C689" t="str">
            <v>Near Prime</v>
          </cell>
          <cell r="D689" t="str">
            <v>£0-£5k</v>
          </cell>
          <cell r="O689">
            <v>0</v>
          </cell>
          <cell r="P689">
            <v>0</v>
          </cell>
        </row>
        <row r="690">
          <cell r="A690">
            <v>45688</v>
          </cell>
          <cell r="B690" t="str">
            <v>Ares</v>
          </cell>
          <cell r="C690" t="str">
            <v>Near Prime</v>
          </cell>
          <cell r="D690" t="str">
            <v>£0-£5k</v>
          </cell>
          <cell r="O690">
            <v>0</v>
          </cell>
          <cell r="P690">
            <v>0</v>
          </cell>
        </row>
        <row r="691">
          <cell r="A691">
            <v>45688</v>
          </cell>
          <cell r="B691" t="str">
            <v>Ares</v>
          </cell>
          <cell r="C691" t="str">
            <v>Near Prime</v>
          </cell>
          <cell r="D691" t="str">
            <v>£0-£5k</v>
          </cell>
          <cell r="O691">
            <v>0</v>
          </cell>
          <cell r="P691">
            <v>0</v>
          </cell>
        </row>
        <row r="692">
          <cell r="A692">
            <v>45688</v>
          </cell>
          <cell r="B692" t="str">
            <v>Ares</v>
          </cell>
          <cell r="C692" t="str">
            <v>Near Prime</v>
          </cell>
          <cell r="D692" t="str">
            <v>£0-£5k</v>
          </cell>
          <cell r="O692">
            <v>0</v>
          </cell>
          <cell r="P692">
            <v>0</v>
          </cell>
        </row>
        <row r="693">
          <cell r="A693">
            <v>45688</v>
          </cell>
          <cell r="B693" t="str">
            <v>Ares</v>
          </cell>
          <cell r="C693" t="str">
            <v>Near Prime</v>
          </cell>
          <cell r="D693" t="str">
            <v>£0-£5k</v>
          </cell>
          <cell r="O693">
            <v>0</v>
          </cell>
          <cell r="P693">
            <v>0</v>
          </cell>
        </row>
        <row r="694">
          <cell r="A694">
            <v>45688</v>
          </cell>
          <cell r="B694" t="str">
            <v>Ares</v>
          </cell>
          <cell r="C694" t="str">
            <v>Near Prime</v>
          </cell>
          <cell r="D694" t="str">
            <v>£0-£5k</v>
          </cell>
          <cell r="O694">
            <v>0</v>
          </cell>
          <cell r="P694">
            <v>0</v>
          </cell>
        </row>
        <row r="695">
          <cell r="A695">
            <v>45688</v>
          </cell>
          <cell r="B695" t="str">
            <v>Ares</v>
          </cell>
          <cell r="C695" t="str">
            <v>Near Prime</v>
          </cell>
          <cell r="D695" t="str">
            <v>£0-£5k</v>
          </cell>
          <cell r="O695">
            <v>0</v>
          </cell>
          <cell r="P695">
            <v>0</v>
          </cell>
        </row>
        <row r="696">
          <cell r="A696">
            <v>45688</v>
          </cell>
          <cell r="B696" t="str">
            <v>Ares</v>
          </cell>
          <cell r="C696" t="str">
            <v>Near Prime</v>
          </cell>
          <cell r="D696" t="str">
            <v>£0-£5k</v>
          </cell>
          <cell r="O696">
            <v>-40.08</v>
          </cell>
          <cell r="P696">
            <v>0</v>
          </cell>
        </row>
        <row r="697">
          <cell r="A697">
            <v>45688</v>
          </cell>
          <cell r="B697" t="str">
            <v>Ares</v>
          </cell>
          <cell r="C697" t="str">
            <v>Near Prime</v>
          </cell>
          <cell r="D697" t="str">
            <v>£0-£5k</v>
          </cell>
          <cell r="O697">
            <v>0</v>
          </cell>
          <cell r="P697">
            <v>0</v>
          </cell>
        </row>
        <row r="698">
          <cell r="A698">
            <v>45688</v>
          </cell>
          <cell r="B698" t="str">
            <v>Ares</v>
          </cell>
          <cell r="C698" t="str">
            <v>Near Prime</v>
          </cell>
          <cell r="D698" t="str">
            <v>£0-£5k</v>
          </cell>
          <cell r="O698">
            <v>0</v>
          </cell>
          <cell r="P698">
            <v>0</v>
          </cell>
        </row>
        <row r="699">
          <cell r="A699">
            <v>45688</v>
          </cell>
          <cell r="B699" t="str">
            <v>Ares</v>
          </cell>
          <cell r="C699" t="str">
            <v>Near Prime</v>
          </cell>
          <cell r="D699" t="str">
            <v>£0-£5k</v>
          </cell>
          <cell r="O699">
            <v>0</v>
          </cell>
          <cell r="P699">
            <v>0</v>
          </cell>
        </row>
        <row r="700">
          <cell r="A700">
            <v>45688</v>
          </cell>
          <cell r="B700" t="str">
            <v>Ares</v>
          </cell>
          <cell r="C700" t="str">
            <v>Near Prime</v>
          </cell>
          <cell r="D700" t="str">
            <v>£0-£5k</v>
          </cell>
          <cell r="O700">
            <v>0</v>
          </cell>
          <cell r="P700">
            <v>0</v>
          </cell>
        </row>
        <row r="701">
          <cell r="A701">
            <v>45688</v>
          </cell>
          <cell r="B701" t="str">
            <v>Ares</v>
          </cell>
          <cell r="C701" t="str">
            <v>Near Prime</v>
          </cell>
          <cell r="D701" t="str">
            <v>£0-£5k</v>
          </cell>
          <cell r="O701">
            <v>0</v>
          </cell>
          <cell r="P701">
            <v>0</v>
          </cell>
        </row>
        <row r="702">
          <cell r="A702">
            <v>45688</v>
          </cell>
          <cell r="B702" t="str">
            <v>Ares</v>
          </cell>
          <cell r="C702" t="str">
            <v>Near Prime</v>
          </cell>
          <cell r="D702" t="str">
            <v>£0-£5k</v>
          </cell>
          <cell r="O702">
            <v>0</v>
          </cell>
          <cell r="P702">
            <v>0</v>
          </cell>
        </row>
        <row r="703">
          <cell r="A703">
            <v>45688</v>
          </cell>
          <cell r="B703" t="str">
            <v>Ares</v>
          </cell>
          <cell r="C703" t="str">
            <v>Near Prime</v>
          </cell>
          <cell r="D703" t="str">
            <v>£0-£5k</v>
          </cell>
          <cell r="O703">
            <v>0</v>
          </cell>
          <cell r="P703">
            <v>0</v>
          </cell>
        </row>
        <row r="704">
          <cell r="A704">
            <v>45688</v>
          </cell>
          <cell r="B704" t="str">
            <v>Ares</v>
          </cell>
          <cell r="C704" t="str">
            <v>Near Prime</v>
          </cell>
          <cell r="D704" t="str">
            <v>£0-£5k</v>
          </cell>
          <cell r="O704">
            <v>0</v>
          </cell>
          <cell r="P704">
            <v>0</v>
          </cell>
        </row>
        <row r="705">
          <cell r="A705">
            <v>45688</v>
          </cell>
          <cell r="B705" t="str">
            <v>Ares</v>
          </cell>
          <cell r="C705" t="str">
            <v>Near Prime</v>
          </cell>
          <cell r="D705" t="str">
            <v>£0-£5k</v>
          </cell>
          <cell r="O705">
            <v>0</v>
          </cell>
          <cell r="P705">
            <v>0</v>
          </cell>
        </row>
        <row r="706">
          <cell r="A706">
            <v>45688</v>
          </cell>
          <cell r="B706" t="str">
            <v>Ares</v>
          </cell>
          <cell r="C706" t="str">
            <v>Near Prime</v>
          </cell>
          <cell r="D706" t="str">
            <v>£0-£5k</v>
          </cell>
          <cell r="O706">
            <v>0</v>
          </cell>
          <cell r="P706">
            <v>0</v>
          </cell>
        </row>
        <row r="707">
          <cell r="A707">
            <v>45688</v>
          </cell>
          <cell r="B707" t="str">
            <v>Ares</v>
          </cell>
          <cell r="C707" t="str">
            <v>Near Prime</v>
          </cell>
          <cell r="D707" t="str">
            <v>£0-£5k</v>
          </cell>
          <cell r="O707">
            <v>0</v>
          </cell>
          <cell r="P707">
            <v>0</v>
          </cell>
        </row>
        <row r="708">
          <cell r="A708">
            <v>45688</v>
          </cell>
          <cell r="B708" t="str">
            <v>Ares</v>
          </cell>
          <cell r="C708" t="str">
            <v>Near Prime</v>
          </cell>
          <cell r="D708" t="str">
            <v>£0-£5k</v>
          </cell>
          <cell r="O708">
            <v>0</v>
          </cell>
          <cell r="P708">
            <v>0</v>
          </cell>
        </row>
        <row r="709">
          <cell r="A709">
            <v>45688</v>
          </cell>
          <cell r="B709" t="str">
            <v>Ares</v>
          </cell>
          <cell r="C709" t="str">
            <v>Near Prime</v>
          </cell>
          <cell r="D709" t="str">
            <v>£0-£5k</v>
          </cell>
          <cell r="O709">
            <v>0</v>
          </cell>
          <cell r="P709">
            <v>0</v>
          </cell>
        </row>
        <row r="710">
          <cell r="A710">
            <v>45688</v>
          </cell>
          <cell r="B710" t="str">
            <v>Ares</v>
          </cell>
          <cell r="C710" t="str">
            <v>Near Prime</v>
          </cell>
          <cell r="D710" t="str">
            <v>£0-£5k</v>
          </cell>
          <cell r="O710">
            <v>0</v>
          </cell>
          <cell r="P710">
            <v>0</v>
          </cell>
        </row>
        <row r="711">
          <cell r="A711">
            <v>45688</v>
          </cell>
          <cell r="B711" t="str">
            <v>Ares</v>
          </cell>
          <cell r="C711" t="str">
            <v>Near Prime</v>
          </cell>
          <cell r="D711" t="str">
            <v>£0-£5k</v>
          </cell>
          <cell r="O711">
            <v>0</v>
          </cell>
          <cell r="P711">
            <v>0</v>
          </cell>
        </row>
        <row r="712">
          <cell r="A712">
            <v>45688</v>
          </cell>
          <cell r="B712" t="str">
            <v>Ares</v>
          </cell>
          <cell r="C712" t="str">
            <v>Near Prime</v>
          </cell>
          <cell r="D712" t="str">
            <v>£0-£5k</v>
          </cell>
          <cell r="O712">
            <v>0</v>
          </cell>
          <cell r="P712">
            <v>0</v>
          </cell>
        </row>
        <row r="713">
          <cell r="A713">
            <v>45688</v>
          </cell>
          <cell r="B713" t="str">
            <v>Ares</v>
          </cell>
          <cell r="C713" t="str">
            <v>Near Prime</v>
          </cell>
          <cell r="D713" t="str">
            <v>£0-£5k</v>
          </cell>
          <cell r="O713">
            <v>0</v>
          </cell>
          <cell r="P713">
            <v>0</v>
          </cell>
        </row>
        <row r="714">
          <cell r="A714">
            <v>45688</v>
          </cell>
          <cell r="B714" t="str">
            <v>Ares</v>
          </cell>
          <cell r="C714" t="str">
            <v>Near Prime</v>
          </cell>
          <cell r="D714" t="str">
            <v>£0-£5k</v>
          </cell>
          <cell r="O714">
            <v>0</v>
          </cell>
          <cell r="P714">
            <v>0</v>
          </cell>
        </row>
        <row r="715">
          <cell r="A715">
            <v>45688</v>
          </cell>
          <cell r="B715" t="str">
            <v>Ares</v>
          </cell>
          <cell r="C715" t="str">
            <v>Near Prime</v>
          </cell>
          <cell r="D715" t="str">
            <v>£0-£5k</v>
          </cell>
          <cell r="O715">
            <v>0</v>
          </cell>
          <cell r="P715">
            <v>0</v>
          </cell>
        </row>
        <row r="716">
          <cell r="A716">
            <v>45688</v>
          </cell>
          <cell r="B716" t="str">
            <v>Ares</v>
          </cell>
          <cell r="C716" t="str">
            <v>Near Prime</v>
          </cell>
          <cell r="D716" t="str">
            <v>£0-£5k</v>
          </cell>
          <cell r="O716">
            <v>0</v>
          </cell>
          <cell r="P716">
            <v>0</v>
          </cell>
        </row>
        <row r="717">
          <cell r="A717">
            <v>45688</v>
          </cell>
          <cell r="B717" t="str">
            <v>Ares</v>
          </cell>
          <cell r="C717" t="str">
            <v>Near Prime</v>
          </cell>
          <cell r="D717" t="str">
            <v>£0-£5k</v>
          </cell>
          <cell r="O717">
            <v>0</v>
          </cell>
          <cell r="P717">
            <v>0</v>
          </cell>
        </row>
        <row r="718">
          <cell r="A718">
            <v>45688</v>
          </cell>
          <cell r="B718" t="str">
            <v>Ares</v>
          </cell>
          <cell r="C718" t="str">
            <v>Near Prime</v>
          </cell>
          <cell r="D718" t="str">
            <v>£0-£5k</v>
          </cell>
          <cell r="O718">
            <v>0</v>
          </cell>
          <cell r="P718">
            <v>0</v>
          </cell>
        </row>
        <row r="719">
          <cell r="A719">
            <v>45688</v>
          </cell>
          <cell r="B719" t="str">
            <v>Ares</v>
          </cell>
          <cell r="C719" t="str">
            <v>Near Prime</v>
          </cell>
          <cell r="D719" t="str">
            <v>£0-£5k</v>
          </cell>
          <cell r="O719">
            <v>0</v>
          </cell>
          <cell r="P719">
            <v>0</v>
          </cell>
        </row>
        <row r="720">
          <cell r="A720">
            <v>45688</v>
          </cell>
          <cell r="B720" t="str">
            <v>Ares</v>
          </cell>
          <cell r="C720" t="str">
            <v>Near Prime</v>
          </cell>
          <cell r="D720" t="str">
            <v>£0-£5k</v>
          </cell>
          <cell r="O720">
            <v>0</v>
          </cell>
          <cell r="P720">
            <v>0</v>
          </cell>
        </row>
        <row r="721">
          <cell r="A721">
            <v>45688</v>
          </cell>
          <cell r="B721" t="str">
            <v>Ares</v>
          </cell>
          <cell r="C721" t="str">
            <v>Near Prime</v>
          </cell>
          <cell r="D721" t="str">
            <v>£0-£5k</v>
          </cell>
          <cell r="O721">
            <v>0</v>
          </cell>
          <cell r="P721">
            <v>0</v>
          </cell>
        </row>
        <row r="722">
          <cell r="A722">
            <v>45688</v>
          </cell>
          <cell r="B722" t="str">
            <v>Ares</v>
          </cell>
          <cell r="C722" t="str">
            <v>Near Prime</v>
          </cell>
          <cell r="D722" t="str">
            <v>£0-£5k</v>
          </cell>
          <cell r="O722">
            <v>0</v>
          </cell>
          <cell r="P722">
            <v>0</v>
          </cell>
        </row>
        <row r="723">
          <cell r="A723">
            <v>45688</v>
          </cell>
          <cell r="B723" t="str">
            <v>Ares</v>
          </cell>
          <cell r="C723" t="str">
            <v>Near Prime</v>
          </cell>
          <cell r="D723" t="str">
            <v>£0-£5k</v>
          </cell>
          <cell r="O723">
            <v>0</v>
          </cell>
          <cell r="P723">
            <v>0</v>
          </cell>
        </row>
        <row r="724">
          <cell r="A724">
            <v>45688</v>
          </cell>
          <cell r="B724" t="str">
            <v>Ares</v>
          </cell>
          <cell r="C724" t="str">
            <v>Near Prime</v>
          </cell>
          <cell r="D724" t="str">
            <v>£0-£5k</v>
          </cell>
          <cell r="O724">
            <v>0</v>
          </cell>
          <cell r="P724">
            <v>0</v>
          </cell>
        </row>
        <row r="725">
          <cell r="A725">
            <v>45688</v>
          </cell>
          <cell r="B725" t="str">
            <v>Ares</v>
          </cell>
          <cell r="C725" t="str">
            <v>Near Prime</v>
          </cell>
          <cell r="D725" t="str">
            <v>£0-£5k</v>
          </cell>
          <cell r="O725">
            <v>0</v>
          </cell>
          <cell r="P725">
            <v>0</v>
          </cell>
        </row>
        <row r="726">
          <cell r="A726">
            <v>45688</v>
          </cell>
          <cell r="B726" t="str">
            <v>Ares</v>
          </cell>
          <cell r="C726" t="str">
            <v>Near Prime</v>
          </cell>
          <cell r="D726" t="str">
            <v>£0-£5k</v>
          </cell>
          <cell r="O726">
            <v>0</v>
          </cell>
          <cell r="P726">
            <v>0</v>
          </cell>
        </row>
        <row r="727">
          <cell r="A727">
            <v>45688</v>
          </cell>
          <cell r="B727" t="str">
            <v>Ares</v>
          </cell>
          <cell r="C727" t="str">
            <v>Near Prime</v>
          </cell>
          <cell r="D727" t="str">
            <v>£0-£5k</v>
          </cell>
          <cell r="O727">
            <v>0</v>
          </cell>
          <cell r="P727">
            <v>0</v>
          </cell>
        </row>
        <row r="728">
          <cell r="A728">
            <v>45688</v>
          </cell>
          <cell r="B728" t="str">
            <v>Ares</v>
          </cell>
          <cell r="C728" t="str">
            <v>Near Prime</v>
          </cell>
          <cell r="D728" t="str">
            <v>£0-£5k</v>
          </cell>
          <cell r="O728">
            <v>0</v>
          </cell>
          <cell r="P728">
            <v>0</v>
          </cell>
        </row>
        <row r="729">
          <cell r="A729">
            <v>45688</v>
          </cell>
          <cell r="B729" t="str">
            <v>Ares</v>
          </cell>
          <cell r="C729" t="str">
            <v>Near Prime</v>
          </cell>
          <cell r="D729" t="str">
            <v>£0-£5k</v>
          </cell>
          <cell r="O729">
            <v>0</v>
          </cell>
          <cell r="P729">
            <v>0</v>
          </cell>
        </row>
        <row r="730">
          <cell r="A730">
            <v>45688</v>
          </cell>
          <cell r="B730" t="str">
            <v>Ares</v>
          </cell>
          <cell r="C730" t="str">
            <v>Near Prime</v>
          </cell>
          <cell r="D730" t="str">
            <v>£0-£5k</v>
          </cell>
          <cell r="O730">
            <v>0</v>
          </cell>
          <cell r="P730">
            <v>0</v>
          </cell>
        </row>
        <row r="731">
          <cell r="A731">
            <v>45688</v>
          </cell>
          <cell r="B731" t="str">
            <v>Ares</v>
          </cell>
          <cell r="C731" t="str">
            <v>Near Prime</v>
          </cell>
          <cell r="D731" t="str">
            <v>£0-£5k</v>
          </cell>
          <cell r="O731">
            <v>0</v>
          </cell>
          <cell r="P731">
            <v>0</v>
          </cell>
        </row>
        <row r="732">
          <cell r="A732">
            <v>45688</v>
          </cell>
          <cell r="B732" t="str">
            <v>Ares</v>
          </cell>
          <cell r="C732" t="str">
            <v>Near Prime</v>
          </cell>
          <cell r="D732" t="str">
            <v>£0-£5k</v>
          </cell>
          <cell r="O732">
            <v>-4.1100000000000003</v>
          </cell>
          <cell r="P732">
            <v>0</v>
          </cell>
        </row>
        <row r="733">
          <cell r="A733">
            <v>45688</v>
          </cell>
          <cell r="B733" t="str">
            <v>Ares</v>
          </cell>
          <cell r="C733" t="str">
            <v>Near Prime</v>
          </cell>
          <cell r="D733" t="str">
            <v>£0-£5k</v>
          </cell>
          <cell r="O733">
            <v>0</v>
          </cell>
          <cell r="P733">
            <v>0</v>
          </cell>
        </row>
        <row r="734">
          <cell r="A734">
            <v>45688</v>
          </cell>
          <cell r="B734" t="str">
            <v>Ares</v>
          </cell>
          <cell r="C734" t="str">
            <v>Near Prime</v>
          </cell>
          <cell r="D734" t="str">
            <v>£0-£5k</v>
          </cell>
          <cell r="O734">
            <v>0</v>
          </cell>
          <cell r="P734">
            <v>0</v>
          </cell>
        </row>
        <row r="735">
          <cell r="A735">
            <v>45688</v>
          </cell>
          <cell r="B735" t="str">
            <v>Ares</v>
          </cell>
          <cell r="C735" t="str">
            <v>Near Prime</v>
          </cell>
          <cell r="D735" t="str">
            <v>£0-£5k</v>
          </cell>
          <cell r="O735">
            <v>0</v>
          </cell>
          <cell r="P735">
            <v>0</v>
          </cell>
        </row>
        <row r="736">
          <cell r="A736">
            <v>45688</v>
          </cell>
          <cell r="B736" t="str">
            <v>Ares</v>
          </cell>
          <cell r="C736" t="str">
            <v>Near Prime</v>
          </cell>
          <cell r="D736" t="str">
            <v>£0-£5k</v>
          </cell>
          <cell r="O736">
            <v>0</v>
          </cell>
          <cell r="P736">
            <v>0</v>
          </cell>
        </row>
        <row r="737">
          <cell r="A737">
            <v>45688</v>
          </cell>
          <cell r="B737" t="str">
            <v>Ares</v>
          </cell>
          <cell r="C737" t="str">
            <v>Near Prime</v>
          </cell>
          <cell r="D737" t="str">
            <v>£0-£5k</v>
          </cell>
          <cell r="O737">
            <v>0</v>
          </cell>
          <cell r="P737">
            <v>0</v>
          </cell>
        </row>
        <row r="738">
          <cell r="A738">
            <v>45688</v>
          </cell>
          <cell r="B738" t="str">
            <v>Ares</v>
          </cell>
          <cell r="C738" t="str">
            <v>Near Prime</v>
          </cell>
          <cell r="D738" t="str">
            <v>£0-£5k</v>
          </cell>
          <cell r="O738">
            <v>0</v>
          </cell>
          <cell r="P738">
            <v>0</v>
          </cell>
        </row>
        <row r="739">
          <cell r="A739">
            <v>45688</v>
          </cell>
          <cell r="B739" t="str">
            <v>Ares</v>
          </cell>
          <cell r="C739" t="str">
            <v>Near Prime</v>
          </cell>
          <cell r="D739" t="str">
            <v>£0-£5k</v>
          </cell>
          <cell r="O739">
            <v>0</v>
          </cell>
          <cell r="P739">
            <v>0</v>
          </cell>
        </row>
        <row r="740">
          <cell r="A740">
            <v>45688</v>
          </cell>
          <cell r="B740" t="str">
            <v>Ares</v>
          </cell>
          <cell r="C740" t="str">
            <v>Near Prime</v>
          </cell>
          <cell r="D740" t="str">
            <v>£0-£5k</v>
          </cell>
          <cell r="O740">
            <v>0</v>
          </cell>
          <cell r="P740">
            <v>0</v>
          </cell>
        </row>
        <row r="741">
          <cell r="A741">
            <v>45688</v>
          </cell>
          <cell r="B741" t="str">
            <v>Ares</v>
          </cell>
          <cell r="C741" t="str">
            <v>Near Prime</v>
          </cell>
          <cell r="D741" t="str">
            <v>£0-£5k</v>
          </cell>
          <cell r="O741">
            <v>0</v>
          </cell>
          <cell r="P741">
            <v>0</v>
          </cell>
        </row>
        <row r="742">
          <cell r="A742">
            <v>45688</v>
          </cell>
          <cell r="B742" t="str">
            <v>Ares</v>
          </cell>
          <cell r="C742" t="str">
            <v>Near Prime</v>
          </cell>
          <cell r="D742" t="str">
            <v>£0-£5k</v>
          </cell>
          <cell r="O742">
            <v>0</v>
          </cell>
          <cell r="P742">
            <v>0</v>
          </cell>
        </row>
        <row r="743">
          <cell r="A743">
            <v>45688</v>
          </cell>
          <cell r="B743" t="str">
            <v>Ares</v>
          </cell>
          <cell r="C743" t="str">
            <v>Near Prime</v>
          </cell>
          <cell r="D743" t="str">
            <v>£0-£5k</v>
          </cell>
          <cell r="O743">
            <v>0</v>
          </cell>
          <cell r="P743">
            <v>0</v>
          </cell>
        </row>
        <row r="744">
          <cell r="A744">
            <v>45688</v>
          </cell>
          <cell r="B744" t="str">
            <v>Ares</v>
          </cell>
          <cell r="C744" t="str">
            <v>Near Prime</v>
          </cell>
          <cell r="D744" t="str">
            <v>£0-£5k</v>
          </cell>
          <cell r="O744">
            <v>0</v>
          </cell>
          <cell r="P744">
            <v>0</v>
          </cell>
        </row>
        <row r="745">
          <cell r="A745">
            <v>45688</v>
          </cell>
          <cell r="B745" t="str">
            <v>Ares</v>
          </cell>
          <cell r="C745" t="str">
            <v>Near Prime</v>
          </cell>
          <cell r="D745" t="str">
            <v>£0-£5k</v>
          </cell>
          <cell r="O745">
            <v>0</v>
          </cell>
          <cell r="P745">
            <v>0</v>
          </cell>
        </row>
        <row r="746">
          <cell r="A746">
            <v>45688</v>
          </cell>
          <cell r="B746" t="str">
            <v>Ares</v>
          </cell>
          <cell r="C746" t="str">
            <v>Near Prime</v>
          </cell>
          <cell r="D746" t="str">
            <v>£0-£5k</v>
          </cell>
          <cell r="O746">
            <v>0</v>
          </cell>
          <cell r="P746">
            <v>0</v>
          </cell>
        </row>
        <row r="747">
          <cell r="A747">
            <v>45688</v>
          </cell>
          <cell r="B747" t="str">
            <v>Ares</v>
          </cell>
          <cell r="C747" t="str">
            <v>Near Prime</v>
          </cell>
          <cell r="D747" t="str">
            <v>£0-£5k</v>
          </cell>
          <cell r="O747">
            <v>0</v>
          </cell>
          <cell r="P747">
            <v>0</v>
          </cell>
        </row>
        <row r="748">
          <cell r="A748">
            <v>45688</v>
          </cell>
          <cell r="B748" t="str">
            <v>Ares</v>
          </cell>
          <cell r="C748" t="str">
            <v>Near Prime</v>
          </cell>
          <cell r="D748" t="str">
            <v>£0-£5k</v>
          </cell>
          <cell r="O748">
            <v>0</v>
          </cell>
          <cell r="P748">
            <v>0</v>
          </cell>
        </row>
        <row r="749">
          <cell r="A749">
            <v>45688</v>
          </cell>
          <cell r="B749" t="str">
            <v>Ares</v>
          </cell>
          <cell r="C749" t="str">
            <v>Near Prime</v>
          </cell>
          <cell r="D749" t="str">
            <v>£0-£5k</v>
          </cell>
          <cell r="O749">
            <v>0</v>
          </cell>
          <cell r="P749">
            <v>0</v>
          </cell>
        </row>
        <row r="750">
          <cell r="A750">
            <v>45688</v>
          </cell>
          <cell r="B750" t="str">
            <v>Ares</v>
          </cell>
          <cell r="C750" t="str">
            <v>Near Prime</v>
          </cell>
          <cell r="D750" t="str">
            <v>£0-£5k</v>
          </cell>
          <cell r="O750">
            <v>0</v>
          </cell>
          <cell r="P750">
            <v>0</v>
          </cell>
        </row>
        <row r="751">
          <cell r="A751">
            <v>45688</v>
          </cell>
          <cell r="B751" t="str">
            <v>Ares</v>
          </cell>
          <cell r="C751" t="str">
            <v>Near Prime</v>
          </cell>
          <cell r="D751" t="str">
            <v>£0-£5k</v>
          </cell>
          <cell r="O751">
            <v>0</v>
          </cell>
          <cell r="P751">
            <v>0</v>
          </cell>
        </row>
        <row r="752">
          <cell r="A752">
            <v>45688</v>
          </cell>
          <cell r="B752" t="str">
            <v>Ares</v>
          </cell>
          <cell r="C752" t="str">
            <v>Near Prime</v>
          </cell>
          <cell r="D752" t="str">
            <v>£0-£5k</v>
          </cell>
          <cell r="O752">
            <v>0</v>
          </cell>
          <cell r="P752">
            <v>0</v>
          </cell>
        </row>
        <row r="753">
          <cell r="A753">
            <v>45688</v>
          </cell>
          <cell r="B753" t="str">
            <v>Ares</v>
          </cell>
          <cell r="C753" t="str">
            <v>Near Prime</v>
          </cell>
          <cell r="D753" t="str">
            <v>£0-£5k</v>
          </cell>
          <cell r="O753">
            <v>0</v>
          </cell>
          <cell r="P753">
            <v>0</v>
          </cell>
        </row>
        <row r="754">
          <cell r="A754">
            <v>45688</v>
          </cell>
          <cell r="B754" t="str">
            <v>Ares</v>
          </cell>
          <cell r="C754" t="str">
            <v>Near Prime</v>
          </cell>
          <cell r="D754" t="str">
            <v>£0-£5k</v>
          </cell>
          <cell r="O754">
            <v>0</v>
          </cell>
          <cell r="P754">
            <v>0</v>
          </cell>
        </row>
        <row r="755">
          <cell r="A755">
            <v>45688</v>
          </cell>
          <cell r="B755" t="str">
            <v>Ares</v>
          </cell>
          <cell r="C755" t="str">
            <v>Near Prime</v>
          </cell>
          <cell r="D755" t="str">
            <v>£0-£5k</v>
          </cell>
          <cell r="O755">
            <v>0</v>
          </cell>
          <cell r="P755">
            <v>0</v>
          </cell>
        </row>
        <row r="756">
          <cell r="A756">
            <v>45688</v>
          </cell>
          <cell r="B756" t="str">
            <v>Ares</v>
          </cell>
          <cell r="C756" t="str">
            <v>Near Prime</v>
          </cell>
          <cell r="D756" t="str">
            <v>£0-£5k</v>
          </cell>
          <cell r="O756">
            <v>0</v>
          </cell>
          <cell r="P756">
            <v>0</v>
          </cell>
        </row>
        <row r="757">
          <cell r="A757">
            <v>45688</v>
          </cell>
          <cell r="B757" t="str">
            <v>Ares</v>
          </cell>
          <cell r="C757" t="str">
            <v>Near Prime</v>
          </cell>
          <cell r="D757" t="str">
            <v>£0-£5k</v>
          </cell>
          <cell r="O757">
            <v>0</v>
          </cell>
          <cell r="P757">
            <v>0</v>
          </cell>
        </row>
        <row r="758">
          <cell r="A758">
            <v>45688</v>
          </cell>
          <cell r="B758" t="str">
            <v>Ares</v>
          </cell>
          <cell r="C758" t="str">
            <v>Near Prime</v>
          </cell>
          <cell r="D758" t="str">
            <v>£0-£5k</v>
          </cell>
          <cell r="O758">
            <v>0</v>
          </cell>
          <cell r="P758">
            <v>0</v>
          </cell>
        </row>
        <row r="759">
          <cell r="A759">
            <v>45688</v>
          </cell>
          <cell r="B759" t="str">
            <v>Ares</v>
          </cell>
          <cell r="C759" t="str">
            <v>Near Prime</v>
          </cell>
          <cell r="D759" t="str">
            <v>£0-£5k</v>
          </cell>
          <cell r="O759">
            <v>0</v>
          </cell>
          <cell r="P759">
            <v>0</v>
          </cell>
        </row>
        <row r="760">
          <cell r="A760">
            <v>45688</v>
          </cell>
          <cell r="B760" t="str">
            <v>Ares</v>
          </cell>
          <cell r="C760" t="str">
            <v>Near Prime</v>
          </cell>
          <cell r="D760" t="str">
            <v>£0-£5k</v>
          </cell>
          <cell r="O760">
            <v>0</v>
          </cell>
          <cell r="P760">
            <v>0</v>
          </cell>
        </row>
        <row r="761">
          <cell r="A761">
            <v>45688</v>
          </cell>
          <cell r="B761" t="str">
            <v>Ares</v>
          </cell>
          <cell r="C761" t="str">
            <v>Near Prime</v>
          </cell>
          <cell r="D761" t="str">
            <v>£0-£5k</v>
          </cell>
          <cell r="O761">
            <v>0</v>
          </cell>
          <cell r="P761">
            <v>0</v>
          </cell>
        </row>
        <row r="762">
          <cell r="A762">
            <v>45688</v>
          </cell>
          <cell r="B762" t="str">
            <v>Ares</v>
          </cell>
          <cell r="C762" t="str">
            <v>Near Prime</v>
          </cell>
          <cell r="D762" t="str">
            <v>£0-£5k</v>
          </cell>
          <cell r="O762">
            <v>0</v>
          </cell>
          <cell r="P762">
            <v>0</v>
          </cell>
        </row>
        <row r="763">
          <cell r="A763">
            <v>45688</v>
          </cell>
          <cell r="B763" t="str">
            <v>Ares</v>
          </cell>
          <cell r="C763" t="str">
            <v>Near Prime</v>
          </cell>
          <cell r="D763" t="str">
            <v>£0-£5k</v>
          </cell>
          <cell r="O763">
            <v>0</v>
          </cell>
          <cell r="P763">
            <v>0</v>
          </cell>
        </row>
        <row r="764">
          <cell r="A764">
            <v>45688</v>
          </cell>
          <cell r="B764" t="str">
            <v>Ares</v>
          </cell>
          <cell r="C764" t="str">
            <v>Near Prime</v>
          </cell>
          <cell r="D764" t="str">
            <v>£0-£5k</v>
          </cell>
          <cell r="O764">
            <v>0</v>
          </cell>
          <cell r="P764">
            <v>0</v>
          </cell>
        </row>
        <row r="765">
          <cell r="A765">
            <v>45688</v>
          </cell>
          <cell r="B765" t="str">
            <v>Ares</v>
          </cell>
          <cell r="C765" t="str">
            <v>Near Prime</v>
          </cell>
          <cell r="D765" t="str">
            <v>£0-£5k</v>
          </cell>
          <cell r="O765">
            <v>0</v>
          </cell>
          <cell r="P765">
            <v>0</v>
          </cell>
        </row>
        <row r="766">
          <cell r="A766">
            <v>45688</v>
          </cell>
          <cell r="B766" t="str">
            <v>Ares</v>
          </cell>
          <cell r="C766" t="str">
            <v>Near Prime</v>
          </cell>
          <cell r="D766" t="str">
            <v>£0-£5k</v>
          </cell>
          <cell r="O766">
            <v>0</v>
          </cell>
          <cell r="P766">
            <v>0</v>
          </cell>
        </row>
        <row r="767">
          <cell r="A767">
            <v>45688</v>
          </cell>
          <cell r="B767" t="str">
            <v>Ares</v>
          </cell>
          <cell r="C767" t="str">
            <v>Near Prime</v>
          </cell>
          <cell r="D767" t="str">
            <v>£0-£5k</v>
          </cell>
          <cell r="O767">
            <v>0</v>
          </cell>
          <cell r="P767">
            <v>0</v>
          </cell>
        </row>
        <row r="768">
          <cell r="A768">
            <v>45688</v>
          </cell>
          <cell r="B768" t="str">
            <v>Ares</v>
          </cell>
          <cell r="C768" t="str">
            <v>Near Prime</v>
          </cell>
          <cell r="D768" t="str">
            <v>£0-£5k</v>
          </cell>
          <cell r="O768">
            <v>0</v>
          </cell>
          <cell r="P768">
            <v>0</v>
          </cell>
        </row>
        <row r="769">
          <cell r="A769">
            <v>45688</v>
          </cell>
          <cell r="B769" t="str">
            <v>Ares</v>
          </cell>
          <cell r="C769" t="str">
            <v>Near Prime</v>
          </cell>
          <cell r="D769" t="str">
            <v>£0-£5k</v>
          </cell>
          <cell r="O769">
            <v>0</v>
          </cell>
          <cell r="P769">
            <v>0</v>
          </cell>
        </row>
        <row r="770">
          <cell r="A770">
            <v>45688</v>
          </cell>
          <cell r="B770" t="str">
            <v>Ares</v>
          </cell>
          <cell r="C770" t="str">
            <v>Near Prime</v>
          </cell>
          <cell r="D770" t="str">
            <v>£0-£5k</v>
          </cell>
          <cell r="O770">
            <v>0</v>
          </cell>
          <cell r="P770">
            <v>0</v>
          </cell>
        </row>
        <row r="771">
          <cell r="A771">
            <v>45688</v>
          </cell>
          <cell r="B771" t="str">
            <v>Ares</v>
          </cell>
          <cell r="C771" t="str">
            <v>Near Prime</v>
          </cell>
          <cell r="D771" t="str">
            <v>£0-£5k</v>
          </cell>
          <cell r="O771">
            <v>0</v>
          </cell>
          <cell r="P771">
            <v>0</v>
          </cell>
        </row>
        <row r="772">
          <cell r="A772">
            <v>45688</v>
          </cell>
          <cell r="B772" t="str">
            <v>Ares</v>
          </cell>
          <cell r="C772" t="str">
            <v>Near Prime</v>
          </cell>
          <cell r="D772" t="str">
            <v>£0-£5k</v>
          </cell>
          <cell r="O772">
            <v>0</v>
          </cell>
          <cell r="P772">
            <v>0</v>
          </cell>
        </row>
        <row r="773">
          <cell r="A773">
            <v>45688</v>
          </cell>
          <cell r="B773" t="str">
            <v>Ares</v>
          </cell>
          <cell r="C773" t="str">
            <v>Near Prime</v>
          </cell>
          <cell r="D773" t="str">
            <v>£0-£5k</v>
          </cell>
          <cell r="O773">
            <v>0</v>
          </cell>
          <cell r="P773">
            <v>0</v>
          </cell>
        </row>
        <row r="774">
          <cell r="A774">
            <v>45688</v>
          </cell>
          <cell r="B774" t="str">
            <v>Ares</v>
          </cell>
          <cell r="C774" t="str">
            <v>Near Prime</v>
          </cell>
          <cell r="D774" t="str">
            <v>£0-£5k</v>
          </cell>
          <cell r="O774">
            <v>0</v>
          </cell>
          <cell r="P774">
            <v>0</v>
          </cell>
        </row>
        <row r="775">
          <cell r="A775">
            <v>45688</v>
          </cell>
          <cell r="B775" t="str">
            <v>Ares</v>
          </cell>
          <cell r="C775" t="str">
            <v>Near Prime</v>
          </cell>
          <cell r="D775" t="str">
            <v>£0-£5k</v>
          </cell>
          <cell r="O775">
            <v>0</v>
          </cell>
          <cell r="P775">
            <v>0</v>
          </cell>
        </row>
        <row r="776">
          <cell r="A776">
            <v>45688</v>
          </cell>
          <cell r="B776" t="str">
            <v>Ares</v>
          </cell>
          <cell r="C776" t="str">
            <v>Near Prime</v>
          </cell>
          <cell r="D776" t="str">
            <v>£0-£5k</v>
          </cell>
          <cell r="O776">
            <v>0</v>
          </cell>
          <cell r="P776">
            <v>0</v>
          </cell>
        </row>
        <row r="777">
          <cell r="A777">
            <v>45688</v>
          </cell>
          <cell r="B777" t="str">
            <v>Ares</v>
          </cell>
          <cell r="C777" t="str">
            <v>Near Prime</v>
          </cell>
          <cell r="D777" t="str">
            <v>£0-£5k</v>
          </cell>
          <cell r="O777">
            <v>0</v>
          </cell>
          <cell r="P777">
            <v>0</v>
          </cell>
        </row>
        <row r="778">
          <cell r="A778">
            <v>45688</v>
          </cell>
          <cell r="B778" t="str">
            <v>Ares</v>
          </cell>
          <cell r="C778" t="str">
            <v>Near Prime</v>
          </cell>
          <cell r="D778" t="str">
            <v>£0-£5k</v>
          </cell>
          <cell r="O778">
            <v>-10.28</v>
          </cell>
          <cell r="P778">
            <v>0</v>
          </cell>
        </row>
        <row r="779">
          <cell r="A779">
            <v>45688</v>
          </cell>
          <cell r="B779" t="str">
            <v>Ares</v>
          </cell>
          <cell r="C779" t="str">
            <v>Near Prime</v>
          </cell>
          <cell r="D779" t="str">
            <v>£0-£5k</v>
          </cell>
          <cell r="O779">
            <v>0</v>
          </cell>
          <cell r="P779">
            <v>0</v>
          </cell>
        </row>
        <row r="780">
          <cell r="A780">
            <v>45688</v>
          </cell>
          <cell r="B780" t="str">
            <v>Ares</v>
          </cell>
          <cell r="C780" t="str">
            <v>Near Prime</v>
          </cell>
          <cell r="D780" t="str">
            <v>£0-£5k</v>
          </cell>
          <cell r="O780">
            <v>0</v>
          </cell>
          <cell r="P780">
            <v>0</v>
          </cell>
        </row>
        <row r="781">
          <cell r="A781">
            <v>45688</v>
          </cell>
          <cell r="B781" t="str">
            <v>Ares</v>
          </cell>
          <cell r="C781" t="str">
            <v>Near Prime</v>
          </cell>
          <cell r="D781" t="str">
            <v>£0-£5k</v>
          </cell>
          <cell r="O781">
            <v>-39.96</v>
          </cell>
          <cell r="P781">
            <v>0</v>
          </cell>
        </row>
        <row r="782">
          <cell r="A782">
            <v>45688</v>
          </cell>
          <cell r="B782" t="str">
            <v>Ares</v>
          </cell>
          <cell r="C782" t="str">
            <v>Near Prime</v>
          </cell>
          <cell r="D782" t="str">
            <v>£0-£5k</v>
          </cell>
          <cell r="O782">
            <v>0</v>
          </cell>
          <cell r="P782">
            <v>0</v>
          </cell>
        </row>
        <row r="783">
          <cell r="A783">
            <v>45688</v>
          </cell>
          <cell r="B783" t="str">
            <v>Ares</v>
          </cell>
          <cell r="C783" t="str">
            <v>Near Prime</v>
          </cell>
          <cell r="D783" t="str">
            <v>£0-£5k</v>
          </cell>
          <cell r="O783">
            <v>0</v>
          </cell>
          <cell r="P783">
            <v>0</v>
          </cell>
        </row>
        <row r="784">
          <cell r="A784">
            <v>45688</v>
          </cell>
          <cell r="B784" t="str">
            <v>Ares</v>
          </cell>
          <cell r="C784" t="str">
            <v>Near Prime</v>
          </cell>
          <cell r="D784" t="str">
            <v>£0-£5k</v>
          </cell>
          <cell r="O784">
            <v>0</v>
          </cell>
          <cell r="P784">
            <v>0</v>
          </cell>
        </row>
        <row r="785">
          <cell r="A785">
            <v>45688</v>
          </cell>
          <cell r="B785" t="str">
            <v>Ares</v>
          </cell>
          <cell r="C785" t="str">
            <v>Near Prime</v>
          </cell>
          <cell r="D785" t="str">
            <v>£0-£5k</v>
          </cell>
          <cell r="O785">
            <v>0</v>
          </cell>
          <cell r="P785">
            <v>0</v>
          </cell>
        </row>
        <row r="786">
          <cell r="A786">
            <v>45688</v>
          </cell>
          <cell r="B786" t="str">
            <v>Ares</v>
          </cell>
          <cell r="C786" t="str">
            <v>Near Prime</v>
          </cell>
          <cell r="D786" t="str">
            <v>£0-£5k</v>
          </cell>
          <cell r="O786">
            <v>-60</v>
          </cell>
          <cell r="P786">
            <v>0</v>
          </cell>
        </row>
        <row r="787">
          <cell r="A787">
            <v>45688</v>
          </cell>
          <cell r="B787" t="str">
            <v>Ares</v>
          </cell>
          <cell r="C787" t="str">
            <v>Near Prime</v>
          </cell>
          <cell r="D787" t="str">
            <v>£0-£5k</v>
          </cell>
          <cell r="O787">
            <v>0</v>
          </cell>
          <cell r="P787">
            <v>0</v>
          </cell>
        </row>
        <row r="788">
          <cell r="A788">
            <v>45688</v>
          </cell>
          <cell r="B788" t="str">
            <v>Ares</v>
          </cell>
          <cell r="C788" t="str">
            <v>Near Prime</v>
          </cell>
          <cell r="D788" t="str">
            <v>£0-£5k</v>
          </cell>
          <cell r="O788">
            <v>0</v>
          </cell>
          <cell r="P788">
            <v>0</v>
          </cell>
        </row>
        <row r="789">
          <cell r="A789">
            <v>45688</v>
          </cell>
          <cell r="B789" t="str">
            <v>Ares</v>
          </cell>
          <cell r="C789" t="str">
            <v>Near Prime</v>
          </cell>
          <cell r="D789" t="str">
            <v>£0-£5k</v>
          </cell>
          <cell r="O789">
            <v>0</v>
          </cell>
          <cell r="P789">
            <v>0</v>
          </cell>
        </row>
        <row r="790">
          <cell r="A790">
            <v>45688</v>
          </cell>
          <cell r="B790" t="str">
            <v>Ares</v>
          </cell>
          <cell r="C790" t="str">
            <v>Near Prime</v>
          </cell>
          <cell r="D790" t="str">
            <v>£0-£5k</v>
          </cell>
          <cell r="O790">
            <v>0</v>
          </cell>
          <cell r="P790">
            <v>0</v>
          </cell>
        </row>
        <row r="791">
          <cell r="A791">
            <v>45688</v>
          </cell>
          <cell r="B791" t="str">
            <v>Ares</v>
          </cell>
          <cell r="C791" t="str">
            <v>Near Prime</v>
          </cell>
          <cell r="D791" t="str">
            <v>£0-£5k</v>
          </cell>
          <cell r="O791">
            <v>0</v>
          </cell>
          <cell r="P791">
            <v>0</v>
          </cell>
        </row>
        <row r="792">
          <cell r="A792">
            <v>45688</v>
          </cell>
          <cell r="B792" t="str">
            <v>Ares</v>
          </cell>
          <cell r="C792" t="str">
            <v>Near Prime</v>
          </cell>
          <cell r="D792" t="str">
            <v>£0-£5k</v>
          </cell>
          <cell r="O792">
            <v>0</v>
          </cell>
          <cell r="P792">
            <v>0</v>
          </cell>
        </row>
        <row r="793">
          <cell r="A793">
            <v>45688</v>
          </cell>
          <cell r="B793" t="str">
            <v>Ares</v>
          </cell>
          <cell r="C793" t="str">
            <v>Near Prime</v>
          </cell>
          <cell r="D793" t="str">
            <v>£0-£5k</v>
          </cell>
          <cell r="O793">
            <v>-60</v>
          </cell>
          <cell r="P793">
            <v>0</v>
          </cell>
        </row>
        <row r="794">
          <cell r="A794">
            <v>45688</v>
          </cell>
          <cell r="B794" t="str">
            <v>Ares</v>
          </cell>
          <cell r="C794" t="str">
            <v>Near Prime</v>
          </cell>
          <cell r="D794" t="str">
            <v>£0-£5k</v>
          </cell>
          <cell r="O794">
            <v>0</v>
          </cell>
          <cell r="P794">
            <v>0</v>
          </cell>
        </row>
        <row r="795">
          <cell r="A795">
            <v>45688</v>
          </cell>
          <cell r="B795" t="str">
            <v>Ares</v>
          </cell>
          <cell r="C795" t="str">
            <v>Near Prime</v>
          </cell>
          <cell r="D795" t="str">
            <v>£0-£5k</v>
          </cell>
          <cell r="O795">
            <v>154.41999999999999</v>
          </cell>
          <cell r="P795">
            <v>0</v>
          </cell>
        </row>
        <row r="796">
          <cell r="A796">
            <v>45688</v>
          </cell>
          <cell r="B796" t="str">
            <v>Ares</v>
          </cell>
          <cell r="C796" t="str">
            <v>Near Prime</v>
          </cell>
          <cell r="D796" t="str">
            <v>£0-£5k</v>
          </cell>
          <cell r="O796">
            <v>-165</v>
          </cell>
          <cell r="P796">
            <v>0</v>
          </cell>
        </row>
        <row r="797">
          <cell r="A797">
            <v>45688</v>
          </cell>
          <cell r="B797" t="str">
            <v>Ares</v>
          </cell>
          <cell r="C797" t="str">
            <v>Near Prime</v>
          </cell>
          <cell r="D797" t="str">
            <v>£0-£5k</v>
          </cell>
          <cell r="O797">
            <v>0</v>
          </cell>
          <cell r="P797">
            <v>0</v>
          </cell>
        </row>
        <row r="798">
          <cell r="A798">
            <v>45688</v>
          </cell>
          <cell r="B798" t="str">
            <v>Ares</v>
          </cell>
          <cell r="C798" t="str">
            <v>Near Prime</v>
          </cell>
          <cell r="D798" t="str">
            <v>£0-£5k</v>
          </cell>
          <cell r="O798">
            <v>-85.44</v>
          </cell>
          <cell r="P798">
            <v>0</v>
          </cell>
        </row>
        <row r="799">
          <cell r="A799">
            <v>45688</v>
          </cell>
          <cell r="B799" t="str">
            <v>Ares</v>
          </cell>
          <cell r="C799" t="str">
            <v>Near Prime</v>
          </cell>
          <cell r="D799" t="str">
            <v>£0-£5k</v>
          </cell>
          <cell r="O799">
            <v>-136.85</v>
          </cell>
          <cell r="P799">
            <v>0</v>
          </cell>
        </row>
        <row r="800">
          <cell r="A800">
            <v>45688</v>
          </cell>
          <cell r="B800" t="str">
            <v>Ares</v>
          </cell>
          <cell r="C800" t="str">
            <v>Near Prime</v>
          </cell>
          <cell r="D800" t="str">
            <v>£0-£5k</v>
          </cell>
          <cell r="O800">
            <v>0</v>
          </cell>
          <cell r="P800">
            <v>0</v>
          </cell>
        </row>
        <row r="801">
          <cell r="A801">
            <v>45688</v>
          </cell>
          <cell r="B801" t="str">
            <v>Ares</v>
          </cell>
          <cell r="C801" t="str">
            <v>Near Prime</v>
          </cell>
          <cell r="D801" t="str">
            <v>£0-£5k</v>
          </cell>
          <cell r="O801">
            <v>0</v>
          </cell>
          <cell r="P801">
            <v>0</v>
          </cell>
        </row>
        <row r="802">
          <cell r="A802">
            <v>45688</v>
          </cell>
          <cell r="B802" t="str">
            <v>Ares</v>
          </cell>
          <cell r="C802" t="str">
            <v>Near Prime</v>
          </cell>
          <cell r="D802" t="str">
            <v>£0-£5k</v>
          </cell>
          <cell r="O802">
            <v>0</v>
          </cell>
          <cell r="P802">
            <v>0</v>
          </cell>
        </row>
        <row r="803">
          <cell r="A803">
            <v>45688</v>
          </cell>
          <cell r="B803" t="str">
            <v>Ares</v>
          </cell>
          <cell r="C803" t="str">
            <v>Near Prime</v>
          </cell>
          <cell r="D803" t="str">
            <v>£0-£5k</v>
          </cell>
          <cell r="O803">
            <v>0</v>
          </cell>
          <cell r="P803">
            <v>0</v>
          </cell>
        </row>
        <row r="804">
          <cell r="A804">
            <v>45688</v>
          </cell>
          <cell r="B804" t="str">
            <v>Ares</v>
          </cell>
          <cell r="C804" t="str">
            <v>Near Prime</v>
          </cell>
          <cell r="D804" t="str">
            <v>£0-£5k</v>
          </cell>
          <cell r="O804">
            <v>0</v>
          </cell>
          <cell r="P804">
            <v>0</v>
          </cell>
        </row>
        <row r="805">
          <cell r="A805">
            <v>45688</v>
          </cell>
          <cell r="B805" t="str">
            <v>Ares</v>
          </cell>
          <cell r="C805" t="str">
            <v>Near Prime</v>
          </cell>
          <cell r="D805" t="str">
            <v>£0-£5k</v>
          </cell>
          <cell r="O805">
            <v>0</v>
          </cell>
          <cell r="P805">
            <v>0</v>
          </cell>
        </row>
        <row r="806">
          <cell r="A806">
            <v>45688</v>
          </cell>
          <cell r="B806" t="str">
            <v>Ares</v>
          </cell>
          <cell r="C806" t="str">
            <v>Near Prime</v>
          </cell>
          <cell r="D806" t="str">
            <v>£0-£5k</v>
          </cell>
          <cell r="O806">
            <v>0</v>
          </cell>
          <cell r="P806">
            <v>0</v>
          </cell>
        </row>
        <row r="807">
          <cell r="A807">
            <v>45688</v>
          </cell>
          <cell r="B807" t="str">
            <v>Ares</v>
          </cell>
          <cell r="C807" t="str">
            <v>Near Prime</v>
          </cell>
          <cell r="D807" t="str">
            <v>£0-£5k</v>
          </cell>
          <cell r="O807">
            <v>0</v>
          </cell>
          <cell r="P807">
            <v>0</v>
          </cell>
        </row>
        <row r="808">
          <cell r="A808">
            <v>45688</v>
          </cell>
          <cell r="B808" t="str">
            <v>Ares</v>
          </cell>
          <cell r="C808" t="str">
            <v>Near Prime</v>
          </cell>
          <cell r="D808" t="str">
            <v>£0-£5k</v>
          </cell>
          <cell r="O808">
            <v>0</v>
          </cell>
          <cell r="P808">
            <v>0</v>
          </cell>
        </row>
        <row r="809">
          <cell r="A809">
            <v>45688</v>
          </cell>
          <cell r="B809" t="str">
            <v>Ares</v>
          </cell>
          <cell r="C809" t="str">
            <v>Near Prime</v>
          </cell>
          <cell r="D809" t="str">
            <v>£0-£5k</v>
          </cell>
          <cell r="O809">
            <v>0</v>
          </cell>
          <cell r="P809">
            <v>0</v>
          </cell>
        </row>
        <row r="810">
          <cell r="A810">
            <v>45688</v>
          </cell>
          <cell r="B810" t="str">
            <v>Ares</v>
          </cell>
          <cell r="C810" t="str">
            <v>Near Prime</v>
          </cell>
          <cell r="D810" t="str">
            <v>£0-£5k</v>
          </cell>
          <cell r="O810">
            <v>0</v>
          </cell>
          <cell r="P810">
            <v>0</v>
          </cell>
        </row>
        <row r="811">
          <cell r="A811">
            <v>45688</v>
          </cell>
          <cell r="B811" t="str">
            <v>Ares</v>
          </cell>
          <cell r="C811" t="str">
            <v>Near Prime</v>
          </cell>
          <cell r="D811" t="str">
            <v>£0-£5k</v>
          </cell>
          <cell r="O811">
            <v>0</v>
          </cell>
          <cell r="P811">
            <v>0</v>
          </cell>
        </row>
        <row r="812">
          <cell r="A812">
            <v>45688</v>
          </cell>
          <cell r="B812" t="str">
            <v>Ares</v>
          </cell>
          <cell r="C812" t="str">
            <v>Near Prime</v>
          </cell>
          <cell r="D812" t="str">
            <v>£0-£5k</v>
          </cell>
          <cell r="O812">
            <v>0</v>
          </cell>
          <cell r="P812">
            <v>0</v>
          </cell>
        </row>
        <row r="813">
          <cell r="A813">
            <v>45688</v>
          </cell>
          <cell r="B813" t="str">
            <v>Ares</v>
          </cell>
          <cell r="C813" t="str">
            <v>Near Prime</v>
          </cell>
          <cell r="D813" t="str">
            <v>£0-£5k</v>
          </cell>
          <cell r="O813">
            <v>0</v>
          </cell>
          <cell r="P813">
            <v>0</v>
          </cell>
        </row>
        <row r="814">
          <cell r="A814">
            <v>45688</v>
          </cell>
          <cell r="B814" t="str">
            <v>Ares</v>
          </cell>
          <cell r="C814" t="str">
            <v>Near Prime</v>
          </cell>
          <cell r="D814" t="str">
            <v>£0-£5k</v>
          </cell>
          <cell r="O814">
            <v>0</v>
          </cell>
          <cell r="P814">
            <v>0</v>
          </cell>
        </row>
        <row r="815">
          <cell r="A815">
            <v>45688</v>
          </cell>
          <cell r="B815" t="str">
            <v>Ares</v>
          </cell>
          <cell r="C815" t="str">
            <v>Near Prime</v>
          </cell>
          <cell r="D815" t="str">
            <v>£0-£5k</v>
          </cell>
          <cell r="O815">
            <v>0</v>
          </cell>
          <cell r="P815">
            <v>0</v>
          </cell>
        </row>
        <row r="816">
          <cell r="A816">
            <v>45688</v>
          </cell>
          <cell r="B816" t="str">
            <v>Ares</v>
          </cell>
          <cell r="C816" t="str">
            <v>Near Prime</v>
          </cell>
          <cell r="D816" t="str">
            <v>£0-£5k</v>
          </cell>
          <cell r="O816">
            <v>0</v>
          </cell>
          <cell r="P816">
            <v>0</v>
          </cell>
        </row>
        <row r="817">
          <cell r="A817">
            <v>45688</v>
          </cell>
          <cell r="B817" t="str">
            <v>Ares</v>
          </cell>
          <cell r="C817" t="str">
            <v>Near Prime</v>
          </cell>
          <cell r="D817" t="str">
            <v>£0-£5k</v>
          </cell>
          <cell r="O817">
            <v>0</v>
          </cell>
          <cell r="P817">
            <v>0</v>
          </cell>
        </row>
        <row r="818">
          <cell r="A818">
            <v>45688</v>
          </cell>
          <cell r="B818" t="str">
            <v>Ares</v>
          </cell>
          <cell r="C818" t="str">
            <v>Near Prime</v>
          </cell>
          <cell r="D818" t="str">
            <v>£0-£5k</v>
          </cell>
          <cell r="O818">
            <v>0</v>
          </cell>
          <cell r="P818">
            <v>0</v>
          </cell>
        </row>
        <row r="819">
          <cell r="A819">
            <v>45688</v>
          </cell>
          <cell r="B819" t="str">
            <v>Ares</v>
          </cell>
          <cell r="C819" t="str">
            <v>Near Prime</v>
          </cell>
          <cell r="D819" t="str">
            <v>£0-£5k</v>
          </cell>
          <cell r="O819">
            <v>0</v>
          </cell>
          <cell r="P819">
            <v>0</v>
          </cell>
        </row>
        <row r="820">
          <cell r="A820">
            <v>45688</v>
          </cell>
          <cell r="B820" t="str">
            <v>Ares</v>
          </cell>
          <cell r="C820" t="str">
            <v>Near Prime</v>
          </cell>
          <cell r="D820" t="str">
            <v>£0-£5k</v>
          </cell>
          <cell r="O820">
            <v>0</v>
          </cell>
          <cell r="P820">
            <v>0</v>
          </cell>
        </row>
        <row r="821">
          <cell r="A821">
            <v>45688</v>
          </cell>
          <cell r="B821" t="str">
            <v>Ares</v>
          </cell>
          <cell r="C821" t="str">
            <v>Near Prime</v>
          </cell>
          <cell r="D821" t="str">
            <v>£0-£5k</v>
          </cell>
          <cell r="O821">
            <v>0</v>
          </cell>
          <cell r="P821">
            <v>0</v>
          </cell>
        </row>
        <row r="822">
          <cell r="A822">
            <v>45688</v>
          </cell>
          <cell r="B822" t="str">
            <v>Ares</v>
          </cell>
          <cell r="C822" t="str">
            <v>Near Prime</v>
          </cell>
          <cell r="D822" t="str">
            <v>£0-£5k</v>
          </cell>
          <cell r="O822">
            <v>0</v>
          </cell>
          <cell r="P822">
            <v>0</v>
          </cell>
        </row>
        <row r="823">
          <cell r="A823">
            <v>45688</v>
          </cell>
          <cell r="B823" t="str">
            <v>Ares</v>
          </cell>
          <cell r="C823" t="str">
            <v>Near Prime</v>
          </cell>
          <cell r="D823" t="str">
            <v>£0-£5k</v>
          </cell>
          <cell r="O823">
            <v>0</v>
          </cell>
          <cell r="P823">
            <v>0</v>
          </cell>
        </row>
        <row r="824">
          <cell r="A824">
            <v>45688</v>
          </cell>
          <cell r="B824" t="str">
            <v>Ares</v>
          </cell>
          <cell r="C824" t="str">
            <v>Near Prime</v>
          </cell>
          <cell r="D824" t="str">
            <v>£0-£5k</v>
          </cell>
          <cell r="O824">
            <v>0</v>
          </cell>
          <cell r="P824">
            <v>0</v>
          </cell>
        </row>
        <row r="825">
          <cell r="A825">
            <v>45688</v>
          </cell>
          <cell r="B825" t="str">
            <v>Ares</v>
          </cell>
          <cell r="C825" t="str">
            <v>Near Prime</v>
          </cell>
          <cell r="D825" t="str">
            <v>£0-£5k</v>
          </cell>
          <cell r="O825">
            <v>0</v>
          </cell>
          <cell r="P825">
            <v>0</v>
          </cell>
        </row>
        <row r="826">
          <cell r="A826">
            <v>45688</v>
          </cell>
          <cell r="B826" t="str">
            <v>Ares</v>
          </cell>
          <cell r="C826" t="str">
            <v>Near Prime</v>
          </cell>
          <cell r="D826" t="str">
            <v>£0-£5k</v>
          </cell>
          <cell r="O826">
            <v>-8.1300000000000008</v>
          </cell>
          <cell r="P826">
            <v>0</v>
          </cell>
        </row>
        <row r="827">
          <cell r="A827">
            <v>45688</v>
          </cell>
          <cell r="B827" t="str">
            <v>Ares</v>
          </cell>
          <cell r="C827" t="str">
            <v>Near Prime</v>
          </cell>
          <cell r="D827" t="str">
            <v>£0-£5k</v>
          </cell>
          <cell r="O827">
            <v>0</v>
          </cell>
          <cell r="P827">
            <v>0</v>
          </cell>
        </row>
        <row r="828">
          <cell r="A828">
            <v>45688</v>
          </cell>
          <cell r="B828" t="str">
            <v>Ares</v>
          </cell>
          <cell r="C828" t="str">
            <v>Near Prime</v>
          </cell>
          <cell r="D828" t="str">
            <v>£0-£5k</v>
          </cell>
          <cell r="O828">
            <v>0</v>
          </cell>
          <cell r="P828">
            <v>0</v>
          </cell>
        </row>
        <row r="829">
          <cell r="A829">
            <v>45688</v>
          </cell>
          <cell r="B829" t="str">
            <v>Ares</v>
          </cell>
          <cell r="C829" t="str">
            <v>Near Prime</v>
          </cell>
          <cell r="D829" t="str">
            <v>£0-£5k</v>
          </cell>
          <cell r="O829">
            <v>0</v>
          </cell>
          <cell r="P829">
            <v>0</v>
          </cell>
        </row>
        <row r="830">
          <cell r="A830">
            <v>45688</v>
          </cell>
          <cell r="B830" t="str">
            <v>Ares</v>
          </cell>
          <cell r="C830" t="str">
            <v>Near Prime</v>
          </cell>
          <cell r="D830" t="str">
            <v>£0-£5k</v>
          </cell>
          <cell r="O830">
            <v>-25.05</v>
          </cell>
          <cell r="P830">
            <v>0</v>
          </cell>
        </row>
        <row r="831">
          <cell r="A831">
            <v>45688</v>
          </cell>
          <cell r="B831" t="str">
            <v>Ares</v>
          </cell>
          <cell r="C831" t="str">
            <v>Near Prime</v>
          </cell>
          <cell r="D831" t="str">
            <v>£0-£5k</v>
          </cell>
          <cell r="O831">
            <v>-60</v>
          </cell>
          <cell r="P831">
            <v>0</v>
          </cell>
        </row>
        <row r="832">
          <cell r="A832">
            <v>45688</v>
          </cell>
          <cell r="B832" t="str">
            <v>Ares</v>
          </cell>
          <cell r="C832" t="str">
            <v>Near Prime</v>
          </cell>
          <cell r="D832" t="str">
            <v>£0-£5k</v>
          </cell>
          <cell r="O832">
            <v>-81.260000000000005</v>
          </cell>
          <cell r="P832">
            <v>0</v>
          </cell>
        </row>
        <row r="833">
          <cell r="A833">
            <v>45688</v>
          </cell>
          <cell r="B833" t="str">
            <v>Ares</v>
          </cell>
          <cell r="C833" t="str">
            <v>Near Prime</v>
          </cell>
          <cell r="D833" t="str">
            <v>£0-£5k</v>
          </cell>
          <cell r="O833">
            <v>-1</v>
          </cell>
          <cell r="P833">
            <v>0</v>
          </cell>
        </row>
        <row r="834">
          <cell r="A834">
            <v>45688</v>
          </cell>
          <cell r="B834" t="str">
            <v>Ares</v>
          </cell>
          <cell r="C834" t="str">
            <v>Near Prime</v>
          </cell>
          <cell r="D834" t="str">
            <v>£0-£5k</v>
          </cell>
          <cell r="O834">
            <v>0</v>
          </cell>
          <cell r="P834">
            <v>0</v>
          </cell>
        </row>
        <row r="835">
          <cell r="A835">
            <v>45688</v>
          </cell>
          <cell r="B835" t="str">
            <v>Ares</v>
          </cell>
          <cell r="C835" t="str">
            <v>Near Prime</v>
          </cell>
          <cell r="D835" t="str">
            <v>£0-£5k</v>
          </cell>
          <cell r="O835">
            <v>0</v>
          </cell>
          <cell r="P835">
            <v>0</v>
          </cell>
        </row>
        <row r="836">
          <cell r="A836">
            <v>45688</v>
          </cell>
          <cell r="B836" t="str">
            <v>Ares</v>
          </cell>
          <cell r="C836" t="str">
            <v>Near Prime</v>
          </cell>
          <cell r="D836" t="str">
            <v>£0-£5k</v>
          </cell>
          <cell r="O836">
            <v>-110</v>
          </cell>
          <cell r="P836">
            <v>0</v>
          </cell>
        </row>
        <row r="837">
          <cell r="A837">
            <v>45688</v>
          </cell>
          <cell r="B837" t="str">
            <v>Ares</v>
          </cell>
          <cell r="C837" t="str">
            <v>Near Prime</v>
          </cell>
          <cell r="D837" t="str">
            <v>£0-£5k</v>
          </cell>
          <cell r="O837">
            <v>0</v>
          </cell>
          <cell r="P837">
            <v>0</v>
          </cell>
        </row>
        <row r="838">
          <cell r="A838">
            <v>45688</v>
          </cell>
          <cell r="B838" t="str">
            <v>Ares</v>
          </cell>
          <cell r="C838" t="str">
            <v>Near Prime</v>
          </cell>
          <cell r="D838" t="str">
            <v>£0-£5k</v>
          </cell>
          <cell r="O838">
            <v>0</v>
          </cell>
          <cell r="P838">
            <v>0</v>
          </cell>
        </row>
        <row r="839">
          <cell r="A839">
            <v>45688</v>
          </cell>
          <cell r="B839" t="str">
            <v>Ares</v>
          </cell>
          <cell r="C839" t="str">
            <v>Near Prime</v>
          </cell>
          <cell r="D839" t="str">
            <v>£0-£5k</v>
          </cell>
          <cell r="O839">
            <v>-391.39</v>
          </cell>
          <cell r="P839">
            <v>0</v>
          </cell>
        </row>
        <row r="840">
          <cell r="A840">
            <v>45688</v>
          </cell>
          <cell r="B840" t="str">
            <v>Ares</v>
          </cell>
          <cell r="C840" t="str">
            <v>Near Prime</v>
          </cell>
          <cell r="D840" t="str">
            <v>£0-£5k</v>
          </cell>
          <cell r="O840">
            <v>-59.34</v>
          </cell>
          <cell r="P840">
            <v>0</v>
          </cell>
        </row>
        <row r="841">
          <cell r="A841">
            <v>45688</v>
          </cell>
          <cell r="B841" t="str">
            <v>Ares</v>
          </cell>
          <cell r="C841" t="str">
            <v>Near Prime</v>
          </cell>
          <cell r="D841" t="str">
            <v>£0-£5k</v>
          </cell>
          <cell r="O841">
            <v>-50</v>
          </cell>
          <cell r="P841">
            <v>0</v>
          </cell>
        </row>
        <row r="842">
          <cell r="A842">
            <v>45688</v>
          </cell>
          <cell r="B842" t="str">
            <v>Ares</v>
          </cell>
          <cell r="C842" t="str">
            <v>Near Prime</v>
          </cell>
          <cell r="D842" t="str">
            <v>£0-£5k</v>
          </cell>
          <cell r="O842">
            <v>0</v>
          </cell>
          <cell r="P842">
            <v>0</v>
          </cell>
        </row>
        <row r="843">
          <cell r="A843">
            <v>45688</v>
          </cell>
          <cell r="B843" t="str">
            <v>Ares</v>
          </cell>
          <cell r="C843" t="str">
            <v>Near Prime</v>
          </cell>
          <cell r="D843" t="str">
            <v>£0-£5k</v>
          </cell>
          <cell r="O843">
            <v>-4.99</v>
          </cell>
          <cell r="P843">
            <v>0</v>
          </cell>
        </row>
        <row r="844">
          <cell r="A844">
            <v>45688</v>
          </cell>
          <cell r="B844" t="str">
            <v>Ares</v>
          </cell>
          <cell r="C844" t="str">
            <v>Near Prime</v>
          </cell>
          <cell r="D844" t="str">
            <v>£0-£5k</v>
          </cell>
          <cell r="O844">
            <v>0</v>
          </cell>
          <cell r="P844">
            <v>0</v>
          </cell>
        </row>
        <row r="845">
          <cell r="A845">
            <v>45688</v>
          </cell>
          <cell r="B845" t="str">
            <v>Ares</v>
          </cell>
          <cell r="C845" t="str">
            <v>Near Prime</v>
          </cell>
          <cell r="D845" t="str">
            <v>£0-£5k</v>
          </cell>
          <cell r="O845">
            <v>0</v>
          </cell>
          <cell r="P845">
            <v>0</v>
          </cell>
        </row>
        <row r="846">
          <cell r="A846">
            <v>45688</v>
          </cell>
          <cell r="B846" t="str">
            <v>Ares</v>
          </cell>
          <cell r="C846" t="str">
            <v>Near Prime</v>
          </cell>
          <cell r="D846" t="str">
            <v>£0-£5k</v>
          </cell>
          <cell r="O846">
            <v>0</v>
          </cell>
          <cell r="P846">
            <v>0</v>
          </cell>
        </row>
        <row r="847">
          <cell r="A847">
            <v>45688</v>
          </cell>
          <cell r="B847" t="str">
            <v>Ares</v>
          </cell>
          <cell r="C847" t="str">
            <v>Near Prime</v>
          </cell>
          <cell r="D847" t="str">
            <v>£0-£5k</v>
          </cell>
          <cell r="O847">
            <v>0</v>
          </cell>
          <cell r="P847">
            <v>0</v>
          </cell>
        </row>
        <row r="848">
          <cell r="A848">
            <v>45688</v>
          </cell>
          <cell r="B848" t="str">
            <v>Ares</v>
          </cell>
          <cell r="C848" t="str">
            <v>Near Prime</v>
          </cell>
          <cell r="D848" t="str">
            <v>£0-£5k</v>
          </cell>
          <cell r="O848">
            <v>0</v>
          </cell>
          <cell r="P848">
            <v>0</v>
          </cell>
        </row>
        <row r="849">
          <cell r="A849">
            <v>45688</v>
          </cell>
          <cell r="B849" t="str">
            <v>Ares</v>
          </cell>
          <cell r="C849" t="str">
            <v>Near Prime</v>
          </cell>
          <cell r="D849" t="str">
            <v>£0-£5k</v>
          </cell>
          <cell r="O849">
            <v>0</v>
          </cell>
          <cell r="P849">
            <v>0</v>
          </cell>
        </row>
        <row r="850">
          <cell r="A850">
            <v>45688</v>
          </cell>
          <cell r="B850" t="str">
            <v>Ares</v>
          </cell>
          <cell r="C850" t="str">
            <v>Near Prime</v>
          </cell>
          <cell r="D850" t="str">
            <v>£0-£5k</v>
          </cell>
          <cell r="O850">
            <v>-6.79</v>
          </cell>
          <cell r="P850">
            <v>0</v>
          </cell>
        </row>
        <row r="851">
          <cell r="A851">
            <v>45688</v>
          </cell>
          <cell r="B851" t="str">
            <v>Ares</v>
          </cell>
          <cell r="C851" t="str">
            <v>Near Prime</v>
          </cell>
          <cell r="D851" t="str">
            <v>£0-£5k</v>
          </cell>
          <cell r="O851">
            <v>0</v>
          </cell>
          <cell r="P851">
            <v>0</v>
          </cell>
        </row>
        <row r="852">
          <cell r="A852">
            <v>45688</v>
          </cell>
          <cell r="B852" t="str">
            <v>Ares</v>
          </cell>
          <cell r="C852" t="str">
            <v>Near Prime</v>
          </cell>
          <cell r="D852" t="str">
            <v>£0-£5k</v>
          </cell>
          <cell r="O852">
            <v>0</v>
          </cell>
          <cell r="P852">
            <v>0</v>
          </cell>
        </row>
        <row r="853">
          <cell r="A853">
            <v>45688</v>
          </cell>
          <cell r="B853" t="str">
            <v>Ares</v>
          </cell>
          <cell r="C853" t="str">
            <v>Near Prime</v>
          </cell>
          <cell r="D853" t="str">
            <v>£0-£5k</v>
          </cell>
          <cell r="O853">
            <v>0</v>
          </cell>
          <cell r="P853">
            <v>0</v>
          </cell>
        </row>
        <row r="854">
          <cell r="A854">
            <v>45688</v>
          </cell>
          <cell r="B854" t="str">
            <v>Ares</v>
          </cell>
          <cell r="C854" t="str">
            <v>Near Prime</v>
          </cell>
          <cell r="D854" t="str">
            <v>£0-£5k</v>
          </cell>
          <cell r="O854">
            <v>0</v>
          </cell>
          <cell r="P854">
            <v>0</v>
          </cell>
        </row>
        <row r="855">
          <cell r="A855">
            <v>45688</v>
          </cell>
          <cell r="B855" t="str">
            <v>Ares</v>
          </cell>
          <cell r="C855" t="str">
            <v>Near Prime</v>
          </cell>
          <cell r="D855" t="str">
            <v>£0-£5k</v>
          </cell>
          <cell r="O855">
            <v>-162.11000000000001</v>
          </cell>
          <cell r="P855">
            <v>0</v>
          </cell>
        </row>
        <row r="856">
          <cell r="A856">
            <v>45688</v>
          </cell>
          <cell r="B856" t="str">
            <v>Ares</v>
          </cell>
          <cell r="C856" t="str">
            <v>Near Prime</v>
          </cell>
          <cell r="D856" t="str">
            <v>£0-£5k</v>
          </cell>
          <cell r="O856">
            <v>0</v>
          </cell>
          <cell r="P856">
            <v>0</v>
          </cell>
        </row>
        <row r="857">
          <cell r="A857">
            <v>45688</v>
          </cell>
          <cell r="B857" t="str">
            <v>Ares</v>
          </cell>
          <cell r="C857" t="str">
            <v>Near Prime</v>
          </cell>
          <cell r="D857" t="str">
            <v>£0-£5k</v>
          </cell>
          <cell r="O857">
            <v>0</v>
          </cell>
          <cell r="P857">
            <v>0</v>
          </cell>
        </row>
        <row r="858">
          <cell r="A858">
            <v>45688</v>
          </cell>
          <cell r="B858" t="str">
            <v>Ares</v>
          </cell>
          <cell r="C858" t="str">
            <v>Near Prime</v>
          </cell>
          <cell r="D858" t="str">
            <v>£0-£5k</v>
          </cell>
          <cell r="O858">
            <v>-135.97999999999999</v>
          </cell>
          <cell r="P858">
            <v>0</v>
          </cell>
        </row>
        <row r="859">
          <cell r="A859">
            <v>45688</v>
          </cell>
          <cell r="B859" t="str">
            <v>Ares</v>
          </cell>
          <cell r="C859" t="str">
            <v>Near Prime</v>
          </cell>
          <cell r="D859" t="str">
            <v>£0-£5k</v>
          </cell>
          <cell r="O859">
            <v>-146.43</v>
          </cell>
          <cell r="P859">
            <v>0</v>
          </cell>
        </row>
        <row r="860">
          <cell r="A860">
            <v>45688</v>
          </cell>
          <cell r="B860" t="str">
            <v>Ares</v>
          </cell>
          <cell r="C860" t="str">
            <v>Near Prime</v>
          </cell>
          <cell r="D860" t="str">
            <v>£0-£5k</v>
          </cell>
          <cell r="O860">
            <v>0</v>
          </cell>
          <cell r="P860">
            <v>0</v>
          </cell>
        </row>
        <row r="861">
          <cell r="A861">
            <v>45688</v>
          </cell>
          <cell r="B861" t="str">
            <v>Ares</v>
          </cell>
          <cell r="C861" t="str">
            <v>Near Prime</v>
          </cell>
          <cell r="D861" t="str">
            <v>£0-£5k</v>
          </cell>
          <cell r="O861">
            <v>0</v>
          </cell>
          <cell r="P861">
            <v>0</v>
          </cell>
        </row>
        <row r="862">
          <cell r="A862">
            <v>45688</v>
          </cell>
          <cell r="B862" t="str">
            <v>Ares</v>
          </cell>
          <cell r="C862" t="str">
            <v>Near Prime</v>
          </cell>
          <cell r="D862" t="str">
            <v>£0-£5k</v>
          </cell>
          <cell r="O862">
            <v>0</v>
          </cell>
          <cell r="P862">
            <v>0</v>
          </cell>
        </row>
        <row r="863">
          <cell r="A863">
            <v>45688</v>
          </cell>
          <cell r="B863" t="str">
            <v>Ares</v>
          </cell>
          <cell r="C863" t="str">
            <v>Near Prime</v>
          </cell>
          <cell r="D863" t="str">
            <v>£0-£5k</v>
          </cell>
          <cell r="O863">
            <v>0</v>
          </cell>
          <cell r="P863">
            <v>0</v>
          </cell>
        </row>
        <row r="864">
          <cell r="A864">
            <v>45688</v>
          </cell>
          <cell r="B864" t="str">
            <v>Ares</v>
          </cell>
          <cell r="C864" t="str">
            <v>Near Prime</v>
          </cell>
          <cell r="D864" t="str">
            <v>£0-£5k</v>
          </cell>
          <cell r="O864">
            <v>0</v>
          </cell>
          <cell r="P864">
            <v>0</v>
          </cell>
        </row>
        <row r="865">
          <cell r="A865">
            <v>45688</v>
          </cell>
          <cell r="B865" t="str">
            <v>Ares</v>
          </cell>
          <cell r="C865" t="str">
            <v>Near Prime</v>
          </cell>
          <cell r="D865" t="str">
            <v>£0-£5k</v>
          </cell>
          <cell r="O865">
            <v>0</v>
          </cell>
          <cell r="P865">
            <v>0</v>
          </cell>
        </row>
        <row r="866">
          <cell r="A866">
            <v>45688</v>
          </cell>
          <cell r="B866" t="str">
            <v>Ares</v>
          </cell>
          <cell r="C866" t="str">
            <v>Near Prime</v>
          </cell>
          <cell r="D866" t="str">
            <v>£0-£5k</v>
          </cell>
          <cell r="O866">
            <v>0</v>
          </cell>
          <cell r="P866">
            <v>0</v>
          </cell>
        </row>
        <row r="867">
          <cell r="A867">
            <v>45688</v>
          </cell>
          <cell r="B867" t="str">
            <v>Ares</v>
          </cell>
          <cell r="C867" t="str">
            <v>Near Prime</v>
          </cell>
          <cell r="D867" t="str">
            <v>£0-£5k</v>
          </cell>
          <cell r="O867">
            <v>0</v>
          </cell>
          <cell r="P867">
            <v>0</v>
          </cell>
        </row>
        <row r="868">
          <cell r="A868">
            <v>45688</v>
          </cell>
          <cell r="B868" t="str">
            <v>Ares</v>
          </cell>
          <cell r="C868" t="str">
            <v>Near Prime</v>
          </cell>
          <cell r="D868" t="str">
            <v>£0-£5k</v>
          </cell>
          <cell r="O868">
            <v>0</v>
          </cell>
          <cell r="P868">
            <v>0</v>
          </cell>
        </row>
        <row r="869">
          <cell r="A869">
            <v>45688</v>
          </cell>
          <cell r="B869" t="str">
            <v>Ares</v>
          </cell>
          <cell r="C869" t="str">
            <v>Near Prime</v>
          </cell>
          <cell r="D869" t="str">
            <v>£0-£5k</v>
          </cell>
          <cell r="O869">
            <v>0</v>
          </cell>
          <cell r="P869">
            <v>0</v>
          </cell>
        </row>
        <row r="870">
          <cell r="A870">
            <v>45688</v>
          </cell>
          <cell r="B870" t="str">
            <v>Ares</v>
          </cell>
          <cell r="C870" t="str">
            <v>Near Prime</v>
          </cell>
          <cell r="D870" t="str">
            <v>£0-£5k</v>
          </cell>
          <cell r="O870">
            <v>0</v>
          </cell>
          <cell r="P870">
            <v>0</v>
          </cell>
        </row>
        <row r="871">
          <cell r="A871">
            <v>45688</v>
          </cell>
          <cell r="B871" t="str">
            <v>Ares</v>
          </cell>
          <cell r="C871" t="str">
            <v>Near Prime</v>
          </cell>
          <cell r="D871" t="str">
            <v>£0-£5k</v>
          </cell>
          <cell r="O871">
            <v>0</v>
          </cell>
          <cell r="P871">
            <v>0</v>
          </cell>
        </row>
        <row r="872">
          <cell r="A872">
            <v>45688</v>
          </cell>
          <cell r="B872" t="str">
            <v>Ares</v>
          </cell>
          <cell r="C872" t="str">
            <v>Near Prime</v>
          </cell>
          <cell r="D872" t="str">
            <v>£0-£5k</v>
          </cell>
          <cell r="O872">
            <v>0</v>
          </cell>
          <cell r="P872">
            <v>0</v>
          </cell>
        </row>
        <row r="873">
          <cell r="A873">
            <v>45688</v>
          </cell>
          <cell r="B873" t="str">
            <v>Ares</v>
          </cell>
          <cell r="C873" t="str">
            <v>Near Prime</v>
          </cell>
          <cell r="D873" t="str">
            <v>£0-£5k</v>
          </cell>
          <cell r="O873">
            <v>0</v>
          </cell>
          <cell r="P873">
            <v>0</v>
          </cell>
        </row>
        <row r="874">
          <cell r="A874">
            <v>45688</v>
          </cell>
          <cell r="B874" t="str">
            <v>Ares</v>
          </cell>
          <cell r="C874" t="str">
            <v>Near Prime</v>
          </cell>
          <cell r="D874" t="str">
            <v>£0-£5k</v>
          </cell>
          <cell r="O874">
            <v>0</v>
          </cell>
          <cell r="P874">
            <v>0</v>
          </cell>
        </row>
        <row r="875">
          <cell r="A875">
            <v>45688</v>
          </cell>
          <cell r="B875" t="str">
            <v>Ares</v>
          </cell>
          <cell r="C875" t="str">
            <v>Near Prime</v>
          </cell>
          <cell r="D875" t="str">
            <v>£0-£5k</v>
          </cell>
          <cell r="O875">
            <v>0</v>
          </cell>
          <cell r="P875">
            <v>0</v>
          </cell>
        </row>
        <row r="876">
          <cell r="A876">
            <v>45688</v>
          </cell>
          <cell r="B876" t="str">
            <v>Ares</v>
          </cell>
          <cell r="C876" t="str">
            <v>Near Prime</v>
          </cell>
          <cell r="D876" t="str">
            <v>£0-£5k</v>
          </cell>
          <cell r="O876">
            <v>0</v>
          </cell>
          <cell r="P876">
            <v>0</v>
          </cell>
        </row>
        <row r="877">
          <cell r="A877">
            <v>45688</v>
          </cell>
          <cell r="B877" t="str">
            <v>Ares</v>
          </cell>
          <cell r="C877" t="str">
            <v>Near Prime</v>
          </cell>
          <cell r="D877" t="str">
            <v>£0-£5k</v>
          </cell>
          <cell r="O877">
            <v>0</v>
          </cell>
          <cell r="P877">
            <v>0</v>
          </cell>
        </row>
        <row r="878">
          <cell r="A878">
            <v>45688</v>
          </cell>
          <cell r="B878" t="str">
            <v>Ares</v>
          </cell>
          <cell r="C878" t="str">
            <v>Near Prime</v>
          </cell>
          <cell r="D878" t="str">
            <v>£0-£5k</v>
          </cell>
          <cell r="O878">
            <v>-30</v>
          </cell>
          <cell r="P878">
            <v>0</v>
          </cell>
        </row>
        <row r="879">
          <cell r="A879">
            <v>45688</v>
          </cell>
          <cell r="B879" t="str">
            <v>Ares</v>
          </cell>
          <cell r="C879" t="str">
            <v>Near Prime</v>
          </cell>
          <cell r="D879" t="str">
            <v>£0-£5k</v>
          </cell>
          <cell r="O879">
            <v>0</v>
          </cell>
          <cell r="P879">
            <v>0</v>
          </cell>
        </row>
        <row r="880">
          <cell r="A880">
            <v>45688</v>
          </cell>
          <cell r="B880" t="str">
            <v>Ares</v>
          </cell>
          <cell r="C880" t="str">
            <v>Near Prime</v>
          </cell>
          <cell r="D880" t="str">
            <v>£0-£5k</v>
          </cell>
          <cell r="O880">
            <v>0</v>
          </cell>
          <cell r="P880">
            <v>0</v>
          </cell>
        </row>
        <row r="881">
          <cell r="A881">
            <v>45688</v>
          </cell>
          <cell r="B881" t="str">
            <v>Ares</v>
          </cell>
          <cell r="C881" t="str">
            <v>Near Prime</v>
          </cell>
          <cell r="D881" t="str">
            <v>£0-£5k</v>
          </cell>
          <cell r="O881">
            <v>0</v>
          </cell>
          <cell r="P881">
            <v>0</v>
          </cell>
        </row>
        <row r="882">
          <cell r="A882">
            <v>45688</v>
          </cell>
          <cell r="B882" t="str">
            <v>Ares</v>
          </cell>
          <cell r="C882" t="str">
            <v>Near Prime</v>
          </cell>
          <cell r="D882" t="str">
            <v>£0-£5k</v>
          </cell>
          <cell r="O882">
            <v>0</v>
          </cell>
          <cell r="P882">
            <v>0</v>
          </cell>
        </row>
        <row r="883">
          <cell r="A883">
            <v>45688</v>
          </cell>
          <cell r="B883" t="str">
            <v>Ares</v>
          </cell>
          <cell r="C883" t="str">
            <v>Near Prime</v>
          </cell>
          <cell r="D883" t="str">
            <v>£0-£5k</v>
          </cell>
          <cell r="O883">
            <v>0</v>
          </cell>
          <cell r="P883">
            <v>0</v>
          </cell>
        </row>
        <row r="884">
          <cell r="A884">
            <v>45688</v>
          </cell>
          <cell r="B884" t="str">
            <v>Ares</v>
          </cell>
          <cell r="C884" t="str">
            <v>Near Prime</v>
          </cell>
          <cell r="D884" t="str">
            <v>£0-£5k</v>
          </cell>
          <cell r="O884">
            <v>0</v>
          </cell>
          <cell r="P884">
            <v>0</v>
          </cell>
        </row>
        <row r="885">
          <cell r="A885">
            <v>45688</v>
          </cell>
          <cell r="B885" t="str">
            <v>Ares</v>
          </cell>
          <cell r="C885" t="str">
            <v>Near Prime</v>
          </cell>
          <cell r="D885" t="str">
            <v>£0-£5k</v>
          </cell>
          <cell r="O885">
            <v>0</v>
          </cell>
          <cell r="P885">
            <v>0</v>
          </cell>
        </row>
        <row r="886">
          <cell r="A886">
            <v>45688</v>
          </cell>
          <cell r="B886" t="str">
            <v>Ares</v>
          </cell>
          <cell r="C886" t="str">
            <v>Near Prime</v>
          </cell>
          <cell r="D886" t="str">
            <v>£0-£5k</v>
          </cell>
          <cell r="O886">
            <v>0</v>
          </cell>
          <cell r="P886">
            <v>0</v>
          </cell>
        </row>
        <row r="887">
          <cell r="A887">
            <v>45688</v>
          </cell>
          <cell r="B887" t="str">
            <v>Ares</v>
          </cell>
          <cell r="C887" t="str">
            <v>Near Prime</v>
          </cell>
          <cell r="D887" t="str">
            <v>£0-£5k</v>
          </cell>
          <cell r="O887">
            <v>0</v>
          </cell>
          <cell r="P887">
            <v>0</v>
          </cell>
        </row>
        <row r="888">
          <cell r="A888">
            <v>45688</v>
          </cell>
          <cell r="B888" t="str">
            <v>Ares</v>
          </cell>
          <cell r="C888" t="str">
            <v>Near Prime</v>
          </cell>
          <cell r="D888" t="str">
            <v>£0-£5k</v>
          </cell>
          <cell r="O888">
            <v>-22.61</v>
          </cell>
          <cell r="P888">
            <v>0</v>
          </cell>
        </row>
        <row r="889">
          <cell r="A889">
            <v>45688</v>
          </cell>
          <cell r="B889" t="str">
            <v>Ares</v>
          </cell>
          <cell r="C889" t="str">
            <v>Near Prime</v>
          </cell>
          <cell r="D889" t="str">
            <v>£0-£5k</v>
          </cell>
          <cell r="O889">
            <v>-41.14</v>
          </cell>
          <cell r="P889">
            <v>0</v>
          </cell>
        </row>
        <row r="890">
          <cell r="A890">
            <v>45688</v>
          </cell>
          <cell r="B890" t="str">
            <v>Ares</v>
          </cell>
          <cell r="C890" t="str">
            <v>Near Prime</v>
          </cell>
          <cell r="D890" t="str">
            <v>£0-£5k</v>
          </cell>
          <cell r="O890">
            <v>0</v>
          </cell>
          <cell r="P890">
            <v>0</v>
          </cell>
        </row>
        <row r="891">
          <cell r="A891">
            <v>45688</v>
          </cell>
          <cell r="B891" t="str">
            <v>Ares</v>
          </cell>
          <cell r="C891" t="str">
            <v>Near Prime</v>
          </cell>
          <cell r="D891" t="str">
            <v>£0-£5k</v>
          </cell>
          <cell r="O891">
            <v>0</v>
          </cell>
          <cell r="P891">
            <v>0</v>
          </cell>
        </row>
        <row r="892">
          <cell r="A892">
            <v>45688</v>
          </cell>
          <cell r="B892" t="str">
            <v>Ares</v>
          </cell>
          <cell r="C892" t="str">
            <v>Near Prime</v>
          </cell>
          <cell r="D892" t="str">
            <v>£0-£5k</v>
          </cell>
          <cell r="O892">
            <v>0</v>
          </cell>
          <cell r="P892">
            <v>0</v>
          </cell>
        </row>
        <row r="893">
          <cell r="A893">
            <v>45688</v>
          </cell>
          <cell r="B893" t="str">
            <v>Ares</v>
          </cell>
          <cell r="C893" t="str">
            <v>Near Prime</v>
          </cell>
          <cell r="D893" t="str">
            <v>£0-£5k</v>
          </cell>
          <cell r="O893">
            <v>0</v>
          </cell>
          <cell r="P893">
            <v>0</v>
          </cell>
        </row>
        <row r="894">
          <cell r="A894">
            <v>45688</v>
          </cell>
          <cell r="B894" t="str">
            <v>Ares</v>
          </cell>
          <cell r="C894" t="str">
            <v>Near Prime</v>
          </cell>
          <cell r="D894" t="str">
            <v>£0-£5k</v>
          </cell>
          <cell r="O894">
            <v>0</v>
          </cell>
          <cell r="P894">
            <v>0</v>
          </cell>
        </row>
        <row r="895">
          <cell r="A895">
            <v>45688</v>
          </cell>
          <cell r="B895" t="str">
            <v>Ares</v>
          </cell>
          <cell r="C895" t="str">
            <v>Near Prime</v>
          </cell>
          <cell r="D895" t="str">
            <v>£0-£5k</v>
          </cell>
          <cell r="O895">
            <v>0</v>
          </cell>
          <cell r="P895">
            <v>0</v>
          </cell>
        </row>
        <row r="896">
          <cell r="A896">
            <v>45688</v>
          </cell>
          <cell r="B896" t="str">
            <v>Ares</v>
          </cell>
          <cell r="C896" t="str">
            <v>Near Prime</v>
          </cell>
          <cell r="D896" t="str">
            <v>£0-£5k</v>
          </cell>
          <cell r="O896">
            <v>0</v>
          </cell>
          <cell r="P896">
            <v>0</v>
          </cell>
        </row>
        <row r="897">
          <cell r="A897">
            <v>45688</v>
          </cell>
          <cell r="B897" t="str">
            <v>Ares</v>
          </cell>
          <cell r="C897" t="str">
            <v>Near Prime</v>
          </cell>
          <cell r="D897" t="str">
            <v>£0-£5k</v>
          </cell>
          <cell r="O897">
            <v>0</v>
          </cell>
          <cell r="P897">
            <v>0</v>
          </cell>
        </row>
        <row r="898">
          <cell r="A898">
            <v>45688</v>
          </cell>
          <cell r="B898" t="str">
            <v>Ares</v>
          </cell>
          <cell r="C898" t="str">
            <v>Near Prime</v>
          </cell>
          <cell r="D898" t="str">
            <v>£0-£5k</v>
          </cell>
          <cell r="O898">
            <v>0</v>
          </cell>
          <cell r="P898">
            <v>0</v>
          </cell>
        </row>
        <row r="899">
          <cell r="A899">
            <v>45688</v>
          </cell>
          <cell r="B899" t="str">
            <v>Ares</v>
          </cell>
          <cell r="C899" t="str">
            <v>Near Prime</v>
          </cell>
          <cell r="D899" t="str">
            <v>£0-£5k</v>
          </cell>
          <cell r="O899">
            <v>0</v>
          </cell>
          <cell r="P899">
            <v>0</v>
          </cell>
        </row>
        <row r="900">
          <cell r="A900">
            <v>45688</v>
          </cell>
          <cell r="B900" t="str">
            <v>Ares</v>
          </cell>
          <cell r="C900" t="str">
            <v>Near Prime</v>
          </cell>
          <cell r="D900" t="str">
            <v>£0-£5k</v>
          </cell>
          <cell r="O900">
            <v>0</v>
          </cell>
          <cell r="P900">
            <v>0</v>
          </cell>
        </row>
        <row r="901">
          <cell r="A901">
            <v>45688</v>
          </cell>
          <cell r="B901" t="str">
            <v>Ares</v>
          </cell>
          <cell r="C901" t="str">
            <v>Near Prime</v>
          </cell>
          <cell r="D901" t="str">
            <v>£0-£5k</v>
          </cell>
          <cell r="O901">
            <v>0</v>
          </cell>
          <cell r="P901">
            <v>0</v>
          </cell>
        </row>
        <row r="902">
          <cell r="A902">
            <v>45688</v>
          </cell>
          <cell r="B902" t="str">
            <v>Ares</v>
          </cell>
          <cell r="C902" t="str">
            <v>Near Prime</v>
          </cell>
          <cell r="D902" t="str">
            <v>£0-£5k</v>
          </cell>
          <cell r="O902">
            <v>0</v>
          </cell>
          <cell r="P902">
            <v>0</v>
          </cell>
        </row>
        <row r="903">
          <cell r="A903">
            <v>45688</v>
          </cell>
          <cell r="B903" t="str">
            <v>Ares</v>
          </cell>
          <cell r="C903" t="str">
            <v>Near Prime</v>
          </cell>
          <cell r="D903" t="str">
            <v>£0-£5k</v>
          </cell>
          <cell r="O903">
            <v>0</v>
          </cell>
          <cell r="P903">
            <v>0</v>
          </cell>
        </row>
        <row r="904">
          <cell r="A904">
            <v>45688</v>
          </cell>
          <cell r="B904" t="str">
            <v>Ares</v>
          </cell>
          <cell r="C904" t="str">
            <v>Near Prime</v>
          </cell>
          <cell r="D904" t="str">
            <v>£0-£5k</v>
          </cell>
          <cell r="O904">
            <v>-50</v>
          </cell>
          <cell r="P904">
            <v>0</v>
          </cell>
        </row>
        <row r="905">
          <cell r="A905">
            <v>45688</v>
          </cell>
          <cell r="B905" t="str">
            <v>Ares</v>
          </cell>
          <cell r="C905" t="str">
            <v>Near Prime</v>
          </cell>
          <cell r="D905" t="str">
            <v>£0-£5k</v>
          </cell>
          <cell r="O905">
            <v>0</v>
          </cell>
          <cell r="P905">
            <v>0</v>
          </cell>
        </row>
        <row r="906">
          <cell r="A906">
            <v>45688</v>
          </cell>
          <cell r="B906" t="str">
            <v>Ares</v>
          </cell>
          <cell r="C906" t="str">
            <v>Near Prime</v>
          </cell>
          <cell r="D906" t="str">
            <v>£0-£5k</v>
          </cell>
          <cell r="O906">
            <v>0</v>
          </cell>
          <cell r="P906">
            <v>0</v>
          </cell>
        </row>
        <row r="907">
          <cell r="A907">
            <v>45688</v>
          </cell>
          <cell r="B907" t="str">
            <v>Ares</v>
          </cell>
          <cell r="C907" t="str">
            <v>Near Prime</v>
          </cell>
          <cell r="D907" t="str">
            <v>£0-£5k</v>
          </cell>
          <cell r="O907">
            <v>0</v>
          </cell>
          <cell r="P907">
            <v>0</v>
          </cell>
        </row>
        <row r="908">
          <cell r="A908">
            <v>45688</v>
          </cell>
          <cell r="B908" t="str">
            <v>Ares</v>
          </cell>
          <cell r="C908" t="str">
            <v>Near Prime</v>
          </cell>
          <cell r="D908" t="str">
            <v>£0-£5k</v>
          </cell>
          <cell r="O908">
            <v>0</v>
          </cell>
          <cell r="P908">
            <v>0</v>
          </cell>
        </row>
        <row r="909">
          <cell r="A909">
            <v>45688</v>
          </cell>
          <cell r="B909" t="str">
            <v>Ares</v>
          </cell>
          <cell r="C909" t="str">
            <v>Near Prime</v>
          </cell>
          <cell r="D909" t="str">
            <v>£0-£5k</v>
          </cell>
          <cell r="O909">
            <v>0</v>
          </cell>
          <cell r="P909">
            <v>0</v>
          </cell>
        </row>
        <row r="910">
          <cell r="A910">
            <v>45688</v>
          </cell>
          <cell r="B910" t="str">
            <v>Ares</v>
          </cell>
          <cell r="C910" t="str">
            <v>Near Prime</v>
          </cell>
          <cell r="D910" t="str">
            <v>£0-£5k</v>
          </cell>
          <cell r="O910">
            <v>0</v>
          </cell>
          <cell r="P910">
            <v>0</v>
          </cell>
        </row>
        <row r="911">
          <cell r="A911">
            <v>45688</v>
          </cell>
          <cell r="B911" t="str">
            <v>Ares</v>
          </cell>
          <cell r="C911" t="str">
            <v>Near Prime</v>
          </cell>
          <cell r="D911" t="str">
            <v>£0-£5k</v>
          </cell>
          <cell r="O911">
            <v>0</v>
          </cell>
          <cell r="P911">
            <v>0</v>
          </cell>
        </row>
        <row r="912">
          <cell r="A912">
            <v>45688</v>
          </cell>
          <cell r="B912" t="str">
            <v>Ares</v>
          </cell>
          <cell r="C912" t="str">
            <v>Near Prime</v>
          </cell>
          <cell r="D912" t="str">
            <v>£0-£5k</v>
          </cell>
          <cell r="O912">
            <v>-30</v>
          </cell>
          <cell r="P912">
            <v>0</v>
          </cell>
        </row>
        <row r="913">
          <cell r="A913">
            <v>45688</v>
          </cell>
          <cell r="B913" t="str">
            <v>Ares</v>
          </cell>
          <cell r="C913" t="str">
            <v>Near Prime</v>
          </cell>
          <cell r="D913" t="str">
            <v>£0-£5k</v>
          </cell>
          <cell r="O913">
            <v>0</v>
          </cell>
          <cell r="P913">
            <v>0</v>
          </cell>
        </row>
        <row r="914">
          <cell r="A914">
            <v>45688</v>
          </cell>
          <cell r="B914" t="str">
            <v>Ares</v>
          </cell>
          <cell r="C914" t="str">
            <v>Near Prime</v>
          </cell>
          <cell r="D914" t="str">
            <v>£0-£5k</v>
          </cell>
          <cell r="O914">
            <v>-60</v>
          </cell>
          <cell r="P914">
            <v>0</v>
          </cell>
        </row>
        <row r="915">
          <cell r="A915">
            <v>45688</v>
          </cell>
          <cell r="B915" t="str">
            <v>Ares</v>
          </cell>
          <cell r="C915" t="str">
            <v>Near Prime</v>
          </cell>
          <cell r="D915" t="str">
            <v>£0-£5k</v>
          </cell>
          <cell r="O915">
            <v>0</v>
          </cell>
          <cell r="P915">
            <v>0</v>
          </cell>
        </row>
        <row r="916">
          <cell r="A916">
            <v>45688</v>
          </cell>
          <cell r="B916" t="str">
            <v>Ares</v>
          </cell>
          <cell r="C916" t="str">
            <v>Near Prime</v>
          </cell>
          <cell r="D916" t="str">
            <v>£0-£5k</v>
          </cell>
          <cell r="O916">
            <v>0</v>
          </cell>
          <cell r="P916">
            <v>0</v>
          </cell>
        </row>
        <row r="917">
          <cell r="A917">
            <v>45688</v>
          </cell>
          <cell r="B917" t="str">
            <v>Ares</v>
          </cell>
          <cell r="C917" t="str">
            <v>Near Prime</v>
          </cell>
          <cell r="D917" t="str">
            <v>£0-£5k</v>
          </cell>
          <cell r="O917">
            <v>0</v>
          </cell>
          <cell r="P917">
            <v>0</v>
          </cell>
        </row>
        <row r="918">
          <cell r="A918">
            <v>45688</v>
          </cell>
          <cell r="B918" t="str">
            <v>Ares</v>
          </cell>
          <cell r="C918" t="str">
            <v>Near Prime</v>
          </cell>
          <cell r="D918" t="str">
            <v>£0-£5k</v>
          </cell>
          <cell r="O918">
            <v>0</v>
          </cell>
          <cell r="P918">
            <v>0</v>
          </cell>
        </row>
        <row r="919">
          <cell r="A919">
            <v>45688</v>
          </cell>
          <cell r="B919" t="str">
            <v>Ares</v>
          </cell>
          <cell r="C919" t="str">
            <v>Near Prime</v>
          </cell>
          <cell r="D919" t="str">
            <v>£0-£5k</v>
          </cell>
          <cell r="O919">
            <v>0</v>
          </cell>
          <cell r="P919">
            <v>0</v>
          </cell>
        </row>
        <row r="920">
          <cell r="A920">
            <v>45688</v>
          </cell>
          <cell r="B920" t="str">
            <v>Ares</v>
          </cell>
          <cell r="C920" t="str">
            <v>Near Prime</v>
          </cell>
          <cell r="D920" t="str">
            <v>£0-£5k</v>
          </cell>
          <cell r="O920">
            <v>0</v>
          </cell>
          <cell r="P920">
            <v>0</v>
          </cell>
        </row>
        <row r="921">
          <cell r="A921">
            <v>45688</v>
          </cell>
          <cell r="B921" t="str">
            <v>Ares</v>
          </cell>
          <cell r="C921" t="str">
            <v>Near Prime</v>
          </cell>
          <cell r="D921" t="str">
            <v>£0-£5k</v>
          </cell>
          <cell r="O921">
            <v>0</v>
          </cell>
          <cell r="P921">
            <v>0</v>
          </cell>
        </row>
        <row r="922">
          <cell r="A922">
            <v>45688</v>
          </cell>
          <cell r="B922" t="str">
            <v>Ares</v>
          </cell>
          <cell r="C922" t="str">
            <v>Near Prime</v>
          </cell>
          <cell r="D922" t="str">
            <v>£0-£5k</v>
          </cell>
          <cell r="O922">
            <v>0</v>
          </cell>
          <cell r="P922">
            <v>0</v>
          </cell>
        </row>
        <row r="923">
          <cell r="A923">
            <v>45688</v>
          </cell>
          <cell r="B923" t="str">
            <v>Ares</v>
          </cell>
          <cell r="C923" t="str">
            <v>Near Prime</v>
          </cell>
          <cell r="D923" t="str">
            <v>£0-£5k</v>
          </cell>
          <cell r="O923">
            <v>0</v>
          </cell>
          <cell r="P923">
            <v>0</v>
          </cell>
        </row>
        <row r="924">
          <cell r="A924">
            <v>45688</v>
          </cell>
          <cell r="B924" t="str">
            <v>Ares</v>
          </cell>
          <cell r="C924" t="str">
            <v>Near Prime</v>
          </cell>
          <cell r="D924" t="str">
            <v>£0-£5k</v>
          </cell>
          <cell r="O924">
            <v>0</v>
          </cell>
          <cell r="P924">
            <v>0</v>
          </cell>
        </row>
        <row r="925">
          <cell r="A925">
            <v>45688</v>
          </cell>
          <cell r="B925" t="str">
            <v>Ares</v>
          </cell>
          <cell r="C925" t="str">
            <v>Near Prime</v>
          </cell>
          <cell r="D925" t="str">
            <v>£0-£5k</v>
          </cell>
          <cell r="O925">
            <v>0</v>
          </cell>
          <cell r="P925">
            <v>0</v>
          </cell>
        </row>
        <row r="926">
          <cell r="A926">
            <v>45688</v>
          </cell>
          <cell r="B926" t="str">
            <v>Ares</v>
          </cell>
          <cell r="C926" t="str">
            <v>Near Prime</v>
          </cell>
          <cell r="D926" t="str">
            <v>£0-£5k</v>
          </cell>
          <cell r="O926">
            <v>0</v>
          </cell>
          <cell r="P926">
            <v>0</v>
          </cell>
        </row>
        <row r="927">
          <cell r="A927">
            <v>45688</v>
          </cell>
          <cell r="B927" t="str">
            <v>Ares</v>
          </cell>
          <cell r="C927" t="str">
            <v>Near Prime</v>
          </cell>
          <cell r="D927" t="str">
            <v>£0-£5k</v>
          </cell>
          <cell r="O927">
            <v>0</v>
          </cell>
          <cell r="P927">
            <v>0</v>
          </cell>
        </row>
        <row r="928">
          <cell r="A928">
            <v>45688</v>
          </cell>
          <cell r="B928" t="str">
            <v>Ares</v>
          </cell>
          <cell r="C928" t="str">
            <v>Near Prime</v>
          </cell>
          <cell r="D928" t="str">
            <v>£0-£5k</v>
          </cell>
          <cell r="O928">
            <v>0</v>
          </cell>
          <cell r="P928">
            <v>0</v>
          </cell>
        </row>
        <row r="929">
          <cell r="A929">
            <v>45688</v>
          </cell>
          <cell r="B929" t="str">
            <v>Ares</v>
          </cell>
          <cell r="C929" t="str">
            <v>Near Prime</v>
          </cell>
          <cell r="D929" t="str">
            <v>£0-£5k</v>
          </cell>
          <cell r="O929">
            <v>0</v>
          </cell>
          <cell r="P929">
            <v>0</v>
          </cell>
        </row>
        <row r="930">
          <cell r="A930">
            <v>45688</v>
          </cell>
          <cell r="B930" t="str">
            <v>Ares</v>
          </cell>
          <cell r="C930" t="str">
            <v>Near Prime</v>
          </cell>
          <cell r="D930" t="str">
            <v>£0-£5k</v>
          </cell>
          <cell r="O930">
            <v>0</v>
          </cell>
          <cell r="P930">
            <v>0</v>
          </cell>
        </row>
        <row r="931">
          <cell r="A931">
            <v>45688</v>
          </cell>
          <cell r="B931" t="str">
            <v>Ares</v>
          </cell>
          <cell r="C931" t="str">
            <v>Near Prime</v>
          </cell>
          <cell r="D931" t="str">
            <v>£0-£5k</v>
          </cell>
          <cell r="O931">
            <v>0</v>
          </cell>
          <cell r="P931">
            <v>0</v>
          </cell>
        </row>
        <row r="932">
          <cell r="A932">
            <v>45688</v>
          </cell>
          <cell r="B932" t="str">
            <v>Ares</v>
          </cell>
          <cell r="C932" t="str">
            <v>Near Prime</v>
          </cell>
          <cell r="D932" t="str">
            <v>£0-£5k</v>
          </cell>
          <cell r="O932">
            <v>-153.41999999999999</v>
          </cell>
          <cell r="P932">
            <v>0</v>
          </cell>
        </row>
        <row r="933">
          <cell r="A933">
            <v>45688</v>
          </cell>
          <cell r="B933" t="str">
            <v>Ares</v>
          </cell>
          <cell r="C933" t="str">
            <v>Near Prime</v>
          </cell>
          <cell r="D933" t="str">
            <v>£0-£5k</v>
          </cell>
          <cell r="O933">
            <v>0</v>
          </cell>
          <cell r="P933">
            <v>0</v>
          </cell>
        </row>
        <row r="934">
          <cell r="A934">
            <v>45688</v>
          </cell>
          <cell r="B934" t="str">
            <v>Ares</v>
          </cell>
          <cell r="C934" t="str">
            <v>Near Prime</v>
          </cell>
          <cell r="D934" t="str">
            <v>£0-£5k</v>
          </cell>
          <cell r="O934">
            <v>-40</v>
          </cell>
          <cell r="P934">
            <v>0</v>
          </cell>
        </row>
        <row r="935">
          <cell r="A935">
            <v>45688</v>
          </cell>
          <cell r="B935" t="str">
            <v>Ares</v>
          </cell>
          <cell r="C935" t="str">
            <v>Near Prime</v>
          </cell>
          <cell r="D935" t="str">
            <v>£0-£5k</v>
          </cell>
          <cell r="O935">
            <v>0</v>
          </cell>
          <cell r="P935">
            <v>0</v>
          </cell>
        </row>
        <row r="936">
          <cell r="A936">
            <v>45688</v>
          </cell>
          <cell r="B936" t="str">
            <v>Ares</v>
          </cell>
          <cell r="C936" t="str">
            <v>Near Prime</v>
          </cell>
          <cell r="D936" t="str">
            <v>£0-£5k</v>
          </cell>
          <cell r="O936">
            <v>0</v>
          </cell>
          <cell r="P936">
            <v>0</v>
          </cell>
        </row>
        <row r="937">
          <cell r="A937">
            <v>45688</v>
          </cell>
          <cell r="B937" t="str">
            <v>Ares</v>
          </cell>
          <cell r="C937" t="str">
            <v>Near Prime</v>
          </cell>
          <cell r="D937" t="str">
            <v>£0-£5k</v>
          </cell>
          <cell r="O937">
            <v>0</v>
          </cell>
          <cell r="P937">
            <v>0</v>
          </cell>
        </row>
        <row r="938">
          <cell r="A938">
            <v>45688</v>
          </cell>
          <cell r="B938" t="str">
            <v>Ares</v>
          </cell>
          <cell r="C938" t="str">
            <v>Near Prime</v>
          </cell>
          <cell r="D938" t="str">
            <v>£0-£5k</v>
          </cell>
          <cell r="O938">
            <v>0</v>
          </cell>
          <cell r="P938">
            <v>0</v>
          </cell>
        </row>
        <row r="939">
          <cell r="A939">
            <v>45688</v>
          </cell>
          <cell r="B939" t="str">
            <v>Ares</v>
          </cell>
          <cell r="C939" t="str">
            <v>Near Prime</v>
          </cell>
          <cell r="D939" t="str">
            <v>£0-£5k</v>
          </cell>
          <cell r="O939">
            <v>0</v>
          </cell>
          <cell r="P939">
            <v>0</v>
          </cell>
        </row>
        <row r="940">
          <cell r="A940">
            <v>45688</v>
          </cell>
          <cell r="B940" t="str">
            <v>Ares</v>
          </cell>
          <cell r="C940" t="str">
            <v>Near Prime</v>
          </cell>
          <cell r="D940" t="str">
            <v>£0-£5k</v>
          </cell>
          <cell r="O940">
            <v>0</v>
          </cell>
          <cell r="P940">
            <v>0</v>
          </cell>
        </row>
        <row r="941">
          <cell r="A941">
            <v>45688</v>
          </cell>
          <cell r="B941" t="str">
            <v>Ares</v>
          </cell>
          <cell r="C941" t="str">
            <v>Near Prime</v>
          </cell>
          <cell r="D941" t="str">
            <v>£0-£5k</v>
          </cell>
          <cell r="O941">
            <v>0</v>
          </cell>
          <cell r="P941">
            <v>0</v>
          </cell>
        </row>
        <row r="942">
          <cell r="A942">
            <v>45688</v>
          </cell>
          <cell r="B942" t="str">
            <v>Ares</v>
          </cell>
          <cell r="C942" t="str">
            <v>Near Prime</v>
          </cell>
          <cell r="D942" t="str">
            <v>£0-£5k</v>
          </cell>
          <cell r="O942">
            <v>0</v>
          </cell>
          <cell r="P942">
            <v>0</v>
          </cell>
        </row>
        <row r="943">
          <cell r="A943">
            <v>45688</v>
          </cell>
          <cell r="B943" t="str">
            <v>Ares</v>
          </cell>
          <cell r="C943" t="str">
            <v>Near Prime</v>
          </cell>
          <cell r="D943" t="str">
            <v>£0-£5k</v>
          </cell>
          <cell r="O943">
            <v>0</v>
          </cell>
          <cell r="P943">
            <v>0</v>
          </cell>
        </row>
        <row r="944">
          <cell r="A944">
            <v>45688</v>
          </cell>
          <cell r="B944" t="str">
            <v>Ares</v>
          </cell>
          <cell r="C944" t="str">
            <v>Near Prime</v>
          </cell>
          <cell r="D944" t="str">
            <v>£0-£5k</v>
          </cell>
          <cell r="O944">
            <v>0</v>
          </cell>
          <cell r="P944">
            <v>0</v>
          </cell>
        </row>
        <row r="945">
          <cell r="A945">
            <v>45688</v>
          </cell>
          <cell r="B945" t="str">
            <v>Ares</v>
          </cell>
          <cell r="C945" t="str">
            <v>Near Prime</v>
          </cell>
          <cell r="D945" t="str">
            <v>£0-£5k</v>
          </cell>
          <cell r="O945">
            <v>0</v>
          </cell>
          <cell r="P945">
            <v>0</v>
          </cell>
        </row>
        <row r="946">
          <cell r="A946">
            <v>45688</v>
          </cell>
          <cell r="B946" t="str">
            <v>Ares</v>
          </cell>
          <cell r="C946" t="str">
            <v>Near Prime</v>
          </cell>
          <cell r="D946" t="str">
            <v>£0-£5k</v>
          </cell>
          <cell r="O946">
            <v>0</v>
          </cell>
          <cell r="P946">
            <v>0</v>
          </cell>
        </row>
        <row r="947">
          <cell r="A947">
            <v>45688</v>
          </cell>
          <cell r="B947" t="str">
            <v>Ares</v>
          </cell>
          <cell r="C947" t="str">
            <v>Near Prime</v>
          </cell>
          <cell r="D947" t="str">
            <v>£0-£5k</v>
          </cell>
          <cell r="O947">
            <v>0</v>
          </cell>
          <cell r="P947">
            <v>0</v>
          </cell>
        </row>
        <row r="948">
          <cell r="A948">
            <v>45688</v>
          </cell>
          <cell r="B948" t="str">
            <v>Ares</v>
          </cell>
          <cell r="C948" t="str">
            <v>Near Prime</v>
          </cell>
          <cell r="D948" t="str">
            <v>£0-£5k</v>
          </cell>
          <cell r="O948">
            <v>0</v>
          </cell>
          <cell r="P948">
            <v>0</v>
          </cell>
        </row>
        <row r="949">
          <cell r="A949">
            <v>45688</v>
          </cell>
          <cell r="B949" t="str">
            <v>Ares</v>
          </cell>
          <cell r="C949" t="str">
            <v>Near Prime</v>
          </cell>
          <cell r="D949" t="str">
            <v>£0-£5k</v>
          </cell>
          <cell r="O949">
            <v>0</v>
          </cell>
          <cell r="P949">
            <v>0</v>
          </cell>
        </row>
        <row r="950">
          <cell r="A950">
            <v>45688</v>
          </cell>
          <cell r="B950" t="str">
            <v>Ares</v>
          </cell>
          <cell r="C950" t="str">
            <v>Near Prime</v>
          </cell>
          <cell r="D950" t="str">
            <v>£0-£5k</v>
          </cell>
          <cell r="O950">
            <v>0</v>
          </cell>
          <cell r="P950">
            <v>0</v>
          </cell>
        </row>
        <row r="951">
          <cell r="A951">
            <v>45688</v>
          </cell>
          <cell r="B951" t="str">
            <v>Ares</v>
          </cell>
          <cell r="C951" t="str">
            <v>Near Prime</v>
          </cell>
          <cell r="D951" t="str">
            <v>£0-£5k</v>
          </cell>
          <cell r="O951">
            <v>0</v>
          </cell>
          <cell r="P951">
            <v>0</v>
          </cell>
        </row>
        <row r="952">
          <cell r="A952">
            <v>45688</v>
          </cell>
          <cell r="B952" t="str">
            <v>Ares</v>
          </cell>
          <cell r="C952" t="str">
            <v>Near Prime</v>
          </cell>
          <cell r="D952" t="str">
            <v>£0-£5k</v>
          </cell>
          <cell r="O952">
            <v>0</v>
          </cell>
          <cell r="P952">
            <v>0</v>
          </cell>
        </row>
        <row r="953">
          <cell r="A953">
            <v>45688</v>
          </cell>
          <cell r="B953" t="str">
            <v>Ares</v>
          </cell>
          <cell r="C953" t="str">
            <v>Near Prime</v>
          </cell>
          <cell r="D953" t="str">
            <v>£0-£5k</v>
          </cell>
          <cell r="O953">
            <v>0</v>
          </cell>
          <cell r="P953">
            <v>0</v>
          </cell>
        </row>
        <row r="954">
          <cell r="A954">
            <v>45688</v>
          </cell>
          <cell r="B954" t="str">
            <v>Ares</v>
          </cell>
          <cell r="C954" t="str">
            <v>Near Prime</v>
          </cell>
          <cell r="D954" t="str">
            <v>£0-£5k</v>
          </cell>
          <cell r="O954">
            <v>0</v>
          </cell>
          <cell r="P954">
            <v>0</v>
          </cell>
        </row>
        <row r="955">
          <cell r="A955">
            <v>45688</v>
          </cell>
          <cell r="B955" t="str">
            <v>Ares</v>
          </cell>
          <cell r="C955" t="str">
            <v>Near Prime</v>
          </cell>
          <cell r="D955" t="str">
            <v>£0-£5k</v>
          </cell>
          <cell r="O955">
            <v>0</v>
          </cell>
          <cell r="P955">
            <v>0</v>
          </cell>
        </row>
        <row r="956">
          <cell r="A956">
            <v>45688</v>
          </cell>
          <cell r="B956" t="str">
            <v>Ares</v>
          </cell>
          <cell r="C956" t="str">
            <v>Near Prime</v>
          </cell>
          <cell r="D956" t="str">
            <v>£0-£5k</v>
          </cell>
          <cell r="O956">
            <v>0</v>
          </cell>
          <cell r="P956">
            <v>0</v>
          </cell>
        </row>
        <row r="957">
          <cell r="A957">
            <v>45688</v>
          </cell>
          <cell r="B957" t="str">
            <v>Ares</v>
          </cell>
          <cell r="C957" t="str">
            <v>Near Prime</v>
          </cell>
          <cell r="D957" t="str">
            <v>£0-£5k</v>
          </cell>
          <cell r="O957">
            <v>0</v>
          </cell>
          <cell r="P957">
            <v>0</v>
          </cell>
        </row>
        <row r="958">
          <cell r="A958">
            <v>45688</v>
          </cell>
          <cell r="B958" t="str">
            <v>Ares</v>
          </cell>
          <cell r="C958" t="str">
            <v>Near Prime</v>
          </cell>
          <cell r="D958" t="str">
            <v>£0-£5k</v>
          </cell>
          <cell r="O958">
            <v>0</v>
          </cell>
          <cell r="P958">
            <v>0</v>
          </cell>
        </row>
        <row r="959">
          <cell r="A959">
            <v>45688</v>
          </cell>
          <cell r="B959" t="str">
            <v>Ares</v>
          </cell>
          <cell r="C959" t="str">
            <v>Near Prime</v>
          </cell>
          <cell r="D959" t="str">
            <v>£0-£5k</v>
          </cell>
          <cell r="O959">
            <v>0</v>
          </cell>
          <cell r="P959">
            <v>0</v>
          </cell>
        </row>
        <row r="960">
          <cell r="A960">
            <v>45688</v>
          </cell>
          <cell r="B960" t="str">
            <v>Ares</v>
          </cell>
          <cell r="C960" t="str">
            <v>Near Prime</v>
          </cell>
          <cell r="D960" t="str">
            <v>£0-£5k</v>
          </cell>
          <cell r="O960">
            <v>0</v>
          </cell>
          <cell r="P960">
            <v>0</v>
          </cell>
        </row>
        <row r="961">
          <cell r="A961">
            <v>45688</v>
          </cell>
          <cell r="B961" t="str">
            <v>Ares</v>
          </cell>
          <cell r="C961" t="str">
            <v>Near Prime</v>
          </cell>
          <cell r="D961" t="str">
            <v>£0-£5k</v>
          </cell>
          <cell r="O961">
            <v>0</v>
          </cell>
          <cell r="P961">
            <v>0</v>
          </cell>
        </row>
        <row r="962">
          <cell r="A962">
            <v>45688</v>
          </cell>
          <cell r="B962" t="str">
            <v>Ares</v>
          </cell>
          <cell r="C962" t="str">
            <v>Near Prime</v>
          </cell>
          <cell r="D962" t="str">
            <v>£0-£5k</v>
          </cell>
          <cell r="O962">
            <v>0</v>
          </cell>
          <cell r="P962">
            <v>0</v>
          </cell>
        </row>
        <row r="963">
          <cell r="A963">
            <v>45688</v>
          </cell>
          <cell r="B963" t="str">
            <v>Ares</v>
          </cell>
          <cell r="C963" t="str">
            <v>Near Prime</v>
          </cell>
          <cell r="D963" t="str">
            <v>£0-£5k</v>
          </cell>
          <cell r="O963">
            <v>0</v>
          </cell>
          <cell r="P963">
            <v>0</v>
          </cell>
        </row>
        <row r="964">
          <cell r="A964">
            <v>45688</v>
          </cell>
          <cell r="B964" t="str">
            <v>Ares</v>
          </cell>
          <cell r="C964" t="str">
            <v>Near Prime</v>
          </cell>
          <cell r="D964" t="str">
            <v>£0-£5k</v>
          </cell>
          <cell r="O964">
            <v>0</v>
          </cell>
          <cell r="P964">
            <v>0</v>
          </cell>
        </row>
        <row r="965">
          <cell r="A965">
            <v>45688</v>
          </cell>
          <cell r="B965" t="str">
            <v>Ares</v>
          </cell>
          <cell r="C965" t="str">
            <v>Near Prime</v>
          </cell>
          <cell r="D965" t="str">
            <v>£0-£5k</v>
          </cell>
          <cell r="O965">
            <v>0</v>
          </cell>
          <cell r="P965">
            <v>0</v>
          </cell>
        </row>
        <row r="966">
          <cell r="A966">
            <v>45688</v>
          </cell>
          <cell r="B966" t="str">
            <v>Ares</v>
          </cell>
          <cell r="C966" t="str">
            <v>Near Prime</v>
          </cell>
          <cell r="D966" t="str">
            <v>£0-£5k</v>
          </cell>
          <cell r="O966">
            <v>0</v>
          </cell>
          <cell r="P966">
            <v>0</v>
          </cell>
        </row>
        <row r="967">
          <cell r="A967">
            <v>45688</v>
          </cell>
          <cell r="B967" t="str">
            <v>Ares</v>
          </cell>
          <cell r="C967" t="str">
            <v>Near Prime</v>
          </cell>
          <cell r="D967" t="str">
            <v>£0-£5k</v>
          </cell>
          <cell r="O967">
            <v>0</v>
          </cell>
          <cell r="P967">
            <v>0</v>
          </cell>
        </row>
        <row r="968">
          <cell r="A968">
            <v>45688</v>
          </cell>
          <cell r="B968" t="str">
            <v>Ares</v>
          </cell>
          <cell r="C968" t="str">
            <v>Near Prime</v>
          </cell>
          <cell r="D968" t="str">
            <v>£0-£5k</v>
          </cell>
          <cell r="O968">
            <v>0</v>
          </cell>
          <cell r="P968">
            <v>0</v>
          </cell>
        </row>
        <row r="969">
          <cell r="A969">
            <v>45688</v>
          </cell>
          <cell r="B969" t="str">
            <v>Ares</v>
          </cell>
          <cell r="C969" t="str">
            <v>Near Prime</v>
          </cell>
          <cell r="D969" t="str">
            <v>£0-£5k</v>
          </cell>
          <cell r="O969">
            <v>0</v>
          </cell>
          <cell r="P969">
            <v>0</v>
          </cell>
        </row>
        <row r="970">
          <cell r="A970">
            <v>45688</v>
          </cell>
          <cell r="B970" t="str">
            <v>Ares</v>
          </cell>
          <cell r="C970" t="str">
            <v>Near Prime</v>
          </cell>
          <cell r="D970" t="str">
            <v>£0-£5k</v>
          </cell>
          <cell r="O970">
            <v>0</v>
          </cell>
          <cell r="P970">
            <v>0</v>
          </cell>
        </row>
        <row r="971">
          <cell r="A971">
            <v>45688</v>
          </cell>
          <cell r="B971" t="str">
            <v>Ares</v>
          </cell>
          <cell r="C971" t="str">
            <v>Near Prime</v>
          </cell>
          <cell r="D971" t="str">
            <v>£0-£5k</v>
          </cell>
          <cell r="O971">
            <v>0</v>
          </cell>
          <cell r="P971">
            <v>0</v>
          </cell>
        </row>
        <row r="972">
          <cell r="A972">
            <v>45688</v>
          </cell>
          <cell r="B972" t="str">
            <v>Ares</v>
          </cell>
          <cell r="C972" t="str">
            <v>Near Prime</v>
          </cell>
          <cell r="D972" t="str">
            <v>£0-£5k</v>
          </cell>
          <cell r="O972">
            <v>0</v>
          </cell>
          <cell r="P972">
            <v>0</v>
          </cell>
        </row>
        <row r="973">
          <cell r="A973">
            <v>45688</v>
          </cell>
          <cell r="B973" t="str">
            <v>Ares</v>
          </cell>
          <cell r="C973" t="str">
            <v>Near Prime</v>
          </cell>
          <cell r="D973" t="str">
            <v>£0-£5k</v>
          </cell>
          <cell r="O973">
            <v>0</v>
          </cell>
          <cell r="P973">
            <v>0</v>
          </cell>
        </row>
        <row r="974">
          <cell r="A974">
            <v>45688</v>
          </cell>
          <cell r="B974" t="str">
            <v>Ares</v>
          </cell>
          <cell r="C974" t="str">
            <v>Near Prime</v>
          </cell>
          <cell r="D974" t="str">
            <v>£0-£5k</v>
          </cell>
          <cell r="O974">
            <v>0</v>
          </cell>
          <cell r="P974">
            <v>0</v>
          </cell>
        </row>
        <row r="975">
          <cell r="A975">
            <v>45688</v>
          </cell>
          <cell r="B975" t="str">
            <v>Ares</v>
          </cell>
          <cell r="C975" t="str">
            <v>Near Prime</v>
          </cell>
          <cell r="D975" t="str">
            <v>£0-£5k</v>
          </cell>
          <cell r="O975">
            <v>0</v>
          </cell>
          <cell r="P975">
            <v>0</v>
          </cell>
        </row>
        <row r="976">
          <cell r="A976">
            <v>45688</v>
          </cell>
          <cell r="B976" t="str">
            <v>Ares</v>
          </cell>
          <cell r="C976" t="str">
            <v>Near Prime</v>
          </cell>
          <cell r="D976" t="str">
            <v>£0-£5k</v>
          </cell>
          <cell r="O976">
            <v>0</v>
          </cell>
          <cell r="P976">
            <v>0</v>
          </cell>
        </row>
        <row r="977">
          <cell r="A977">
            <v>45688</v>
          </cell>
          <cell r="B977" t="str">
            <v>Ares</v>
          </cell>
          <cell r="C977" t="str">
            <v>Near Prime</v>
          </cell>
          <cell r="D977" t="str">
            <v>£0-£5k</v>
          </cell>
          <cell r="O977">
            <v>0</v>
          </cell>
          <cell r="P977">
            <v>0</v>
          </cell>
        </row>
        <row r="978">
          <cell r="A978">
            <v>45688</v>
          </cell>
          <cell r="B978" t="str">
            <v>Ares</v>
          </cell>
          <cell r="C978" t="str">
            <v>Near Prime</v>
          </cell>
          <cell r="D978" t="str">
            <v>£0-£5k</v>
          </cell>
          <cell r="O978">
            <v>0</v>
          </cell>
          <cell r="P978">
            <v>0</v>
          </cell>
        </row>
        <row r="979">
          <cell r="A979">
            <v>45688</v>
          </cell>
          <cell r="B979" t="str">
            <v>Ares</v>
          </cell>
          <cell r="C979" t="str">
            <v>Near Prime</v>
          </cell>
          <cell r="D979" t="str">
            <v>£0-£5k</v>
          </cell>
          <cell r="O979">
            <v>0</v>
          </cell>
          <cell r="P979">
            <v>0</v>
          </cell>
        </row>
        <row r="980">
          <cell r="A980">
            <v>45688</v>
          </cell>
          <cell r="B980" t="str">
            <v>Ares</v>
          </cell>
          <cell r="C980" t="str">
            <v>Near Prime</v>
          </cell>
          <cell r="D980" t="str">
            <v>£0-£5k</v>
          </cell>
          <cell r="O980">
            <v>0</v>
          </cell>
          <cell r="P980">
            <v>0</v>
          </cell>
        </row>
        <row r="981">
          <cell r="A981">
            <v>45688</v>
          </cell>
          <cell r="B981" t="str">
            <v>Ares</v>
          </cell>
          <cell r="C981" t="str">
            <v>Near Prime</v>
          </cell>
          <cell r="D981" t="str">
            <v>£0-£5k</v>
          </cell>
          <cell r="O981">
            <v>0</v>
          </cell>
          <cell r="P981">
            <v>0</v>
          </cell>
        </row>
        <row r="982">
          <cell r="A982">
            <v>45688</v>
          </cell>
          <cell r="B982" t="str">
            <v>Ares</v>
          </cell>
          <cell r="C982" t="str">
            <v>Near Prime</v>
          </cell>
          <cell r="D982" t="str">
            <v>£0-£5k</v>
          </cell>
          <cell r="O982">
            <v>0</v>
          </cell>
          <cell r="P982">
            <v>0</v>
          </cell>
        </row>
        <row r="983">
          <cell r="A983">
            <v>45688</v>
          </cell>
          <cell r="B983" t="str">
            <v>Ares</v>
          </cell>
          <cell r="C983" t="str">
            <v>Near Prime</v>
          </cell>
          <cell r="D983" t="str">
            <v>£0-£5k</v>
          </cell>
          <cell r="O983">
            <v>0</v>
          </cell>
          <cell r="P983">
            <v>0</v>
          </cell>
        </row>
        <row r="984">
          <cell r="A984">
            <v>45688</v>
          </cell>
          <cell r="B984" t="str">
            <v>Ares</v>
          </cell>
          <cell r="C984" t="str">
            <v>Near Prime</v>
          </cell>
          <cell r="D984" t="str">
            <v>£0-£5k</v>
          </cell>
          <cell r="O984">
            <v>0</v>
          </cell>
          <cell r="P984">
            <v>0</v>
          </cell>
        </row>
        <row r="985">
          <cell r="A985">
            <v>45688</v>
          </cell>
          <cell r="B985" t="str">
            <v>Ares</v>
          </cell>
          <cell r="C985" t="str">
            <v>Near Prime</v>
          </cell>
          <cell r="D985" t="str">
            <v>£0-£5k</v>
          </cell>
          <cell r="O985">
            <v>0</v>
          </cell>
          <cell r="P985">
            <v>0</v>
          </cell>
        </row>
        <row r="986">
          <cell r="A986">
            <v>45688</v>
          </cell>
          <cell r="B986" t="str">
            <v>Ares</v>
          </cell>
          <cell r="C986" t="str">
            <v>Near Prime</v>
          </cell>
          <cell r="D986" t="str">
            <v>£0-£5k</v>
          </cell>
          <cell r="O986">
            <v>0</v>
          </cell>
          <cell r="P986">
            <v>0</v>
          </cell>
        </row>
        <row r="987">
          <cell r="A987">
            <v>45688</v>
          </cell>
          <cell r="B987" t="str">
            <v>Ares</v>
          </cell>
          <cell r="C987" t="str">
            <v>Near Prime</v>
          </cell>
          <cell r="D987" t="str">
            <v>£0-£5k</v>
          </cell>
          <cell r="O987">
            <v>0</v>
          </cell>
          <cell r="P987">
            <v>0</v>
          </cell>
        </row>
        <row r="988">
          <cell r="A988">
            <v>45688</v>
          </cell>
          <cell r="B988" t="str">
            <v>Ares</v>
          </cell>
          <cell r="C988" t="str">
            <v>Near Prime</v>
          </cell>
          <cell r="D988" t="str">
            <v>£0-£5k</v>
          </cell>
          <cell r="O988">
            <v>0</v>
          </cell>
          <cell r="P988">
            <v>0</v>
          </cell>
        </row>
        <row r="989">
          <cell r="A989">
            <v>45688</v>
          </cell>
          <cell r="B989" t="str">
            <v>Ares</v>
          </cell>
          <cell r="C989" t="str">
            <v>Near Prime</v>
          </cell>
          <cell r="D989" t="str">
            <v>£0-£5k</v>
          </cell>
          <cell r="O989">
            <v>0</v>
          </cell>
          <cell r="P989">
            <v>0</v>
          </cell>
        </row>
        <row r="990">
          <cell r="A990">
            <v>45688</v>
          </cell>
          <cell r="B990" t="str">
            <v>Ares</v>
          </cell>
          <cell r="C990" t="str">
            <v>Near Prime</v>
          </cell>
          <cell r="D990" t="str">
            <v>£0-£5k</v>
          </cell>
          <cell r="O990">
            <v>0</v>
          </cell>
          <cell r="P990">
            <v>0</v>
          </cell>
        </row>
        <row r="991">
          <cell r="A991">
            <v>45688</v>
          </cell>
          <cell r="B991" t="str">
            <v>Ares</v>
          </cell>
          <cell r="C991" t="str">
            <v>Near Prime</v>
          </cell>
          <cell r="D991" t="str">
            <v>£0-£5k</v>
          </cell>
          <cell r="O991">
            <v>0</v>
          </cell>
          <cell r="P991">
            <v>0</v>
          </cell>
        </row>
        <row r="992">
          <cell r="A992">
            <v>45688</v>
          </cell>
          <cell r="B992" t="str">
            <v>Ares</v>
          </cell>
          <cell r="C992" t="str">
            <v>Near Prime</v>
          </cell>
          <cell r="D992" t="str">
            <v>£0-£5k</v>
          </cell>
          <cell r="O992">
            <v>0</v>
          </cell>
          <cell r="P992">
            <v>0</v>
          </cell>
        </row>
        <row r="993">
          <cell r="A993">
            <v>45688</v>
          </cell>
          <cell r="B993" t="str">
            <v>Ares</v>
          </cell>
          <cell r="C993" t="str">
            <v>Near Prime</v>
          </cell>
          <cell r="D993" t="str">
            <v>£0-£5k</v>
          </cell>
          <cell r="O993">
            <v>0</v>
          </cell>
          <cell r="P993">
            <v>0</v>
          </cell>
        </row>
        <row r="994">
          <cell r="A994">
            <v>45688</v>
          </cell>
          <cell r="B994" t="str">
            <v>Ares</v>
          </cell>
          <cell r="C994" t="str">
            <v>Near Prime</v>
          </cell>
          <cell r="D994" t="str">
            <v>£0-£5k</v>
          </cell>
          <cell r="O994">
            <v>0</v>
          </cell>
          <cell r="P994">
            <v>0</v>
          </cell>
        </row>
        <row r="995">
          <cell r="A995">
            <v>45688</v>
          </cell>
          <cell r="B995" t="str">
            <v>Ares</v>
          </cell>
          <cell r="C995" t="str">
            <v>Near Prime</v>
          </cell>
          <cell r="D995" t="str">
            <v>£0-£5k</v>
          </cell>
          <cell r="O995">
            <v>0</v>
          </cell>
          <cell r="P995">
            <v>0</v>
          </cell>
        </row>
        <row r="996">
          <cell r="A996">
            <v>45688</v>
          </cell>
          <cell r="B996" t="str">
            <v>Ares</v>
          </cell>
          <cell r="C996" t="str">
            <v>Near Prime</v>
          </cell>
          <cell r="D996" t="str">
            <v>£0-£5k</v>
          </cell>
          <cell r="O996">
            <v>-7.06</v>
          </cell>
          <cell r="P996">
            <v>0</v>
          </cell>
        </row>
        <row r="997">
          <cell r="A997">
            <v>45688</v>
          </cell>
          <cell r="B997" t="str">
            <v>Ares</v>
          </cell>
          <cell r="C997" t="str">
            <v>Near Prime</v>
          </cell>
          <cell r="D997" t="str">
            <v>£0-£5k</v>
          </cell>
          <cell r="O997">
            <v>0</v>
          </cell>
          <cell r="P997">
            <v>0</v>
          </cell>
        </row>
        <row r="998">
          <cell r="A998">
            <v>45688</v>
          </cell>
          <cell r="B998" t="str">
            <v>Ares</v>
          </cell>
          <cell r="C998" t="str">
            <v>Near Prime</v>
          </cell>
          <cell r="D998" t="str">
            <v>£0-£5k</v>
          </cell>
          <cell r="O998">
            <v>0</v>
          </cell>
          <cell r="P998">
            <v>0</v>
          </cell>
        </row>
        <row r="999">
          <cell r="A999">
            <v>45688</v>
          </cell>
          <cell r="B999" t="str">
            <v>Ares</v>
          </cell>
          <cell r="C999" t="str">
            <v>Near Prime</v>
          </cell>
          <cell r="D999" t="str">
            <v>£5k-£10k</v>
          </cell>
          <cell r="O999">
            <v>0</v>
          </cell>
          <cell r="P999">
            <v>0</v>
          </cell>
        </row>
        <row r="1000">
          <cell r="A1000">
            <v>45688</v>
          </cell>
          <cell r="B1000" t="str">
            <v>Ares</v>
          </cell>
          <cell r="C1000" t="str">
            <v>Near Prime</v>
          </cell>
          <cell r="D1000" t="str">
            <v>£5k-£10k</v>
          </cell>
          <cell r="O1000">
            <v>-7923.93</v>
          </cell>
          <cell r="P1000">
            <v>0</v>
          </cell>
        </row>
        <row r="1001">
          <cell r="A1001">
            <v>45688</v>
          </cell>
          <cell r="B1001" t="str">
            <v>Ares</v>
          </cell>
          <cell r="C1001" t="str">
            <v>Near Prime</v>
          </cell>
          <cell r="D1001" t="str">
            <v>£5k-£10k</v>
          </cell>
          <cell r="O1001">
            <v>-39188.06</v>
          </cell>
          <cell r="P1001">
            <v>-4494.24</v>
          </cell>
        </row>
        <row r="1002">
          <cell r="A1002">
            <v>45688</v>
          </cell>
          <cell r="B1002" t="str">
            <v>Ares</v>
          </cell>
          <cell r="C1002" t="str">
            <v>Near Prime</v>
          </cell>
          <cell r="D1002" t="str">
            <v>£5k-£10k</v>
          </cell>
          <cell r="O1002">
            <v>-877.81</v>
          </cell>
          <cell r="P1002">
            <v>0</v>
          </cell>
        </row>
        <row r="1003">
          <cell r="A1003">
            <v>45688</v>
          </cell>
          <cell r="B1003" t="str">
            <v>Ares</v>
          </cell>
          <cell r="C1003" t="str">
            <v>Near Prime</v>
          </cell>
          <cell r="D1003" t="str">
            <v>£5k-£10k</v>
          </cell>
          <cell r="O1003">
            <v>-77023.100000000006</v>
          </cell>
          <cell r="P1003">
            <v>-10895.96</v>
          </cell>
        </row>
        <row r="1004">
          <cell r="A1004">
            <v>45688</v>
          </cell>
          <cell r="B1004" t="str">
            <v>Ares</v>
          </cell>
          <cell r="C1004" t="str">
            <v>Near Prime</v>
          </cell>
          <cell r="D1004" t="str">
            <v>£5k-£10k</v>
          </cell>
          <cell r="O1004">
            <v>0</v>
          </cell>
          <cell r="P1004">
            <v>0</v>
          </cell>
        </row>
        <row r="1005">
          <cell r="A1005">
            <v>45688</v>
          </cell>
          <cell r="B1005" t="str">
            <v>Ares</v>
          </cell>
          <cell r="C1005" t="str">
            <v>Near Prime</v>
          </cell>
          <cell r="D1005" t="str">
            <v>£5k-£10k</v>
          </cell>
          <cell r="O1005">
            <v>0</v>
          </cell>
          <cell r="P1005">
            <v>0</v>
          </cell>
        </row>
        <row r="1006">
          <cell r="A1006">
            <v>45688</v>
          </cell>
          <cell r="B1006" t="str">
            <v>Ares</v>
          </cell>
          <cell r="C1006" t="str">
            <v>Near Prime</v>
          </cell>
          <cell r="D1006" t="str">
            <v>£5k-£10k</v>
          </cell>
          <cell r="O1006">
            <v>-9244.74</v>
          </cell>
          <cell r="P1006">
            <v>-346.21</v>
          </cell>
        </row>
        <row r="1007">
          <cell r="A1007">
            <v>45688</v>
          </cell>
          <cell r="B1007" t="str">
            <v>Ares</v>
          </cell>
          <cell r="C1007" t="str">
            <v>Near Prime</v>
          </cell>
          <cell r="D1007" t="str">
            <v>£5k-£10k</v>
          </cell>
          <cell r="O1007">
            <v>-31391.42</v>
          </cell>
          <cell r="P1007">
            <v>-1927.7</v>
          </cell>
        </row>
        <row r="1008">
          <cell r="A1008">
            <v>45688</v>
          </cell>
          <cell r="B1008" t="str">
            <v>Ares</v>
          </cell>
          <cell r="C1008" t="str">
            <v>Near Prime</v>
          </cell>
          <cell r="D1008" t="str">
            <v>£5k-£10k</v>
          </cell>
          <cell r="O1008">
            <v>-6795.22</v>
          </cell>
          <cell r="P1008">
            <v>0</v>
          </cell>
        </row>
        <row r="1009">
          <cell r="A1009">
            <v>45688</v>
          </cell>
          <cell r="B1009" t="str">
            <v>Ares</v>
          </cell>
          <cell r="C1009" t="str">
            <v>Near Prime</v>
          </cell>
          <cell r="D1009" t="str">
            <v>£5k-£10k</v>
          </cell>
          <cell r="O1009">
            <v>-45384.56</v>
          </cell>
          <cell r="P1009">
            <v>0</v>
          </cell>
        </row>
        <row r="1010">
          <cell r="A1010">
            <v>45688</v>
          </cell>
          <cell r="B1010" t="str">
            <v>Ares</v>
          </cell>
          <cell r="C1010" t="str">
            <v>Near Prime</v>
          </cell>
          <cell r="D1010" t="str">
            <v>£5k-£10k</v>
          </cell>
          <cell r="O1010">
            <v>0</v>
          </cell>
          <cell r="P1010">
            <v>0</v>
          </cell>
        </row>
        <row r="1011">
          <cell r="A1011">
            <v>45688</v>
          </cell>
          <cell r="B1011" t="str">
            <v>Ares</v>
          </cell>
          <cell r="C1011" t="str">
            <v>Near Prime</v>
          </cell>
          <cell r="D1011" t="str">
            <v>£5k-£10k</v>
          </cell>
          <cell r="O1011">
            <v>0</v>
          </cell>
          <cell r="P1011">
            <v>0</v>
          </cell>
        </row>
        <row r="1012">
          <cell r="A1012">
            <v>45688</v>
          </cell>
          <cell r="B1012" t="str">
            <v>Ares</v>
          </cell>
          <cell r="C1012" t="str">
            <v>Near Prime</v>
          </cell>
          <cell r="D1012" t="str">
            <v>£5k-£10k</v>
          </cell>
          <cell r="O1012">
            <v>-3613.85</v>
          </cell>
          <cell r="P1012">
            <v>0</v>
          </cell>
        </row>
        <row r="1013">
          <cell r="A1013">
            <v>45688</v>
          </cell>
          <cell r="B1013" t="str">
            <v>Ares</v>
          </cell>
          <cell r="C1013" t="str">
            <v>Near Prime</v>
          </cell>
          <cell r="D1013" t="str">
            <v>£5k-£10k</v>
          </cell>
          <cell r="O1013">
            <v>-5161.72</v>
          </cell>
          <cell r="P1013">
            <v>0</v>
          </cell>
        </row>
        <row r="1014">
          <cell r="A1014">
            <v>45688</v>
          </cell>
          <cell r="B1014" t="str">
            <v>Ares</v>
          </cell>
          <cell r="C1014" t="str">
            <v>Near Prime</v>
          </cell>
          <cell r="D1014" t="str">
            <v>£5k-£10k</v>
          </cell>
          <cell r="O1014">
            <v>-971.48</v>
          </cell>
          <cell r="P1014">
            <v>-4471.22</v>
          </cell>
        </row>
        <row r="1015">
          <cell r="A1015">
            <v>45688</v>
          </cell>
          <cell r="B1015" t="str">
            <v>Ares</v>
          </cell>
          <cell r="C1015" t="str">
            <v>Near Prime</v>
          </cell>
          <cell r="D1015" t="str">
            <v>£5k-£10k</v>
          </cell>
          <cell r="O1015">
            <v>-29299.47</v>
          </cell>
          <cell r="P1015">
            <v>0</v>
          </cell>
        </row>
        <row r="1016">
          <cell r="A1016">
            <v>45688</v>
          </cell>
          <cell r="B1016" t="str">
            <v>Ares</v>
          </cell>
          <cell r="C1016" t="str">
            <v>Near Prime</v>
          </cell>
          <cell r="D1016" t="str">
            <v>£5k-£10k</v>
          </cell>
          <cell r="O1016">
            <v>0</v>
          </cell>
          <cell r="P1016">
            <v>0</v>
          </cell>
        </row>
        <row r="1017">
          <cell r="A1017">
            <v>45688</v>
          </cell>
          <cell r="B1017" t="str">
            <v>Ares</v>
          </cell>
          <cell r="C1017" t="str">
            <v>Near Prime</v>
          </cell>
          <cell r="D1017" t="str">
            <v>£5k-£10k</v>
          </cell>
          <cell r="O1017">
            <v>0</v>
          </cell>
          <cell r="P1017">
            <v>0</v>
          </cell>
        </row>
        <row r="1018">
          <cell r="A1018">
            <v>45688</v>
          </cell>
          <cell r="B1018" t="str">
            <v>Ares</v>
          </cell>
          <cell r="C1018" t="str">
            <v>Near Prime</v>
          </cell>
          <cell r="D1018" t="str">
            <v>£5k-£10k</v>
          </cell>
          <cell r="O1018">
            <v>0</v>
          </cell>
          <cell r="P1018">
            <v>0</v>
          </cell>
        </row>
        <row r="1019">
          <cell r="A1019">
            <v>45688</v>
          </cell>
          <cell r="B1019" t="str">
            <v>Ares</v>
          </cell>
          <cell r="C1019" t="str">
            <v>Near Prime</v>
          </cell>
          <cell r="D1019" t="str">
            <v>£5k-£10k</v>
          </cell>
          <cell r="O1019">
            <v>-2547.67</v>
          </cell>
          <cell r="P1019">
            <v>0</v>
          </cell>
        </row>
        <row r="1020">
          <cell r="A1020">
            <v>45688</v>
          </cell>
          <cell r="B1020" t="str">
            <v>Ares</v>
          </cell>
          <cell r="C1020" t="str">
            <v>Near Prime</v>
          </cell>
          <cell r="D1020" t="str">
            <v>£5k-£10k</v>
          </cell>
          <cell r="O1020">
            <v>-8114.08</v>
          </cell>
          <cell r="P1020">
            <v>0</v>
          </cell>
        </row>
        <row r="1021">
          <cell r="A1021">
            <v>45688</v>
          </cell>
          <cell r="B1021" t="str">
            <v>Ares</v>
          </cell>
          <cell r="C1021" t="str">
            <v>Near Prime</v>
          </cell>
          <cell r="D1021" t="str">
            <v>£5k-£10k</v>
          </cell>
          <cell r="O1021">
            <v>0</v>
          </cell>
          <cell r="P1021">
            <v>0</v>
          </cell>
        </row>
        <row r="1022">
          <cell r="A1022">
            <v>45688</v>
          </cell>
          <cell r="B1022" t="str">
            <v>Ares</v>
          </cell>
          <cell r="C1022" t="str">
            <v>Near Prime</v>
          </cell>
          <cell r="D1022" t="str">
            <v>£5k-£10k</v>
          </cell>
          <cell r="O1022">
            <v>0</v>
          </cell>
          <cell r="P1022">
            <v>0</v>
          </cell>
        </row>
        <row r="1023">
          <cell r="A1023">
            <v>45688</v>
          </cell>
          <cell r="B1023" t="str">
            <v>Ares</v>
          </cell>
          <cell r="C1023" t="str">
            <v>Near Prime</v>
          </cell>
          <cell r="D1023" t="str">
            <v>£5k-£10k</v>
          </cell>
          <cell r="O1023">
            <v>-1230.4000000000001</v>
          </cell>
          <cell r="P1023">
            <v>0</v>
          </cell>
        </row>
        <row r="1024">
          <cell r="A1024">
            <v>45688</v>
          </cell>
          <cell r="B1024" t="str">
            <v>Ares</v>
          </cell>
          <cell r="C1024" t="str">
            <v>Near Prime</v>
          </cell>
          <cell r="D1024" t="str">
            <v>£5k-£10k</v>
          </cell>
          <cell r="O1024">
            <v>-1829.08</v>
          </cell>
          <cell r="P1024">
            <v>0</v>
          </cell>
        </row>
        <row r="1025">
          <cell r="A1025">
            <v>45688</v>
          </cell>
          <cell r="B1025" t="str">
            <v>Ares</v>
          </cell>
          <cell r="C1025" t="str">
            <v>Near Prime</v>
          </cell>
          <cell r="D1025" t="str">
            <v>£5k-£10k</v>
          </cell>
          <cell r="O1025">
            <v>0</v>
          </cell>
          <cell r="P1025">
            <v>0</v>
          </cell>
        </row>
        <row r="1026">
          <cell r="A1026">
            <v>45688</v>
          </cell>
          <cell r="B1026" t="str">
            <v>Ares</v>
          </cell>
          <cell r="C1026" t="str">
            <v>Near Prime</v>
          </cell>
          <cell r="D1026" t="str">
            <v>£5k-£10k</v>
          </cell>
          <cell r="O1026">
            <v>0</v>
          </cell>
          <cell r="P1026">
            <v>0</v>
          </cell>
        </row>
        <row r="1027">
          <cell r="A1027">
            <v>45688</v>
          </cell>
          <cell r="B1027" t="str">
            <v>Ares</v>
          </cell>
          <cell r="C1027" t="str">
            <v>Near Prime</v>
          </cell>
          <cell r="D1027" t="str">
            <v>£5k-£10k</v>
          </cell>
          <cell r="O1027">
            <v>-397.52</v>
          </cell>
          <cell r="P1027">
            <v>0</v>
          </cell>
        </row>
        <row r="1028">
          <cell r="A1028">
            <v>45688</v>
          </cell>
          <cell r="B1028" t="str">
            <v>Ares</v>
          </cell>
          <cell r="C1028" t="str">
            <v>Near Prime</v>
          </cell>
          <cell r="D1028" t="str">
            <v>£5k-£10k</v>
          </cell>
          <cell r="O1028">
            <v>-660.73</v>
          </cell>
          <cell r="P1028">
            <v>0</v>
          </cell>
        </row>
        <row r="1029">
          <cell r="A1029">
            <v>45688</v>
          </cell>
          <cell r="B1029" t="str">
            <v>Ares</v>
          </cell>
          <cell r="C1029" t="str">
            <v>Near Prime</v>
          </cell>
          <cell r="D1029" t="str">
            <v>£5k-£10k</v>
          </cell>
          <cell r="O1029">
            <v>0</v>
          </cell>
          <cell r="P1029">
            <v>0</v>
          </cell>
        </row>
        <row r="1030">
          <cell r="A1030">
            <v>45688</v>
          </cell>
          <cell r="B1030" t="str">
            <v>Ares</v>
          </cell>
          <cell r="C1030" t="str">
            <v>Near Prime</v>
          </cell>
          <cell r="D1030" t="str">
            <v>£5k-£10k</v>
          </cell>
          <cell r="O1030">
            <v>0</v>
          </cell>
          <cell r="P1030">
            <v>0</v>
          </cell>
        </row>
        <row r="1031">
          <cell r="A1031">
            <v>45688</v>
          </cell>
          <cell r="B1031" t="str">
            <v>Ares</v>
          </cell>
          <cell r="C1031" t="str">
            <v>Near Prime</v>
          </cell>
          <cell r="D1031" t="str">
            <v>£5k-£10k</v>
          </cell>
          <cell r="O1031">
            <v>-815.6</v>
          </cell>
          <cell r="P1031">
            <v>0</v>
          </cell>
        </row>
        <row r="1032">
          <cell r="A1032">
            <v>45688</v>
          </cell>
          <cell r="B1032" t="str">
            <v>Ares</v>
          </cell>
          <cell r="C1032" t="str">
            <v>Near Prime</v>
          </cell>
          <cell r="D1032" t="str">
            <v>£5k-£10k</v>
          </cell>
          <cell r="O1032">
            <v>-288.14</v>
          </cell>
          <cell r="P1032">
            <v>0</v>
          </cell>
        </row>
        <row r="1033">
          <cell r="A1033">
            <v>45688</v>
          </cell>
          <cell r="B1033" t="str">
            <v>Ares</v>
          </cell>
          <cell r="C1033" t="str">
            <v>Near Prime</v>
          </cell>
          <cell r="D1033" t="str">
            <v>£5k-£10k</v>
          </cell>
          <cell r="O1033">
            <v>-190.48</v>
          </cell>
          <cell r="P1033">
            <v>0</v>
          </cell>
        </row>
        <row r="1034">
          <cell r="A1034">
            <v>45688</v>
          </cell>
          <cell r="B1034" t="str">
            <v>Ares</v>
          </cell>
          <cell r="C1034" t="str">
            <v>Near Prime</v>
          </cell>
          <cell r="D1034" t="str">
            <v>£5k-£10k</v>
          </cell>
          <cell r="O1034">
            <v>0</v>
          </cell>
          <cell r="P1034">
            <v>0</v>
          </cell>
        </row>
        <row r="1035">
          <cell r="A1035">
            <v>45688</v>
          </cell>
          <cell r="B1035" t="str">
            <v>Ares</v>
          </cell>
          <cell r="C1035" t="str">
            <v>Near Prime</v>
          </cell>
          <cell r="D1035" t="str">
            <v>£5k-£10k</v>
          </cell>
          <cell r="O1035">
            <v>0</v>
          </cell>
          <cell r="P1035">
            <v>0</v>
          </cell>
        </row>
        <row r="1036">
          <cell r="A1036">
            <v>45688</v>
          </cell>
          <cell r="B1036" t="str">
            <v>Ares</v>
          </cell>
          <cell r="C1036" t="str">
            <v>Near Prime</v>
          </cell>
          <cell r="D1036" t="str">
            <v>£5k-£10k</v>
          </cell>
          <cell r="O1036">
            <v>0</v>
          </cell>
          <cell r="P1036">
            <v>0</v>
          </cell>
        </row>
        <row r="1037">
          <cell r="A1037">
            <v>45688</v>
          </cell>
          <cell r="B1037" t="str">
            <v>Ares</v>
          </cell>
          <cell r="C1037" t="str">
            <v>Near Prime</v>
          </cell>
          <cell r="D1037" t="str">
            <v>£5k-£10k</v>
          </cell>
          <cell r="O1037">
            <v>-333.87</v>
          </cell>
          <cell r="P1037">
            <v>0</v>
          </cell>
        </row>
        <row r="1038">
          <cell r="A1038">
            <v>45688</v>
          </cell>
          <cell r="B1038" t="str">
            <v>Ares</v>
          </cell>
          <cell r="C1038" t="str">
            <v>Near Prime</v>
          </cell>
          <cell r="D1038" t="str">
            <v>£5k-£10k</v>
          </cell>
          <cell r="O1038">
            <v>-87.9</v>
          </cell>
          <cell r="P1038">
            <v>0</v>
          </cell>
        </row>
        <row r="1039">
          <cell r="A1039">
            <v>45688</v>
          </cell>
          <cell r="B1039" t="str">
            <v>Ares</v>
          </cell>
          <cell r="C1039" t="str">
            <v>Near Prime</v>
          </cell>
          <cell r="D1039" t="str">
            <v>£5k-£10k</v>
          </cell>
          <cell r="O1039">
            <v>0</v>
          </cell>
          <cell r="P1039">
            <v>0</v>
          </cell>
        </row>
        <row r="1040">
          <cell r="A1040">
            <v>45688</v>
          </cell>
          <cell r="B1040" t="str">
            <v>Ares</v>
          </cell>
          <cell r="C1040" t="str">
            <v>Near Prime</v>
          </cell>
          <cell r="D1040" t="str">
            <v>£5k-£10k</v>
          </cell>
          <cell r="O1040">
            <v>-56.59</v>
          </cell>
          <cell r="P1040">
            <v>0</v>
          </cell>
        </row>
        <row r="1041">
          <cell r="A1041">
            <v>45688</v>
          </cell>
          <cell r="B1041" t="str">
            <v>Ares</v>
          </cell>
          <cell r="C1041" t="str">
            <v>Near Prime</v>
          </cell>
          <cell r="D1041" t="str">
            <v>£5k-£10k</v>
          </cell>
          <cell r="O1041">
            <v>0</v>
          </cell>
          <cell r="P1041">
            <v>0</v>
          </cell>
        </row>
        <row r="1042">
          <cell r="A1042">
            <v>45688</v>
          </cell>
          <cell r="B1042" t="str">
            <v>Ares</v>
          </cell>
          <cell r="C1042" t="str">
            <v>Near Prime</v>
          </cell>
          <cell r="D1042" t="str">
            <v>£5k-£10k</v>
          </cell>
          <cell r="O1042">
            <v>0</v>
          </cell>
          <cell r="P1042">
            <v>0</v>
          </cell>
        </row>
        <row r="1043">
          <cell r="A1043">
            <v>45688</v>
          </cell>
          <cell r="B1043" t="str">
            <v>Ares</v>
          </cell>
          <cell r="C1043" t="str">
            <v>Near Prime</v>
          </cell>
          <cell r="D1043" t="str">
            <v>£5k-£10k</v>
          </cell>
          <cell r="O1043">
            <v>0</v>
          </cell>
          <cell r="P1043">
            <v>0</v>
          </cell>
        </row>
        <row r="1044">
          <cell r="A1044">
            <v>45688</v>
          </cell>
          <cell r="B1044" t="str">
            <v>Ares</v>
          </cell>
          <cell r="C1044" t="str">
            <v>Near Prime</v>
          </cell>
          <cell r="D1044" t="str">
            <v>£5k-£10k</v>
          </cell>
          <cell r="O1044">
            <v>0</v>
          </cell>
          <cell r="P1044">
            <v>0</v>
          </cell>
        </row>
        <row r="1045">
          <cell r="A1045">
            <v>45688</v>
          </cell>
          <cell r="B1045" t="str">
            <v>Ares</v>
          </cell>
          <cell r="C1045" t="str">
            <v>Near Prime</v>
          </cell>
          <cell r="D1045" t="str">
            <v>£5k-£10k</v>
          </cell>
          <cell r="O1045">
            <v>0</v>
          </cell>
          <cell r="P1045">
            <v>0</v>
          </cell>
        </row>
        <row r="1046">
          <cell r="A1046">
            <v>45688</v>
          </cell>
          <cell r="B1046" t="str">
            <v>Ares</v>
          </cell>
          <cell r="C1046" t="str">
            <v>Near Prime</v>
          </cell>
          <cell r="D1046" t="str">
            <v>£5k-£10k</v>
          </cell>
          <cell r="O1046">
            <v>0</v>
          </cell>
          <cell r="P1046">
            <v>0</v>
          </cell>
        </row>
        <row r="1047">
          <cell r="A1047">
            <v>45688</v>
          </cell>
          <cell r="B1047" t="str">
            <v>Ares</v>
          </cell>
          <cell r="C1047" t="str">
            <v>Near Prime</v>
          </cell>
          <cell r="D1047" t="str">
            <v>£5k-£10k</v>
          </cell>
          <cell r="O1047">
            <v>0</v>
          </cell>
          <cell r="P1047">
            <v>0</v>
          </cell>
        </row>
        <row r="1048">
          <cell r="A1048">
            <v>45688</v>
          </cell>
          <cell r="B1048" t="str">
            <v>Ares</v>
          </cell>
          <cell r="C1048" t="str">
            <v>Near Prime</v>
          </cell>
          <cell r="D1048" t="str">
            <v>£5k-£10k</v>
          </cell>
          <cell r="O1048">
            <v>0</v>
          </cell>
          <cell r="P1048">
            <v>0</v>
          </cell>
        </row>
        <row r="1049">
          <cell r="A1049">
            <v>45688</v>
          </cell>
          <cell r="B1049" t="str">
            <v>Ares</v>
          </cell>
          <cell r="C1049" t="str">
            <v>Near Prime</v>
          </cell>
          <cell r="D1049" t="str">
            <v>£5k-£10k</v>
          </cell>
          <cell r="O1049">
            <v>0</v>
          </cell>
          <cell r="P1049">
            <v>0</v>
          </cell>
        </row>
        <row r="1050">
          <cell r="A1050">
            <v>45688</v>
          </cell>
          <cell r="B1050" t="str">
            <v>Ares</v>
          </cell>
          <cell r="C1050" t="str">
            <v>Near Prime</v>
          </cell>
          <cell r="D1050" t="str">
            <v>£5k-£10k</v>
          </cell>
          <cell r="O1050">
            <v>0</v>
          </cell>
          <cell r="P1050">
            <v>0</v>
          </cell>
        </row>
        <row r="1051">
          <cell r="A1051">
            <v>45688</v>
          </cell>
          <cell r="B1051" t="str">
            <v>Ares</v>
          </cell>
          <cell r="C1051" t="str">
            <v>Near Prime</v>
          </cell>
          <cell r="D1051" t="str">
            <v>£5k-£10k</v>
          </cell>
          <cell r="O1051">
            <v>0</v>
          </cell>
          <cell r="P1051">
            <v>0</v>
          </cell>
        </row>
        <row r="1052">
          <cell r="A1052">
            <v>45688</v>
          </cell>
          <cell r="B1052" t="str">
            <v>Ares</v>
          </cell>
          <cell r="C1052" t="str">
            <v>Near Prime</v>
          </cell>
          <cell r="D1052" t="str">
            <v>£5k-£10k</v>
          </cell>
          <cell r="O1052">
            <v>0</v>
          </cell>
          <cell r="P1052">
            <v>0</v>
          </cell>
        </row>
        <row r="1053">
          <cell r="A1053">
            <v>45688</v>
          </cell>
          <cell r="B1053" t="str">
            <v>Ares</v>
          </cell>
          <cell r="C1053" t="str">
            <v>Near Prime</v>
          </cell>
          <cell r="D1053" t="str">
            <v>£5k-£10k</v>
          </cell>
          <cell r="O1053">
            <v>0</v>
          </cell>
          <cell r="P1053">
            <v>0</v>
          </cell>
        </row>
        <row r="1054">
          <cell r="A1054">
            <v>45688</v>
          </cell>
          <cell r="B1054" t="str">
            <v>Ares</v>
          </cell>
          <cell r="C1054" t="str">
            <v>Near Prime</v>
          </cell>
          <cell r="D1054" t="str">
            <v>£5k-£10k</v>
          </cell>
          <cell r="O1054">
            <v>0</v>
          </cell>
          <cell r="P1054">
            <v>0</v>
          </cell>
        </row>
        <row r="1055">
          <cell r="A1055">
            <v>45688</v>
          </cell>
          <cell r="B1055" t="str">
            <v>Ares</v>
          </cell>
          <cell r="C1055" t="str">
            <v>Near Prime</v>
          </cell>
          <cell r="D1055" t="str">
            <v>£5k-£10k</v>
          </cell>
          <cell r="O1055">
            <v>0</v>
          </cell>
          <cell r="P1055">
            <v>0</v>
          </cell>
        </row>
        <row r="1056">
          <cell r="A1056">
            <v>45688</v>
          </cell>
          <cell r="B1056" t="str">
            <v>Ares</v>
          </cell>
          <cell r="C1056" t="str">
            <v>Near Prime</v>
          </cell>
          <cell r="D1056" t="str">
            <v>£5k-£10k</v>
          </cell>
          <cell r="O1056">
            <v>0</v>
          </cell>
          <cell r="P1056">
            <v>0</v>
          </cell>
        </row>
        <row r="1057">
          <cell r="A1057">
            <v>45688</v>
          </cell>
          <cell r="B1057" t="str">
            <v>Ares</v>
          </cell>
          <cell r="C1057" t="str">
            <v>Near Prime</v>
          </cell>
          <cell r="D1057" t="str">
            <v>£5k-£10k</v>
          </cell>
          <cell r="O1057">
            <v>0</v>
          </cell>
          <cell r="P1057">
            <v>0</v>
          </cell>
        </row>
        <row r="1058">
          <cell r="A1058">
            <v>45688</v>
          </cell>
          <cell r="B1058" t="str">
            <v>Ares</v>
          </cell>
          <cell r="C1058" t="str">
            <v>Near Prime</v>
          </cell>
          <cell r="D1058" t="str">
            <v>£5k-£10k</v>
          </cell>
          <cell r="O1058">
            <v>0</v>
          </cell>
          <cell r="P1058">
            <v>0</v>
          </cell>
        </row>
        <row r="1059">
          <cell r="A1059">
            <v>45688</v>
          </cell>
          <cell r="B1059" t="str">
            <v>Ares</v>
          </cell>
          <cell r="C1059" t="str">
            <v>Near Prime</v>
          </cell>
          <cell r="D1059" t="str">
            <v>£5k-£10k</v>
          </cell>
          <cell r="O1059">
            <v>0</v>
          </cell>
          <cell r="P1059">
            <v>0</v>
          </cell>
        </row>
        <row r="1060">
          <cell r="A1060">
            <v>45688</v>
          </cell>
          <cell r="B1060" t="str">
            <v>Ares</v>
          </cell>
          <cell r="C1060" t="str">
            <v>Near Prime</v>
          </cell>
          <cell r="D1060" t="str">
            <v>£5k-£10k</v>
          </cell>
          <cell r="O1060">
            <v>0</v>
          </cell>
          <cell r="P1060">
            <v>0</v>
          </cell>
        </row>
        <row r="1061">
          <cell r="A1061">
            <v>45688</v>
          </cell>
          <cell r="B1061" t="str">
            <v>Ares</v>
          </cell>
          <cell r="C1061" t="str">
            <v>Near Prime</v>
          </cell>
          <cell r="D1061" t="str">
            <v>£5k-£10k</v>
          </cell>
          <cell r="O1061">
            <v>0</v>
          </cell>
          <cell r="P1061">
            <v>0</v>
          </cell>
        </row>
        <row r="1062">
          <cell r="A1062">
            <v>45688</v>
          </cell>
          <cell r="B1062" t="str">
            <v>Ares</v>
          </cell>
          <cell r="C1062" t="str">
            <v>Near Prime</v>
          </cell>
          <cell r="D1062" t="str">
            <v>£5k-£10k</v>
          </cell>
          <cell r="O1062">
            <v>-25.61</v>
          </cell>
          <cell r="P1062">
            <v>0</v>
          </cell>
        </row>
        <row r="1063">
          <cell r="A1063">
            <v>45688</v>
          </cell>
          <cell r="B1063" t="str">
            <v>Ares</v>
          </cell>
          <cell r="C1063" t="str">
            <v>Near Prime</v>
          </cell>
          <cell r="D1063" t="str">
            <v>£5k-£10k</v>
          </cell>
          <cell r="O1063">
            <v>0</v>
          </cell>
          <cell r="P1063">
            <v>0</v>
          </cell>
        </row>
        <row r="1064">
          <cell r="A1064">
            <v>45688</v>
          </cell>
          <cell r="B1064" t="str">
            <v>Ares</v>
          </cell>
          <cell r="C1064" t="str">
            <v>Near Prime</v>
          </cell>
          <cell r="D1064" t="str">
            <v>£5k-£10k</v>
          </cell>
          <cell r="O1064">
            <v>0</v>
          </cell>
          <cell r="P1064">
            <v>0</v>
          </cell>
        </row>
        <row r="1065">
          <cell r="A1065">
            <v>45688</v>
          </cell>
          <cell r="B1065" t="str">
            <v>Ares</v>
          </cell>
          <cell r="C1065" t="str">
            <v>Near Prime</v>
          </cell>
          <cell r="D1065" t="str">
            <v>£5k-£10k</v>
          </cell>
          <cell r="O1065">
            <v>0</v>
          </cell>
          <cell r="P1065">
            <v>0</v>
          </cell>
        </row>
        <row r="1066">
          <cell r="A1066">
            <v>45688</v>
          </cell>
          <cell r="B1066" t="str">
            <v>Ares</v>
          </cell>
          <cell r="C1066" t="str">
            <v>Near Prime</v>
          </cell>
          <cell r="D1066" t="str">
            <v>£5k-£10k</v>
          </cell>
          <cell r="O1066">
            <v>0</v>
          </cell>
          <cell r="P1066">
            <v>0</v>
          </cell>
        </row>
        <row r="1067">
          <cell r="A1067">
            <v>45688</v>
          </cell>
          <cell r="B1067" t="str">
            <v>Ares</v>
          </cell>
          <cell r="C1067" t="str">
            <v>Near Prime</v>
          </cell>
          <cell r="D1067" t="str">
            <v>£5k-£10k</v>
          </cell>
          <cell r="O1067">
            <v>0</v>
          </cell>
          <cell r="P1067">
            <v>0</v>
          </cell>
        </row>
        <row r="1068">
          <cell r="A1068">
            <v>45688</v>
          </cell>
          <cell r="B1068" t="str">
            <v>Ares</v>
          </cell>
          <cell r="C1068" t="str">
            <v>Near Prime</v>
          </cell>
          <cell r="D1068" t="str">
            <v>£5k-£10k</v>
          </cell>
          <cell r="O1068">
            <v>0</v>
          </cell>
          <cell r="P1068">
            <v>0</v>
          </cell>
        </row>
        <row r="1069">
          <cell r="A1069">
            <v>45688</v>
          </cell>
          <cell r="B1069" t="str">
            <v>Ares</v>
          </cell>
          <cell r="C1069" t="str">
            <v>Near Prime</v>
          </cell>
          <cell r="D1069" t="str">
            <v>£5k-£10k</v>
          </cell>
          <cell r="O1069">
            <v>-79.42</v>
          </cell>
          <cell r="P1069">
            <v>0</v>
          </cell>
        </row>
        <row r="1070">
          <cell r="A1070">
            <v>45688</v>
          </cell>
          <cell r="B1070" t="str">
            <v>Ares</v>
          </cell>
          <cell r="C1070" t="str">
            <v>Near Prime</v>
          </cell>
          <cell r="D1070" t="str">
            <v>£5k-£10k</v>
          </cell>
          <cell r="O1070">
            <v>0</v>
          </cell>
          <cell r="P1070">
            <v>0</v>
          </cell>
        </row>
        <row r="1071">
          <cell r="A1071">
            <v>45688</v>
          </cell>
          <cell r="B1071" t="str">
            <v>Ares</v>
          </cell>
          <cell r="C1071" t="str">
            <v>Near Prime</v>
          </cell>
          <cell r="D1071" t="str">
            <v>£5k-£10k</v>
          </cell>
          <cell r="O1071">
            <v>0</v>
          </cell>
          <cell r="P1071">
            <v>0</v>
          </cell>
        </row>
        <row r="1072">
          <cell r="A1072">
            <v>45688</v>
          </cell>
          <cell r="B1072" t="str">
            <v>Ares</v>
          </cell>
          <cell r="C1072" t="str">
            <v>Near Prime</v>
          </cell>
          <cell r="D1072" t="str">
            <v>£5k-£10k</v>
          </cell>
          <cell r="O1072">
            <v>0</v>
          </cell>
          <cell r="P1072">
            <v>0</v>
          </cell>
        </row>
        <row r="1073">
          <cell r="A1073">
            <v>45688</v>
          </cell>
          <cell r="B1073" t="str">
            <v>Ares</v>
          </cell>
          <cell r="C1073" t="str">
            <v>Near Prime</v>
          </cell>
          <cell r="D1073" t="str">
            <v>£5k-£10k</v>
          </cell>
          <cell r="O1073">
            <v>0</v>
          </cell>
          <cell r="P1073">
            <v>0</v>
          </cell>
        </row>
        <row r="1074">
          <cell r="A1074">
            <v>45688</v>
          </cell>
          <cell r="B1074" t="str">
            <v>Ares</v>
          </cell>
          <cell r="C1074" t="str">
            <v>Near Prime</v>
          </cell>
          <cell r="D1074" t="str">
            <v>£5k-£10k</v>
          </cell>
          <cell r="O1074">
            <v>0</v>
          </cell>
          <cell r="P1074">
            <v>0</v>
          </cell>
        </row>
        <row r="1075">
          <cell r="A1075">
            <v>45688</v>
          </cell>
          <cell r="B1075" t="str">
            <v>Ares</v>
          </cell>
          <cell r="C1075" t="str">
            <v>Near Prime</v>
          </cell>
          <cell r="D1075" t="str">
            <v>£5k-£10k</v>
          </cell>
          <cell r="O1075">
            <v>0</v>
          </cell>
          <cell r="P1075">
            <v>0</v>
          </cell>
        </row>
        <row r="1076">
          <cell r="A1076">
            <v>45688</v>
          </cell>
          <cell r="B1076" t="str">
            <v>Ares</v>
          </cell>
          <cell r="C1076" t="str">
            <v>Near Prime</v>
          </cell>
          <cell r="D1076" t="str">
            <v>£5k-£10k</v>
          </cell>
          <cell r="O1076">
            <v>0</v>
          </cell>
          <cell r="P1076">
            <v>0</v>
          </cell>
        </row>
        <row r="1077">
          <cell r="A1077">
            <v>45688</v>
          </cell>
          <cell r="B1077" t="str">
            <v>Ares</v>
          </cell>
          <cell r="C1077" t="str">
            <v>Near Prime</v>
          </cell>
          <cell r="D1077" t="str">
            <v>£5k-£10k</v>
          </cell>
          <cell r="O1077">
            <v>0</v>
          </cell>
          <cell r="P1077">
            <v>0</v>
          </cell>
        </row>
        <row r="1078">
          <cell r="A1078">
            <v>45688</v>
          </cell>
          <cell r="B1078" t="str">
            <v>Ares</v>
          </cell>
          <cell r="C1078" t="str">
            <v>Near Prime</v>
          </cell>
          <cell r="D1078" t="str">
            <v>£5k-£10k</v>
          </cell>
          <cell r="O1078">
            <v>0</v>
          </cell>
          <cell r="P1078">
            <v>0</v>
          </cell>
        </row>
        <row r="1079">
          <cell r="A1079">
            <v>45688</v>
          </cell>
          <cell r="B1079" t="str">
            <v>Ares</v>
          </cell>
          <cell r="C1079" t="str">
            <v>Near Prime</v>
          </cell>
          <cell r="D1079" t="str">
            <v>£5k-£10k</v>
          </cell>
          <cell r="O1079">
            <v>0</v>
          </cell>
          <cell r="P1079">
            <v>0</v>
          </cell>
        </row>
        <row r="1080">
          <cell r="A1080">
            <v>45688</v>
          </cell>
          <cell r="B1080" t="str">
            <v>Ares</v>
          </cell>
          <cell r="C1080" t="str">
            <v>Near Prime</v>
          </cell>
          <cell r="D1080" t="str">
            <v>£5k-£10k</v>
          </cell>
          <cell r="O1080">
            <v>0</v>
          </cell>
          <cell r="P1080">
            <v>0</v>
          </cell>
        </row>
        <row r="1081">
          <cell r="A1081">
            <v>45688</v>
          </cell>
          <cell r="B1081" t="str">
            <v>Ares</v>
          </cell>
          <cell r="C1081" t="str">
            <v>Near Prime</v>
          </cell>
          <cell r="D1081" t="str">
            <v>£5k-£10k</v>
          </cell>
          <cell r="O1081">
            <v>0</v>
          </cell>
          <cell r="P1081">
            <v>0</v>
          </cell>
        </row>
        <row r="1082">
          <cell r="A1082">
            <v>45688</v>
          </cell>
          <cell r="B1082" t="str">
            <v>Ares</v>
          </cell>
          <cell r="C1082" t="str">
            <v>Near Prime</v>
          </cell>
          <cell r="D1082" t="str">
            <v>£5k-£10k</v>
          </cell>
          <cell r="O1082">
            <v>0</v>
          </cell>
          <cell r="P1082">
            <v>0</v>
          </cell>
        </row>
        <row r="1083">
          <cell r="A1083">
            <v>45688</v>
          </cell>
          <cell r="B1083" t="str">
            <v>Ares</v>
          </cell>
          <cell r="C1083" t="str">
            <v>Near Prime</v>
          </cell>
          <cell r="D1083" t="str">
            <v>£5k-£10k</v>
          </cell>
          <cell r="O1083">
            <v>0</v>
          </cell>
          <cell r="P1083">
            <v>0</v>
          </cell>
        </row>
        <row r="1084">
          <cell r="A1084">
            <v>45688</v>
          </cell>
          <cell r="B1084" t="str">
            <v>Ares</v>
          </cell>
          <cell r="C1084" t="str">
            <v>Near Prime</v>
          </cell>
          <cell r="D1084" t="str">
            <v>£5k-£10k</v>
          </cell>
          <cell r="O1084">
            <v>0</v>
          </cell>
          <cell r="P1084">
            <v>0</v>
          </cell>
        </row>
        <row r="1085">
          <cell r="A1085">
            <v>45688</v>
          </cell>
          <cell r="B1085" t="str">
            <v>Ares</v>
          </cell>
          <cell r="C1085" t="str">
            <v>Near Prime</v>
          </cell>
          <cell r="D1085" t="str">
            <v>£5k-£10k</v>
          </cell>
          <cell r="O1085">
            <v>0</v>
          </cell>
          <cell r="P1085">
            <v>0</v>
          </cell>
        </row>
        <row r="1086">
          <cell r="A1086">
            <v>45688</v>
          </cell>
          <cell r="B1086" t="str">
            <v>Ares</v>
          </cell>
          <cell r="C1086" t="str">
            <v>Near Prime</v>
          </cell>
          <cell r="D1086" t="str">
            <v>£5k-£10k</v>
          </cell>
          <cell r="O1086">
            <v>0</v>
          </cell>
          <cell r="P1086">
            <v>0</v>
          </cell>
        </row>
        <row r="1087">
          <cell r="A1087">
            <v>45688</v>
          </cell>
          <cell r="B1087" t="str">
            <v>Ares</v>
          </cell>
          <cell r="C1087" t="str">
            <v>Near Prime</v>
          </cell>
          <cell r="D1087" t="str">
            <v>£5k-£10k</v>
          </cell>
          <cell r="O1087">
            <v>0</v>
          </cell>
          <cell r="P1087">
            <v>0</v>
          </cell>
        </row>
        <row r="1088">
          <cell r="A1088">
            <v>45688</v>
          </cell>
          <cell r="B1088" t="str">
            <v>Ares</v>
          </cell>
          <cell r="C1088" t="str">
            <v>Near Prime</v>
          </cell>
          <cell r="D1088" t="str">
            <v>£5k-£10k</v>
          </cell>
          <cell r="O1088">
            <v>0</v>
          </cell>
          <cell r="P1088">
            <v>0</v>
          </cell>
        </row>
        <row r="1089">
          <cell r="A1089">
            <v>45688</v>
          </cell>
          <cell r="B1089" t="str">
            <v>Ares</v>
          </cell>
          <cell r="C1089" t="str">
            <v>Near Prime</v>
          </cell>
          <cell r="D1089" t="str">
            <v>£5k-£10k</v>
          </cell>
          <cell r="O1089">
            <v>0</v>
          </cell>
          <cell r="P1089">
            <v>0</v>
          </cell>
        </row>
        <row r="1090">
          <cell r="A1090">
            <v>45688</v>
          </cell>
          <cell r="B1090" t="str">
            <v>Ares</v>
          </cell>
          <cell r="C1090" t="str">
            <v>Near Prime</v>
          </cell>
          <cell r="D1090" t="str">
            <v>£5k-£10k</v>
          </cell>
          <cell r="O1090">
            <v>0</v>
          </cell>
          <cell r="P1090">
            <v>0</v>
          </cell>
        </row>
        <row r="1091">
          <cell r="A1091">
            <v>45688</v>
          </cell>
          <cell r="B1091" t="str">
            <v>Ares</v>
          </cell>
          <cell r="C1091" t="str">
            <v>Near Prime</v>
          </cell>
          <cell r="D1091" t="str">
            <v>£5k-£10k</v>
          </cell>
          <cell r="O1091">
            <v>0</v>
          </cell>
          <cell r="P1091">
            <v>0</v>
          </cell>
        </row>
        <row r="1092">
          <cell r="A1092">
            <v>45688</v>
          </cell>
          <cell r="B1092" t="str">
            <v>Ares</v>
          </cell>
          <cell r="C1092" t="str">
            <v>Near Prime</v>
          </cell>
          <cell r="D1092" t="str">
            <v>£5k-£10k</v>
          </cell>
          <cell r="O1092">
            <v>0</v>
          </cell>
          <cell r="P1092">
            <v>0</v>
          </cell>
        </row>
        <row r="1093">
          <cell r="A1093">
            <v>45688</v>
          </cell>
          <cell r="B1093" t="str">
            <v>Ares</v>
          </cell>
          <cell r="C1093" t="str">
            <v>Near Prime</v>
          </cell>
          <cell r="D1093" t="str">
            <v>£5k-£10k</v>
          </cell>
          <cell r="O1093">
            <v>0</v>
          </cell>
          <cell r="P1093">
            <v>0</v>
          </cell>
        </row>
        <row r="1094">
          <cell r="A1094">
            <v>45688</v>
          </cell>
          <cell r="B1094" t="str">
            <v>Ares</v>
          </cell>
          <cell r="C1094" t="str">
            <v>Near Prime</v>
          </cell>
          <cell r="D1094" t="str">
            <v>£5k-£10k</v>
          </cell>
          <cell r="O1094">
            <v>0</v>
          </cell>
          <cell r="P1094">
            <v>0</v>
          </cell>
        </row>
        <row r="1095">
          <cell r="A1095">
            <v>45688</v>
          </cell>
          <cell r="B1095" t="str">
            <v>Ares</v>
          </cell>
          <cell r="C1095" t="str">
            <v>Near Prime</v>
          </cell>
          <cell r="D1095" t="str">
            <v>£5k-£10k</v>
          </cell>
          <cell r="O1095">
            <v>-37.44</v>
          </cell>
          <cell r="P1095">
            <v>0</v>
          </cell>
        </row>
        <row r="1096">
          <cell r="A1096">
            <v>45688</v>
          </cell>
          <cell r="B1096" t="str">
            <v>Ares</v>
          </cell>
          <cell r="C1096" t="str">
            <v>Near Prime</v>
          </cell>
          <cell r="D1096" t="str">
            <v>£5k-£10k</v>
          </cell>
          <cell r="O1096">
            <v>-1</v>
          </cell>
          <cell r="P1096">
            <v>0</v>
          </cell>
        </row>
        <row r="1097">
          <cell r="A1097">
            <v>45688</v>
          </cell>
          <cell r="B1097" t="str">
            <v>Ares</v>
          </cell>
          <cell r="C1097" t="str">
            <v>Near Prime</v>
          </cell>
          <cell r="D1097" t="str">
            <v>£5k-£10k</v>
          </cell>
          <cell r="O1097">
            <v>0</v>
          </cell>
          <cell r="P1097">
            <v>0</v>
          </cell>
        </row>
        <row r="1098">
          <cell r="A1098">
            <v>45688</v>
          </cell>
          <cell r="B1098" t="str">
            <v>Ares</v>
          </cell>
          <cell r="C1098" t="str">
            <v>Near Prime</v>
          </cell>
          <cell r="D1098" t="str">
            <v>£5k-£10k</v>
          </cell>
          <cell r="O1098">
            <v>0</v>
          </cell>
          <cell r="P1098">
            <v>0</v>
          </cell>
        </row>
        <row r="1099">
          <cell r="A1099">
            <v>45688</v>
          </cell>
          <cell r="B1099" t="str">
            <v>Ares</v>
          </cell>
          <cell r="C1099" t="str">
            <v>Near Prime</v>
          </cell>
          <cell r="D1099" t="str">
            <v>£5k-£10k</v>
          </cell>
          <cell r="O1099">
            <v>0</v>
          </cell>
          <cell r="P1099">
            <v>0</v>
          </cell>
        </row>
        <row r="1100">
          <cell r="A1100">
            <v>45688</v>
          </cell>
          <cell r="B1100" t="str">
            <v>Ares</v>
          </cell>
          <cell r="C1100" t="str">
            <v>Near Prime</v>
          </cell>
          <cell r="D1100" t="str">
            <v>£5k-£10k</v>
          </cell>
          <cell r="O1100">
            <v>0</v>
          </cell>
          <cell r="P1100">
            <v>0</v>
          </cell>
        </row>
        <row r="1101">
          <cell r="A1101">
            <v>45688</v>
          </cell>
          <cell r="B1101" t="str">
            <v>Ares</v>
          </cell>
          <cell r="C1101" t="str">
            <v>Near Prime</v>
          </cell>
          <cell r="D1101" t="str">
            <v>£5k-£10k</v>
          </cell>
          <cell r="O1101">
            <v>0</v>
          </cell>
          <cell r="P1101">
            <v>0</v>
          </cell>
        </row>
        <row r="1102">
          <cell r="A1102">
            <v>45688</v>
          </cell>
          <cell r="B1102" t="str">
            <v>Ares</v>
          </cell>
          <cell r="C1102" t="str">
            <v>Near Prime</v>
          </cell>
          <cell r="D1102" t="str">
            <v>£5k-£10k</v>
          </cell>
          <cell r="O1102">
            <v>0</v>
          </cell>
          <cell r="P1102">
            <v>0</v>
          </cell>
        </row>
        <row r="1103">
          <cell r="A1103">
            <v>45688</v>
          </cell>
          <cell r="B1103" t="str">
            <v>Ares</v>
          </cell>
          <cell r="C1103" t="str">
            <v>Near Prime</v>
          </cell>
          <cell r="D1103" t="str">
            <v>£5k-£10k</v>
          </cell>
          <cell r="O1103">
            <v>0</v>
          </cell>
          <cell r="P1103">
            <v>0</v>
          </cell>
        </row>
        <row r="1104">
          <cell r="A1104">
            <v>45688</v>
          </cell>
          <cell r="B1104" t="str">
            <v>Ares</v>
          </cell>
          <cell r="C1104" t="str">
            <v>Near Prime</v>
          </cell>
          <cell r="D1104" t="str">
            <v>£5k-£10k</v>
          </cell>
          <cell r="O1104">
            <v>-50</v>
          </cell>
          <cell r="P1104">
            <v>0</v>
          </cell>
        </row>
        <row r="1105">
          <cell r="A1105">
            <v>45688</v>
          </cell>
          <cell r="B1105" t="str">
            <v>Ares</v>
          </cell>
          <cell r="C1105" t="str">
            <v>Near Prime</v>
          </cell>
          <cell r="D1105" t="str">
            <v>£5k-£10k</v>
          </cell>
          <cell r="O1105">
            <v>0</v>
          </cell>
          <cell r="P1105">
            <v>0</v>
          </cell>
        </row>
        <row r="1106">
          <cell r="A1106">
            <v>45688</v>
          </cell>
          <cell r="B1106" t="str">
            <v>Ares</v>
          </cell>
          <cell r="C1106" t="str">
            <v>Near Prime</v>
          </cell>
          <cell r="D1106" t="str">
            <v>£5k-£10k</v>
          </cell>
          <cell r="O1106">
            <v>-55.86</v>
          </cell>
          <cell r="P1106">
            <v>0</v>
          </cell>
        </row>
        <row r="1107">
          <cell r="A1107">
            <v>45688</v>
          </cell>
          <cell r="B1107" t="str">
            <v>Ares</v>
          </cell>
          <cell r="C1107" t="str">
            <v>Near Prime</v>
          </cell>
          <cell r="D1107" t="str">
            <v>£5k-£10k</v>
          </cell>
          <cell r="O1107">
            <v>0</v>
          </cell>
          <cell r="P1107">
            <v>0</v>
          </cell>
        </row>
        <row r="1108">
          <cell r="A1108">
            <v>45688</v>
          </cell>
          <cell r="B1108" t="str">
            <v>Ares</v>
          </cell>
          <cell r="C1108" t="str">
            <v>Near Prime</v>
          </cell>
          <cell r="D1108" t="str">
            <v>£5k-£10k</v>
          </cell>
          <cell r="O1108">
            <v>0</v>
          </cell>
          <cell r="P1108">
            <v>0</v>
          </cell>
        </row>
        <row r="1109">
          <cell r="A1109">
            <v>45688</v>
          </cell>
          <cell r="B1109" t="str">
            <v>Ares</v>
          </cell>
          <cell r="C1109" t="str">
            <v>Near Prime</v>
          </cell>
          <cell r="D1109" t="str">
            <v>£5k-£10k</v>
          </cell>
          <cell r="O1109">
            <v>0</v>
          </cell>
          <cell r="P1109">
            <v>0</v>
          </cell>
        </row>
        <row r="1110">
          <cell r="A1110">
            <v>45688</v>
          </cell>
          <cell r="B1110" t="str">
            <v>Ares</v>
          </cell>
          <cell r="C1110" t="str">
            <v>Near Prime</v>
          </cell>
          <cell r="D1110" t="str">
            <v>£5k-£10k</v>
          </cell>
          <cell r="O1110">
            <v>0</v>
          </cell>
          <cell r="P1110">
            <v>0</v>
          </cell>
        </row>
        <row r="1111">
          <cell r="A1111">
            <v>45688</v>
          </cell>
          <cell r="B1111" t="str">
            <v>Ares</v>
          </cell>
          <cell r="C1111" t="str">
            <v>Near Prime</v>
          </cell>
          <cell r="D1111" t="str">
            <v>£5k-£10k</v>
          </cell>
          <cell r="O1111">
            <v>0</v>
          </cell>
          <cell r="P1111">
            <v>0</v>
          </cell>
        </row>
        <row r="1112">
          <cell r="A1112">
            <v>45688</v>
          </cell>
          <cell r="B1112" t="str">
            <v>Ares</v>
          </cell>
          <cell r="C1112" t="str">
            <v>Near Prime</v>
          </cell>
          <cell r="D1112" t="str">
            <v>£5k-£10k</v>
          </cell>
          <cell r="O1112">
            <v>0</v>
          </cell>
          <cell r="P1112">
            <v>0</v>
          </cell>
        </row>
        <row r="1113">
          <cell r="A1113">
            <v>45688</v>
          </cell>
          <cell r="B1113" t="str">
            <v>Ares</v>
          </cell>
          <cell r="C1113" t="str">
            <v>Near Prime</v>
          </cell>
          <cell r="D1113" t="str">
            <v>£5k-£10k</v>
          </cell>
          <cell r="O1113">
            <v>0</v>
          </cell>
          <cell r="P1113">
            <v>0</v>
          </cell>
        </row>
        <row r="1114">
          <cell r="A1114">
            <v>45688</v>
          </cell>
          <cell r="B1114" t="str">
            <v>Ares</v>
          </cell>
          <cell r="C1114" t="str">
            <v>Near Prime</v>
          </cell>
          <cell r="D1114" t="str">
            <v>£5k-£10k</v>
          </cell>
          <cell r="O1114">
            <v>0</v>
          </cell>
          <cell r="P1114">
            <v>0</v>
          </cell>
        </row>
        <row r="1115">
          <cell r="A1115">
            <v>45688</v>
          </cell>
          <cell r="B1115" t="str">
            <v>Ares</v>
          </cell>
          <cell r="C1115" t="str">
            <v>Near Prime</v>
          </cell>
          <cell r="D1115" t="str">
            <v>£5k-£10k</v>
          </cell>
          <cell r="O1115">
            <v>-9.99</v>
          </cell>
          <cell r="P1115">
            <v>0</v>
          </cell>
        </row>
        <row r="1116">
          <cell r="A1116">
            <v>45688</v>
          </cell>
          <cell r="B1116" t="str">
            <v>Ares</v>
          </cell>
          <cell r="C1116" t="str">
            <v>Near Prime</v>
          </cell>
          <cell r="D1116" t="str">
            <v>£5k-£10k</v>
          </cell>
          <cell r="O1116">
            <v>0</v>
          </cell>
          <cell r="P1116">
            <v>0</v>
          </cell>
        </row>
        <row r="1117">
          <cell r="A1117">
            <v>45688</v>
          </cell>
          <cell r="B1117" t="str">
            <v>Ares</v>
          </cell>
          <cell r="C1117" t="str">
            <v>Near Prime</v>
          </cell>
          <cell r="D1117" t="str">
            <v>£5k-£10k</v>
          </cell>
          <cell r="O1117">
            <v>0</v>
          </cell>
          <cell r="P1117">
            <v>0</v>
          </cell>
        </row>
        <row r="1118">
          <cell r="A1118">
            <v>45688</v>
          </cell>
          <cell r="B1118" t="str">
            <v>Ares</v>
          </cell>
          <cell r="C1118" t="str">
            <v>Near Prime</v>
          </cell>
          <cell r="D1118" t="str">
            <v>£5k-£10k</v>
          </cell>
          <cell r="O1118">
            <v>0</v>
          </cell>
          <cell r="P1118">
            <v>0</v>
          </cell>
        </row>
        <row r="1119">
          <cell r="A1119">
            <v>45688</v>
          </cell>
          <cell r="B1119" t="str">
            <v>Ares</v>
          </cell>
          <cell r="C1119" t="str">
            <v>Near Prime</v>
          </cell>
          <cell r="D1119" t="str">
            <v>£5k-£10k</v>
          </cell>
          <cell r="O1119">
            <v>0</v>
          </cell>
          <cell r="P1119">
            <v>0</v>
          </cell>
        </row>
        <row r="1120">
          <cell r="A1120">
            <v>45688</v>
          </cell>
          <cell r="B1120" t="str">
            <v>Ares</v>
          </cell>
          <cell r="C1120" t="str">
            <v>Near Prime</v>
          </cell>
          <cell r="D1120" t="str">
            <v>£5k-£10k</v>
          </cell>
          <cell r="O1120">
            <v>0</v>
          </cell>
          <cell r="P1120">
            <v>0</v>
          </cell>
        </row>
        <row r="1121">
          <cell r="A1121">
            <v>45688</v>
          </cell>
          <cell r="B1121" t="str">
            <v>Ares</v>
          </cell>
          <cell r="C1121" t="str">
            <v>Near Prime</v>
          </cell>
          <cell r="D1121" t="str">
            <v>£5k-£10k</v>
          </cell>
          <cell r="O1121">
            <v>-5</v>
          </cell>
          <cell r="P1121">
            <v>0</v>
          </cell>
        </row>
        <row r="1122">
          <cell r="A1122">
            <v>45688</v>
          </cell>
          <cell r="B1122" t="str">
            <v>Ares</v>
          </cell>
          <cell r="C1122" t="str">
            <v>Near Prime</v>
          </cell>
          <cell r="D1122" t="str">
            <v>£5k-£10k</v>
          </cell>
          <cell r="O1122">
            <v>0</v>
          </cell>
          <cell r="P1122">
            <v>0</v>
          </cell>
        </row>
        <row r="1123">
          <cell r="A1123">
            <v>45688</v>
          </cell>
          <cell r="B1123" t="str">
            <v>Ares</v>
          </cell>
          <cell r="C1123" t="str">
            <v>Near Prime</v>
          </cell>
          <cell r="D1123" t="str">
            <v>£5k-£10k</v>
          </cell>
          <cell r="O1123">
            <v>-10.4</v>
          </cell>
          <cell r="P1123">
            <v>0</v>
          </cell>
        </row>
        <row r="1124">
          <cell r="A1124">
            <v>45688</v>
          </cell>
          <cell r="B1124" t="str">
            <v>Ares</v>
          </cell>
          <cell r="C1124" t="str">
            <v>Near Prime</v>
          </cell>
          <cell r="D1124" t="str">
            <v>£5k-£10k</v>
          </cell>
          <cell r="O1124">
            <v>0</v>
          </cell>
          <cell r="P1124">
            <v>0</v>
          </cell>
        </row>
        <row r="1125">
          <cell r="A1125">
            <v>45688</v>
          </cell>
          <cell r="B1125" t="str">
            <v>Ares</v>
          </cell>
          <cell r="C1125" t="str">
            <v>Near Prime</v>
          </cell>
          <cell r="D1125" t="str">
            <v>£5k-£10k</v>
          </cell>
          <cell r="O1125">
            <v>0</v>
          </cell>
          <cell r="P1125">
            <v>0</v>
          </cell>
        </row>
        <row r="1126">
          <cell r="A1126">
            <v>45688</v>
          </cell>
          <cell r="B1126" t="str">
            <v>Ares</v>
          </cell>
          <cell r="C1126" t="str">
            <v>Near Prime</v>
          </cell>
          <cell r="D1126" t="str">
            <v>£5k-£10k</v>
          </cell>
          <cell r="O1126">
            <v>0</v>
          </cell>
          <cell r="P1126">
            <v>0</v>
          </cell>
        </row>
        <row r="1127">
          <cell r="A1127">
            <v>45688</v>
          </cell>
          <cell r="B1127" t="str">
            <v>Ares</v>
          </cell>
          <cell r="C1127" t="str">
            <v>Near Prime</v>
          </cell>
          <cell r="D1127" t="str">
            <v>£5k-£10k</v>
          </cell>
          <cell r="O1127">
            <v>0</v>
          </cell>
          <cell r="P1127">
            <v>0</v>
          </cell>
        </row>
        <row r="1128">
          <cell r="A1128">
            <v>45688</v>
          </cell>
          <cell r="B1128" t="str">
            <v>Ares</v>
          </cell>
          <cell r="C1128" t="str">
            <v>Near Prime</v>
          </cell>
          <cell r="D1128" t="str">
            <v>£5k-£10k</v>
          </cell>
          <cell r="O1128">
            <v>0</v>
          </cell>
          <cell r="P1128">
            <v>0</v>
          </cell>
        </row>
        <row r="1129">
          <cell r="A1129">
            <v>45688</v>
          </cell>
          <cell r="B1129" t="str">
            <v>Ares</v>
          </cell>
          <cell r="C1129" t="str">
            <v>Near Prime</v>
          </cell>
          <cell r="D1129" t="str">
            <v>£5k-£10k</v>
          </cell>
          <cell r="O1129">
            <v>0</v>
          </cell>
          <cell r="P1129">
            <v>0</v>
          </cell>
        </row>
        <row r="1130">
          <cell r="A1130">
            <v>45688</v>
          </cell>
          <cell r="B1130" t="str">
            <v>Ares</v>
          </cell>
          <cell r="C1130" t="str">
            <v>Near Prime</v>
          </cell>
          <cell r="D1130" t="str">
            <v>£5k-£10k</v>
          </cell>
          <cell r="O1130">
            <v>0</v>
          </cell>
          <cell r="P1130">
            <v>0</v>
          </cell>
        </row>
        <row r="1131">
          <cell r="A1131">
            <v>45688</v>
          </cell>
          <cell r="B1131" t="str">
            <v>Ares</v>
          </cell>
          <cell r="C1131" t="str">
            <v>Near Prime</v>
          </cell>
          <cell r="D1131" t="str">
            <v>£5k-£10k</v>
          </cell>
          <cell r="O1131">
            <v>0</v>
          </cell>
          <cell r="P1131">
            <v>0</v>
          </cell>
        </row>
        <row r="1132">
          <cell r="A1132">
            <v>45688</v>
          </cell>
          <cell r="B1132" t="str">
            <v>Ares</v>
          </cell>
          <cell r="C1132" t="str">
            <v>Near Prime</v>
          </cell>
          <cell r="D1132" t="str">
            <v>£5k-£10k</v>
          </cell>
          <cell r="O1132">
            <v>0</v>
          </cell>
          <cell r="P1132">
            <v>0</v>
          </cell>
        </row>
        <row r="1133">
          <cell r="A1133">
            <v>45688</v>
          </cell>
          <cell r="B1133" t="str">
            <v>Ares</v>
          </cell>
          <cell r="C1133" t="str">
            <v>Near Prime</v>
          </cell>
          <cell r="D1133" t="str">
            <v>£5k-£10k</v>
          </cell>
          <cell r="O1133">
            <v>0</v>
          </cell>
          <cell r="P1133">
            <v>0</v>
          </cell>
        </row>
        <row r="1134">
          <cell r="A1134">
            <v>45688</v>
          </cell>
          <cell r="B1134" t="str">
            <v>Ares</v>
          </cell>
          <cell r="C1134" t="str">
            <v>Near Prime</v>
          </cell>
          <cell r="D1134" t="str">
            <v>£5k-£10k</v>
          </cell>
          <cell r="O1134">
            <v>0</v>
          </cell>
          <cell r="P1134">
            <v>0</v>
          </cell>
        </row>
        <row r="1135">
          <cell r="A1135">
            <v>45688</v>
          </cell>
          <cell r="B1135" t="str">
            <v>Ares</v>
          </cell>
          <cell r="C1135" t="str">
            <v>Near Prime</v>
          </cell>
          <cell r="D1135" t="str">
            <v>£5k-£10k</v>
          </cell>
          <cell r="O1135">
            <v>0</v>
          </cell>
          <cell r="P1135">
            <v>0</v>
          </cell>
        </row>
        <row r="1136">
          <cell r="A1136">
            <v>45688</v>
          </cell>
          <cell r="B1136" t="str">
            <v>Ares</v>
          </cell>
          <cell r="C1136" t="str">
            <v>Near Prime</v>
          </cell>
          <cell r="D1136" t="str">
            <v>£5k-£10k</v>
          </cell>
          <cell r="O1136">
            <v>0</v>
          </cell>
          <cell r="P1136">
            <v>0</v>
          </cell>
        </row>
        <row r="1137">
          <cell r="A1137">
            <v>45688</v>
          </cell>
          <cell r="B1137" t="str">
            <v>Ares</v>
          </cell>
          <cell r="C1137" t="str">
            <v>Near Prime</v>
          </cell>
          <cell r="D1137" t="str">
            <v>£5k-£10k</v>
          </cell>
          <cell r="O1137">
            <v>0</v>
          </cell>
          <cell r="P1137">
            <v>0</v>
          </cell>
        </row>
        <row r="1138">
          <cell r="A1138">
            <v>45688</v>
          </cell>
          <cell r="B1138" t="str">
            <v>Ares</v>
          </cell>
          <cell r="C1138" t="str">
            <v>Near Prime</v>
          </cell>
          <cell r="D1138" t="str">
            <v>£5k-£10k</v>
          </cell>
          <cell r="O1138">
            <v>-10</v>
          </cell>
          <cell r="P1138">
            <v>0</v>
          </cell>
        </row>
        <row r="1139">
          <cell r="A1139">
            <v>45688</v>
          </cell>
          <cell r="B1139" t="str">
            <v>Ares</v>
          </cell>
          <cell r="C1139" t="str">
            <v>Near Prime</v>
          </cell>
          <cell r="D1139" t="str">
            <v>£5k-£10k</v>
          </cell>
          <cell r="O1139">
            <v>-63.18</v>
          </cell>
          <cell r="P1139">
            <v>0</v>
          </cell>
        </row>
        <row r="1140">
          <cell r="A1140">
            <v>45688</v>
          </cell>
          <cell r="B1140" t="str">
            <v>Ares</v>
          </cell>
          <cell r="C1140" t="str">
            <v>Near Prime</v>
          </cell>
          <cell r="D1140" t="str">
            <v>£5k-£10k</v>
          </cell>
          <cell r="O1140">
            <v>0</v>
          </cell>
          <cell r="P1140">
            <v>0</v>
          </cell>
        </row>
        <row r="1141">
          <cell r="A1141">
            <v>45688</v>
          </cell>
          <cell r="B1141" t="str">
            <v>Ares</v>
          </cell>
          <cell r="C1141" t="str">
            <v>Near Prime</v>
          </cell>
          <cell r="D1141" t="str">
            <v>£5k-£10k</v>
          </cell>
          <cell r="O1141">
            <v>0</v>
          </cell>
          <cell r="P1141">
            <v>0</v>
          </cell>
        </row>
        <row r="1142">
          <cell r="A1142">
            <v>45688</v>
          </cell>
          <cell r="B1142" t="str">
            <v>Ares</v>
          </cell>
          <cell r="C1142" t="str">
            <v>Near Prime</v>
          </cell>
          <cell r="D1142" t="str">
            <v>£5k-£10k</v>
          </cell>
          <cell r="O1142">
            <v>0</v>
          </cell>
          <cell r="P1142">
            <v>0</v>
          </cell>
        </row>
        <row r="1143">
          <cell r="A1143">
            <v>45688</v>
          </cell>
          <cell r="B1143" t="str">
            <v>Ares</v>
          </cell>
          <cell r="C1143" t="str">
            <v>Near Prime</v>
          </cell>
          <cell r="D1143" t="str">
            <v>£5k-£10k</v>
          </cell>
          <cell r="O1143">
            <v>0</v>
          </cell>
          <cell r="P1143">
            <v>0</v>
          </cell>
        </row>
        <row r="1144">
          <cell r="A1144">
            <v>45688</v>
          </cell>
          <cell r="B1144" t="str">
            <v>Ares</v>
          </cell>
          <cell r="C1144" t="str">
            <v>Near Prime</v>
          </cell>
          <cell r="D1144" t="str">
            <v>£5k-£10k</v>
          </cell>
          <cell r="O1144">
            <v>0</v>
          </cell>
          <cell r="P1144">
            <v>0</v>
          </cell>
        </row>
        <row r="1145">
          <cell r="A1145">
            <v>45688</v>
          </cell>
          <cell r="B1145" t="str">
            <v>Ares</v>
          </cell>
          <cell r="C1145" t="str">
            <v>Near Prime</v>
          </cell>
          <cell r="D1145" t="str">
            <v>£5k-£10k</v>
          </cell>
          <cell r="O1145">
            <v>0</v>
          </cell>
          <cell r="P1145">
            <v>0</v>
          </cell>
        </row>
        <row r="1146">
          <cell r="A1146">
            <v>45688</v>
          </cell>
          <cell r="B1146" t="str">
            <v>Ares</v>
          </cell>
          <cell r="C1146" t="str">
            <v>Near Prime</v>
          </cell>
          <cell r="D1146" t="str">
            <v>£5k-£10k</v>
          </cell>
          <cell r="O1146">
            <v>0</v>
          </cell>
          <cell r="P1146">
            <v>0</v>
          </cell>
        </row>
        <row r="1147">
          <cell r="A1147">
            <v>45688</v>
          </cell>
          <cell r="B1147" t="str">
            <v>Ares</v>
          </cell>
          <cell r="C1147" t="str">
            <v>Near Prime</v>
          </cell>
          <cell r="D1147" t="str">
            <v>£5k-£10k</v>
          </cell>
          <cell r="O1147">
            <v>0</v>
          </cell>
          <cell r="P1147">
            <v>0</v>
          </cell>
        </row>
        <row r="1148">
          <cell r="A1148">
            <v>45688</v>
          </cell>
          <cell r="B1148" t="str">
            <v>Ares</v>
          </cell>
          <cell r="C1148" t="str">
            <v>Near Prime</v>
          </cell>
          <cell r="D1148" t="str">
            <v>£5k-£10k</v>
          </cell>
          <cell r="O1148">
            <v>0</v>
          </cell>
          <cell r="P1148">
            <v>0</v>
          </cell>
        </row>
        <row r="1149">
          <cell r="A1149">
            <v>45688</v>
          </cell>
          <cell r="B1149" t="str">
            <v>Ares</v>
          </cell>
          <cell r="C1149" t="str">
            <v>Near Prime</v>
          </cell>
          <cell r="D1149" t="str">
            <v>£5k-£10k</v>
          </cell>
          <cell r="O1149">
            <v>0</v>
          </cell>
          <cell r="P1149">
            <v>0</v>
          </cell>
        </row>
        <row r="1150">
          <cell r="A1150">
            <v>45688</v>
          </cell>
          <cell r="B1150" t="str">
            <v>Ares</v>
          </cell>
          <cell r="C1150" t="str">
            <v>Near Prime</v>
          </cell>
          <cell r="D1150" t="str">
            <v>£5k-£10k</v>
          </cell>
          <cell r="O1150">
            <v>0</v>
          </cell>
          <cell r="P1150">
            <v>0</v>
          </cell>
        </row>
        <row r="1151">
          <cell r="A1151">
            <v>45688</v>
          </cell>
          <cell r="B1151" t="str">
            <v>Ares</v>
          </cell>
          <cell r="C1151" t="str">
            <v>Near Prime</v>
          </cell>
          <cell r="D1151" t="str">
            <v>£5k-£10k</v>
          </cell>
          <cell r="O1151">
            <v>0</v>
          </cell>
          <cell r="P1151">
            <v>0</v>
          </cell>
        </row>
        <row r="1152">
          <cell r="A1152">
            <v>45688</v>
          </cell>
          <cell r="B1152" t="str">
            <v>Ares</v>
          </cell>
          <cell r="C1152" t="str">
            <v>Near Prime</v>
          </cell>
          <cell r="D1152" t="str">
            <v>£5k-£10k</v>
          </cell>
          <cell r="O1152">
            <v>-1106.58</v>
          </cell>
          <cell r="P1152">
            <v>0</v>
          </cell>
        </row>
        <row r="1153">
          <cell r="A1153">
            <v>45688</v>
          </cell>
          <cell r="B1153" t="str">
            <v>Ares</v>
          </cell>
          <cell r="C1153" t="str">
            <v>Near Prime</v>
          </cell>
          <cell r="D1153" t="str">
            <v>£5k-£10k</v>
          </cell>
          <cell r="O1153">
            <v>0</v>
          </cell>
          <cell r="P1153">
            <v>0</v>
          </cell>
        </row>
        <row r="1154">
          <cell r="A1154">
            <v>45688</v>
          </cell>
          <cell r="B1154" t="str">
            <v>Ares</v>
          </cell>
          <cell r="C1154" t="str">
            <v>Near Prime</v>
          </cell>
          <cell r="D1154" t="str">
            <v>£5k-£10k</v>
          </cell>
          <cell r="O1154">
            <v>-76.400000000000006</v>
          </cell>
          <cell r="P1154">
            <v>0</v>
          </cell>
        </row>
        <row r="1155">
          <cell r="A1155">
            <v>45688</v>
          </cell>
          <cell r="B1155" t="str">
            <v>Ares</v>
          </cell>
          <cell r="C1155" t="str">
            <v>Near Prime</v>
          </cell>
          <cell r="D1155" t="str">
            <v>£5k-£10k</v>
          </cell>
          <cell r="O1155">
            <v>0</v>
          </cell>
          <cell r="P1155">
            <v>0</v>
          </cell>
        </row>
        <row r="1156">
          <cell r="A1156">
            <v>45688</v>
          </cell>
          <cell r="B1156" t="str">
            <v>Ares</v>
          </cell>
          <cell r="C1156" t="str">
            <v>Near Prime</v>
          </cell>
          <cell r="D1156" t="str">
            <v>£5k-£10k</v>
          </cell>
          <cell r="O1156">
            <v>0</v>
          </cell>
          <cell r="P1156">
            <v>0</v>
          </cell>
        </row>
        <row r="1157">
          <cell r="A1157">
            <v>45688</v>
          </cell>
          <cell r="B1157" t="str">
            <v>Ares</v>
          </cell>
          <cell r="C1157" t="str">
            <v>Near Prime</v>
          </cell>
          <cell r="D1157" t="str">
            <v>£5k-£10k</v>
          </cell>
          <cell r="O1157">
            <v>-353.93</v>
          </cell>
          <cell r="P1157">
            <v>0</v>
          </cell>
        </row>
        <row r="1158">
          <cell r="A1158">
            <v>45688</v>
          </cell>
          <cell r="B1158" t="str">
            <v>Ares</v>
          </cell>
          <cell r="C1158" t="str">
            <v>Near Prime</v>
          </cell>
          <cell r="D1158" t="str">
            <v>£5k-£10k</v>
          </cell>
          <cell r="O1158">
            <v>-199.6</v>
          </cell>
          <cell r="P1158">
            <v>0</v>
          </cell>
        </row>
        <row r="1159">
          <cell r="A1159">
            <v>45688</v>
          </cell>
          <cell r="B1159" t="str">
            <v>Ares</v>
          </cell>
          <cell r="C1159" t="str">
            <v>Near Prime</v>
          </cell>
          <cell r="D1159" t="str">
            <v>£5k-£10k</v>
          </cell>
          <cell r="O1159">
            <v>-307</v>
          </cell>
          <cell r="P1159">
            <v>0</v>
          </cell>
        </row>
        <row r="1160">
          <cell r="A1160">
            <v>45688</v>
          </cell>
          <cell r="B1160" t="str">
            <v>Ares</v>
          </cell>
          <cell r="C1160" t="str">
            <v>Near Prime</v>
          </cell>
          <cell r="D1160" t="str">
            <v>£5k-£10k</v>
          </cell>
          <cell r="O1160">
            <v>-222</v>
          </cell>
          <cell r="P1160">
            <v>0</v>
          </cell>
        </row>
        <row r="1161">
          <cell r="A1161">
            <v>45688</v>
          </cell>
          <cell r="B1161" t="str">
            <v>Ares</v>
          </cell>
          <cell r="C1161" t="str">
            <v>Near Prime</v>
          </cell>
          <cell r="D1161" t="str">
            <v>£5k-£10k</v>
          </cell>
          <cell r="O1161">
            <v>0</v>
          </cell>
          <cell r="P1161">
            <v>0</v>
          </cell>
        </row>
        <row r="1162">
          <cell r="A1162">
            <v>45688</v>
          </cell>
          <cell r="B1162" t="str">
            <v>Ares</v>
          </cell>
          <cell r="C1162" t="str">
            <v>Near Prime</v>
          </cell>
          <cell r="D1162" t="str">
            <v>£5k-£10k</v>
          </cell>
          <cell r="O1162">
            <v>-244.09</v>
          </cell>
          <cell r="P1162">
            <v>0</v>
          </cell>
        </row>
        <row r="1163">
          <cell r="A1163">
            <v>45688</v>
          </cell>
          <cell r="B1163" t="str">
            <v>Ares</v>
          </cell>
          <cell r="C1163" t="str">
            <v>Near Prime</v>
          </cell>
          <cell r="D1163" t="str">
            <v>£5k-£10k</v>
          </cell>
          <cell r="O1163">
            <v>0</v>
          </cell>
          <cell r="P1163">
            <v>0</v>
          </cell>
        </row>
        <row r="1164">
          <cell r="A1164">
            <v>45688</v>
          </cell>
          <cell r="B1164" t="str">
            <v>Ares</v>
          </cell>
          <cell r="C1164" t="str">
            <v>Near Prime</v>
          </cell>
          <cell r="D1164" t="str">
            <v>£5k-£10k</v>
          </cell>
          <cell r="O1164">
            <v>0</v>
          </cell>
          <cell r="P1164">
            <v>0</v>
          </cell>
        </row>
        <row r="1165">
          <cell r="A1165">
            <v>45688</v>
          </cell>
          <cell r="B1165" t="str">
            <v>Ares</v>
          </cell>
          <cell r="C1165" t="str">
            <v>Near Prime</v>
          </cell>
          <cell r="D1165" t="str">
            <v>£5k-£10k</v>
          </cell>
          <cell r="O1165">
            <v>0</v>
          </cell>
          <cell r="P1165">
            <v>0</v>
          </cell>
        </row>
        <row r="1166">
          <cell r="A1166">
            <v>45688</v>
          </cell>
          <cell r="B1166" t="str">
            <v>Ares</v>
          </cell>
          <cell r="C1166" t="str">
            <v>Near Prime</v>
          </cell>
          <cell r="D1166" t="str">
            <v>£5k-£10k</v>
          </cell>
          <cell r="O1166">
            <v>0</v>
          </cell>
          <cell r="P1166">
            <v>0</v>
          </cell>
        </row>
        <row r="1167">
          <cell r="A1167">
            <v>45688</v>
          </cell>
          <cell r="B1167" t="str">
            <v>Ares</v>
          </cell>
          <cell r="C1167" t="str">
            <v>Near Prime</v>
          </cell>
          <cell r="D1167" t="str">
            <v>£5k-£10k</v>
          </cell>
          <cell r="O1167">
            <v>0</v>
          </cell>
          <cell r="P1167">
            <v>0</v>
          </cell>
        </row>
        <row r="1168">
          <cell r="A1168">
            <v>45688</v>
          </cell>
          <cell r="B1168" t="str">
            <v>Ares</v>
          </cell>
          <cell r="C1168" t="str">
            <v>Near Prime</v>
          </cell>
          <cell r="D1168" t="str">
            <v>£5k-£10k</v>
          </cell>
          <cell r="O1168">
            <v>0</v>
          </cell>
          <cell r="P1168">
            <v>0</v>
          </cell>
        </row>
        <row r="1169">
          <cell r="A1169">
            <v>45688</v>
          </cell>
          <cell r="B1169" t="str">
            <v>Ares</v>
          </cell>
          <cell r="C1169" t="str">
            <v>Near Prime</v>
          </cell>
          <cell r="D1169" t="str">
            <v>£5k-£10k</v>
          </cell>
          <cell r="O1169">
            <v>0</v>
          </cell>
          <cell r="P1169">
            <v>0</v>
          </cell>
        </row>
        <row r="1170">
          <cell r="A1170">
            <v>45688</v>
          </cell>
          <cell r="B1170" t="str">
            <v>Ares</v>
          </cell>
          <cell r="C1170" t="str">
            <v>Near Prime</v>
          </cell>
          <cell r="D1170" t="str">
            <v>£5k-£10k</v>
          </cell>
          <cell r="O1170">
            <v>0</v>
          </cell>
          <cell r="P1170">
            <v>0</v>
          </cell>
        </row>
        <row r="1171">
          <cell r="A1171">
            <v>45688</v>
          </cell>
          <cell r="B1171" t="str">
            <v>Ares</v>
          </cell>
          <cell r="C1171" t="str">
            <v>Near Prime</v>
          </cell>
          <cell r="D1171" t="str">
            <v>£5k-£10k</v>
          </cell>
          <cell r="O1171">
            <v>0</v>
          </cell>
          <cell r="P1171">
            <v>0</v>
          </cell>
        </row>
        <row r="1172">
          <cell r="A1172">
            <v>45688</v>
          </cell>
          <cell r="B1172" t="str">
            <v>Ares</v>
          </cell>
          <cell r="C1172" t="str">
            <v>Near Prime</v>
          </cell>
          <cell r="D1172" t="str">
            <v>£5k-£10k</v>
          </cell>
          <cell r="O1172">
            <v>0</v>
          </cell>
          <cell r="P1172">
            <v>0</v>
          </cell>
        </row>
        <row r="1173">
          <cell r="A1173">
            <v>45688</v>
          </cell>
          <cell r="B1173" t="str">
            <v>Ares</v>
          </cell>
          <cell r="C1173" t="str">
            <v>Near Prime</v>
          </cell>
          <cell r="D1173" t="str">
            <v>£5k-£10k</v>
          </cell>
          <cell r="O1173">
            <v>0</v>
          </cell>
          <cell r="P1173">
            <v>0</v>
          </cell>
        </row>
        <row r="1174">
          <cell r="A1174">
            <v>45688</v>
          </cell>
          <cell r="B1174" t="str">
            <v>Ares</v>
          </cell>
          <cell r="C1174" t="str">
            <v>Near Prime</v>
          </cell>
          <cell r="D1174" t="str">
            <v>£5k-£10k</v>
          </cell>
          <cell r="O1174">
            <v>0</v>
          </cell>
          <cell r="P1174">
            <v>0</v>
          </cell>
        </row>
        <row r="1175">
          <cell r="A1175">
            <v>45688</v>
          </cell>
          <cell r="B1175" t="str">
            <v>Ares</v>
          </cell>
          <cell r="C1175" t="str">
            <v>Near Prime</v>
          </cell>
          <cell r="D1175" t="str">
            <v>£5k-£10k</v>
          </cell>
          <cell r="O1175">
            <v>0</v>
          </cell>
          <cell r="P1175">
            <v>0</v>
          </cell>
        </row>
        <row r="1176">
          <cell r="A1176">
            <v>45688</v>
          </cell>
          <cell r="B1176" t="str">
            <v>Ares</v>
          </cell>
          <cell r="C1176" t="str">
            <v>Near Prime</v>
          </cell>
          <cell r="D1176" t="str">
            <v>£5k-£10k</v>
          </cell>
          <cell r="O1176">
            <v>0</v>
          </cell>
          <cell r="P1176">
            <v>0</v>
          </cell>
        </row>
        <row r="1177">
          <cell r="A1177">
            <v>45688</v>
          </cell>
          <cell r="B1177" t="str">
            <v>Ares</v>
          </cell>
          <cell r="C1177" t="str">
            <v>Near Prime</v>
          </cell>
          <cell r="D1177" t="str">
            <v>£5k-£10k</v>
          </cell>
          <cell r="O1177">
            <v>0</v>
          </cell>
          <cell r="P1177">
            <v>0</v>
          </cell>
        </row>
        <row r="1178">
          <cell r="A1178">
            <v>45688</v>
          </cell>
          <cell r="B1178" t="str">
            <v>Ares</v>
          </cell>
          <cell r="C1178" t="str">
            <v>Near Prime</v>
          </cell>
          <cell r="D1178" t="str">
            <v>£5k-£10k</v>
          </cell>
          <cell r="O1178">
            <v>0</v>
          </cell>
          <cell r="P1178">
            <v>0</v>
          </cell>
        </row>
        <row r="1179">
          <cell r="A1179">
            <v>45688</v>
          </cell>
          <cell r="B1179" t="str">
            <v>Ares</v>
          </cell>
          <cell r="C1179" t="str">
            <v>Near Prime</v>
          </cell>
          <cell r="D1179" t="str">
            <v>£5k-£10k</v>
          </cell>
          <cell r="O1179">
            <v>0</v>
          </cell>
          <cell r="P1179">
            <v>0</v>
          </cell>
        </row>
        <row r="1180">
          <cell r="A1180">
            <v>45688</v>
          </cell>
          <cell r="B1180" t="str">
            <v>Ares</v>
          </cell>
          <cell r="C1180" t="str">
            <v>Near Prime</v>
          </cell>
          <cell r="D1180" t="str">
            <v>£5k-£10k</v>
          </cell>
          <cell r="O1180">
            <v>0</v>
          </cell>
          <cell r="P1180">
            <v>0</v>
          </cell>
        </row>
        <row r="1181">
          <cell r="A1181">
            <v>45688</v>
          </cell>
          <cell r="B1181" t="str">
            <v>Ares</v>
          </cell>
          <cell r="C1181" t="str">
            <v>Near Prime</v>
          </cell>
          <cell r="D1181" t="str">
            <v>£5k-£10k</v>
          </cell>
          <cell r="O1181">
            <v>0</v>
          </cell>
          <cell r="P1181">
            <v>0</v>
          </cell>
        </row>
        <row r="1182">
          <cell r="A1182">
            <v>45688</v>
          </cell>
          <cell r="B1182" t="str">
            <v>Ares</v>
          </cell>
          <cell r="C1182" t="str">
            <v>Near Prime</v>
          </cell>
          <cell r="D1182" t="str">
            <v>£5k-£10k</v>
          </cell>
          <cell r="O1182">
            <v>0</v>
          </cell>
          <cell r="P1182">
            <v>0</v>
          </cell>
        </row>
        <row r="1183">
          <cell r="A1183">
            <v>45688</v>
          </cell>
          <cell r="B1183" t="str">
            <v>Ares</v>
          </cell>
          <cell r="C1183" t="str">
            <v>Near Prime</v>
          </cell>
          <cell r="D1183" t="str">
            <v>£5k-£10k</v>
          </cell>
          <cell r="O1183">
            <v>-34.67</v>
          </cell>
          <cell r="P1183">
            <v>0</v>
          </cell>
        </row>
        <row r="1184">
          <cell r="A1184">
            <v>45688</v>
          </cell>
          <cell r="B1184" t="str">
            <v>Ares</v>
          </cell>
          <cell r="C1184" t="str">
            <v>Near Prime</v>
          </cell>
          <cell r="D1184" t="str">
            <v>£5k-£10k</v>
          </cell>
          <cell r="O1184">
            <v>-5</v>
          </cell>
          <cell r="P1184">
            <v>0</v>
          </cell>
        </row>
        <row r="1185">
          <cell r="A1185">
            <v>45688</v>
          </cell>
          <cell r="B1185" t="str">
            <v>Ares</v>
          </cell>
          <cell r="C1185" t="str">
            <v>Near Prime</v>
          </cell>
          <cell r="D1185" t="str">
            <v>£5k-£10k</v>
          </cell>
          <cell r="O1185">
            <v>0</v>
          </cell>
          <cell r="P1185">
            <v>0</v>
          </cell>
        </row>
        <row r="1186">
          <cell r="A1186">
            <v>45688</v>
          </cell>
          <cell r="B1186" t="str">
            <v>Ares</v>
          </cell>
          <cell r="C1186" t="str">
            <v>Near Prime</v>
          </cell>
          <cell r="D1186" t="str">
            <v>£5k-£10k</v>
          </cell>
          <cell r="O1186">
            <v>-50</v>
          </cell>
          <cell r="P1186">
            <v>0</v>
          </cell>
        </row>
        <row r="1187">
          <cell r="A1187">
            <v>45688</v>
          </cell>
          <cell r="B1187" t="str">
            <v>Ares</v>
          </cell>
          <cell r="C1187" t="str">
            <v>Near Prime</v>
          </cell>
          <cell r="D1187" t="str">
            <v>£5k-£10k</v>
          </cell>
          <cell r="O1187">
            <v>0</v>
          </cell>
          <cell r="P1187">
            <v>0</v>
          </cell>
        </row>
        <row r="1188">
          <cell r="A1188">
            <v>45688</v>
          </cell>
          <cell r="B1188" t="str">
            <v>Ares</v>
          </cell>
          <cell r="C1188" t="str">
            <v>Near Prime</v>
          </cell>
          <cell r="D1188" t="str">
            <v>£5k-£10k</v>
          </cell>
          <cell r="O1188">
            <v>0</v>
          </cell>
          <cell r="P1188">
            <v>0</v>
          </cell>
        </row>
        <row r="1189">
          <cell r="A1189">
            <v>45688</v>
          </cell>
          <cell r="B1189" t="str">
            <v>Ares</v>
          </cell>
          <cell r="C1189" t="str">
            <v>Near Prime</v>
          </cell>
          <cell r="D1189" t="str">
            <v>£5k-£10k</v>
          </cell>
          <cell r="O1189">
            <v>0</v>
          </cell>
          <cell r="P1189">
            <v>0</v>
          </cell>
        </row>
        <row r="1190">
          <cell r="A1190">
            <v>45688</v>
          </cell>
          <cell r="B1190" t="str">
            <v>Ares</v>
          </cell>
          <cell r="C1190" t="str">
            <v>Near Prime</v>
          </cell>
          <cell r="D1190" t="str">
            <v>£5k-£10k</v>
          </cell>
          <cell r="O1190">
            <v>0</v>
          </cell>
          <cell r="P1190">
            <v>0</v>
          </cell>
        </row>
        <row r="1191">
          <cell r="A1191">
            <v>45688</v>
          </cell>
          <cell r="B1191" t="str">
            <v>Ares</v>
          </cell>
          <cell r="C1191" t="str">
            <v>Near Prime</v>
          </cell>
          <cell r="D1191" t="str">
            <v>£5k-£10k</v>
          </cell>
          <cell r="O1191">
            <v>0</v>
          </cell>
          <cell r="P1191">
            <v>0</v>
          </cell>
        </row>
        <row r="1192">
          <cell r="A1192">
            <v>45688</v>
          </cell>
          <cell r="B1192" t="str">
            <v>Ares</v>
          </cell>
          <cell r="C1192" t="str">
            <v>Near Prime</v>
          </cell>
          <cell r="D1192" t="str">
            <v>£5k-£10k</v>
          </cell>
          <cell r="O1192">
            <v>0</v>
          </cell>
          <cell r="P1192">
            <v>0</v>
          </cell>
        </row>
        <row r="1193">
          <cell r="A1193">
            <v>45688</v>
          </cell>
          <cell r="B1193" t="str">
            <v>Ares</v>
          </cell>
          <cell r="C1193" t="str">
            <v>Near Prime</v>
          </cell>
          <cell r="D1193" t="str">
            <v>£5k-£10k</v>
          </cell>
          <cell r="O1193">
            <v>-406.22</v>
          </cell>
          <cell r="P1193">
            <v>0</v>
          </cell>
        </row>
        <row r="1194">
          <cell r="A1194">
            <v>45688</v>
          </cell>
          <cell r="B1194" t="str">
            <v>Ares</v>
          </cell>
          <cell r="C1194" t="str">
            <v>Near Prime</v>
          </cell>
          <cell r="D1194" t="str">
            <v>£5k-£10k</v>
          </cell>
          <cell r="O1194">
            <v>-303.11</v>
          </cell>
          <cell r="P1194">
            <v>0</v>
          </cell>
        </row>
        <row r="1195">
          <cell r="A1195">
            <v>45688</v>
          </cell>
          <cell r="B1195" t="str">
            <v>Ares</v>
          </cell>
          <cell r="C1195" t="str">
            <v>Near Prime</v>
          </cell>
          <cell r="D1195" t="str">
            <v>£5k-£10k</v>
          </cell>
          <cell r="O1195">
            <v>-243.38</v>
          </cell>
          <cell r="P1195">
            <v>0</v>
          </cell>
        </row>
        <row r="1196">
          <cell r="A1196">
            <v>45688</v>
          </cell>
          <cell r="B1196" t="str">
            <v>Ares</v>
          </cell>
          <cell r="C1196" t="str">
            <v>Near Prime</v>
          </cell>
          <cell r="D1196" t="str">
            <v>£5k-£10k</v>
          </cell>
          <cell r="O1196">
            <v>0</v>
          </cell>
          <cell r="P1196">
            <v>0</v>
          </cell>
        </row>
        <row r="1197">
          <cell r="A1197">
            <v>45688</v>
          </cell>
          <cell r="B1197" t="str">
            <v>Ares</v>
          </cell>
          <cell r="C1197" t="str">
            <v>Near Prime</v>
          </cell>
          <cell r="D1197" t="str">
            <v>£5k-£10k</v>
          </cell>
          <cell r="O1197">
            <v>0</v>
          </cell>
          <cell r="P1197">
            <v>0</v>
          </cell>
        </row>
        <row r="1198">
          <cell r="A1198">
            <v>45688</v>
          </cell>
          <cell r="B1198" t="str">
            <v>Ares</v>
          </cell>
          <cell r="C1198" t="str">
            <v>Near Prime</v>
          </cell>
          <cell r="D1198" t="str">
            <v>£5k-£10k</v>
          </cell>
          <cell r="O1198">
            <v>0</v>
          </cell>
          <cell r="P1198">
            <v>0</v>
          </cell>
        </row>
        <row r="1199">
          <cell r="A1199">
            <v>45688</v>
          </cell>
          <cell r="B1199" t="str">
            <v>Ares</v>
          </cell>
          <cell r="C1199" t="str">
            <v>Near Prime</v>
          </cell>
          <cell r="D1199" t="str">
            <v>£5k-£10k</v>
          </cell>
          <cell r="O1199">
            <v>0</v>
          </cell>
          <cell r="P1199">
            <v>0</v>
          </cell>
        </row>
        <row r="1200">
          <cell r="A1200">
            <v>45688</v>
          </cell>
          <cell r="B1200" t="str">
            <v>Ares</v>
          </cell>
          <cell r="C1200" t="str">
            <v>Near Prime</v>
          </cell>
          <cell r="D1200" t="str">
            <v>£5k-£10k</v>
          </cell>
          <cell r="O1200">
            <v>-396.02</v>
          </cell>
          <cell r="P1200">
            <v>0</v>
          </cell>
        </row>
        <row r="1201">
          <cell r="A1201">
            <v>45688</v>
          </cell>
          <cell r="B1201" t="str">
            <v>Ares</v>
          </cell>
          <cell r="C1201" t="str">
            <v>Near Prime</v>
          </cell>
          <cell r="D1201" t="str">
            <v>£5k-£10k</v>
          </cell>
          <cell r="O1201">
            <v>0</v>
          </cell>
          <cell r="P1201">
            <v>0</v>
          </cell>
        </row>
        <row r="1202">
          <cell r="A1202">
            <v>45688</v>
          </cell>
          <cell r="B1202" t="str">
            <v>Ares</v>
          </cell>
          <cell r="C1202" t="str">
            <v>Near Prime</v>
          </cell>
          <cell r="D1202" t="str">
            <v>£5k-£10k</v>
          </cell>
          <cell r="O1202">
            <v>0</v>
          </cell>
          <cell r="P1202">
            <v>0</v>
          </cell>
        </row>
        <row r="1203">
          <cell r="A1203">
            <v>45688</v>
          </cell>
          <cell r="B1203" t="str">
            <v>Ares</v>
          </cell>
          <cell r="C1203" t="str">
            <v>Near Prime</v>
          </cell>
          <cell r="D1203" t="str">
            <v>£5k-£10k</v>
          </cell>
          <cell r="O1203">
            <v>-51.52</v>
          </cell>
          <cell r="P1203">
            <v>0</v>
          </cell>
        </row>
        <row r="1204">
          <cell r="A1204">
            <v>45688</v>
          </cell>
          <cell r="B1204" t="str">
            <v>Ares</v>
          </cell>
          <cell r="C1204" t="str">
            <v>Near Prime</v>
          </cell>
          <cell r="D1204" t="str">
            <v>£5k-£10k</v>
          </cell>
          <cell r="O1204">
            <v>0</v>
          </cell>
          <cell r="P1204">
            <v>0</v>
          </cell>
        </row>
        <row r="1205">
          <cell r="A1205">
            <v>45688</v>
          </cell>
          <cell r="B1205" t="str">
            <v>Ares</v>
          </cell>
          <cell r="C1205" t="str">
            <v>Near Prime</v>
          </cell>
          <cell r="D1205" t="str">
            <v>£5k-£10k</v>
          </cell>
          <cell r="O1205">
            <v>-75.95</v>
          </cell>
          <cell r="P1205">
            <v>0</v>
          </cell>
        </row>
        <row r="1206">
          <cell r="A1206">
            <v>45688</v>
          </cell>
          <cell r="B1206" t="str">
            <v>Ares</v>
          </cell>
          <cell r="C1206" t="str">
            <v>Near Prime</v>
          </cell>
          <cell r="D1206" t="str">
            <v>£5k-£10k</v>
          </cell>
          <cell r="O1206">
            <v>0</v>
          </cell>
          <cell r="P1206">
            <v>0</v>
          </cell>
        </row>
        <row r="1207">
          <cell r="A1207">
            <v>45688</v>
          </cell>
          <cell r="B1207" t="str">
            <v>Ares</v>
          </cell>
          <cell r="C1207" t="str">
            <v>Near Prime</v>
          </cell>
          <cell r="D1207" t="str">
            <v>£5k-£10k</v>
          </cell>
          <cell r="O1207">
            <v>0</v>
          </cell>
          <cell r="P1207">
            <v>0</v>
          </cell>
        </row>
        <row r="1208">
          <cell r="A1208">
            <v>45688</v>
          </cell>
          <cell r="B1208" t="str">
            <v>Ares</v>
          </cell>
          <cell r="C1208" t="str">
            <v>Near Prime</v>
          </cell>
          <cell r="D1208" t="str">
            <v>£5k-£10k</v>
          </cell>
          <cell r="O1208">
            <v>0</v>
          </cell>
          <cell r="P1208">
            <v>0</v>
          </cell>
        </row>
        <row r="1209">
          <cell r="A1209">
            <v>45688</v>
          </cell>
          <cell r="B1209" t="str">
            <v>Ares</v>
          </cell>
          <cell r="C1209" t="str">
            <v>Near Prime</v>
          </cell>
          <cell r="D1209" t="str">
            <v>£5k-£10k</v>
          </cell>
          <cell r="O1209">
            <v>-391.63</v>
          </cell>
          <cell r="P1209">
            <v>0</v>
          </cell>
        </row>
        <row r="1210">
          <cell r="A1210">
            <v>45688</v>
          </cell>
          <cell r="B1210" t="str">
            <v>Ares</v>
          </cell>
          <cell r="C1210" t="str">
            <v>Near Prime</v>
          </cell>
          <cell r="D1210" t="str">
            <v>£5k-£10k</v>
          </cell>
          <cell r="O1210">
            <v>0</v>
          </cell>
          <cell r="P1210">
            <v>0</v>
          </cell>
        </row>
        <row r="1211">
          <cell r="A1211">
            <v>45688</v>
          </cell>
          <cell r="B1211" t="str">
            <v>Ares</v>
          </cell>
          <cell r="C1211" t="str">
            <v>Near Prime</v>
          </cell>
          <cell r="D1211" t="str">
            <v>£5k-£10k</v>
          </cell>
          <cell r="O1211">
            <v>-32.49</v>
          </cell>
          <cell r="P1211">
            <v>0</v>
          </cell>
        </row>
        <row r="1212">
          <cell r="A1212">
            <v>45688</v>
          </cell>
          <cell r="B1212" t="str">
            <v>Ares</v>
          </cell>
          <cell r="C1212" t="str">
            <v>Near Prime</v>
          </cell>
          <cell r="D1212" t="str">
            <v>£5k-£10k</v>
          </cell>
          <cell r="O1212">
            <v>0</v>
          </cell>
          <cell r="P1212">
            <v>0</v>
          </cell>
        </row>
        <row r="1213">
          <cell r="A1213">
            <v>45688</v>
          </cell>
          <cell r="B1213" t="str">
            <v>Ares</v>
          </cell>
          <cell r="C1213" t="str">
            <v>Near Prime</v>
          </cell>
          <cell r="D1213" t="str">
            <v>£5k-£10k</v>
          </cell>
          <cell r="O1213">
            <v>-50</v>
          </cell>
          <cell r="P1213">
            <v>0</v>
          </cell>
        </row>
        <row r="1214">
          <cell r="A1214">
            <v>45688</v>
          </cell>
          <cell r="B1214" t="str">
            <v>Ares</v>
          </cell>
          <cell r="C1214" t="str">
            <v>Near Prime</v>
          </cell>
          <cell r="D1214" t="str">
            <v>£5k-£10k</v>
          </cell>
          <cell r="O1214">
            <v>-86.02</v>
          </cell>
          <cell r="P1214">
            <v>0</v>
          </cell>
        </row>
        <row r="1215">
          <cell r="A1215">
            <v>45688</v>
          </cell>
          <cell r="B1215" t="str">
            <v>Ares</v>
          </cell>
          <cell r="C1215" t="str">
            <v>Near Prime</v>
          </cell>
          <cell r="D1215" t="str">
            <v>£5k-£10k</v>
          </cell>
          <cell r="O1215">
            <v>-124.93</v>
          </cell>
          <cell r="P1215">
            <v>0</v>
          </cell>
        </row>
        <row r="1216">
          <cell r="A1216">
            <v>45688</v>
          </cell>
          <cell r="B1216" t="str">
            <v>Ares</v>
          </cell>
          <cell r="C1216" t="str">
            <v>Near Prime</v>
          </cell>
          <cell r="D1216" t="str">
            <v>£5k-£10k</v>
          </cell>
          <cell r="O1216">
            <v>-144.65</v>
          </cell>
          <cell r="P1216">
            <v>0</v>
          </cell>
        </row>
        <row r="1217">
          <cell r="A1217">
            <v>45688</v>
          </cell>
          <cell r="B1217" t="str">
            <v>Ares</v>
          </cell>
          <cell r="C1217" t="str">
            <v>Near Prime</v>
          </cell>
          <cell r="D1217" t="str">
            <v>£5k-£10k</v>
          </cell>
          <cell r="O1217">
            <v>0</v>
          </cell>
          <cell r="P1217">
            <v>0</v>
          </cell>
        </row>
        <row r="1218">
          <cell r="A1218">
            <v>45688</v>
          </cell>
          <cell r="B1218" t="str">
            <v>Ares</v>
          </cell>
          <cell r="C1218" t="str">
            <v>Near Prime</v>
          </cell>
          <cell r="D1218" t="str">
            <v>£5k-£10k</v>
          </cell>
          <cell r="O1218">
            <v>0</v>
          </cell>
          <cell r="P1218">
            <v>0</v>
          </cell>
        </row>
        <row r="1219">
          <cell r="A1219">
            <v>45688</v>
          </cell>
          <cell r="B1219" t="str">
            <v>Ares</v>
          </cell>
          <cell r="C1219" t="str">
            <v>Near Prime</v>
          </cell>
          <cell r="D1219" t="str">
            <v>£5k-£10k</v>
          </cell>
          <cell r="O1219">
            <v>0</v>
          </cell>
          <cell r="P1219">
            <v>0</v>
          </cell>
        </row>
        <row r="1220">
          <cell r="A1220">
            <v>45688</v>
          </cell>
          <cell r="B1220" t="str">
            <v>Ares</v>
          </cell>
          <cell r="C1220" t="str">
            <v>Near Prime</v>
          </cell>
          <cell r="D1220" t="str">
            <v>£5k-£10k</v>
          </cell>
          <cell r="O1220">
            <v>0</v>
          </cell>
          <cell r="P1220">
            <v>0</v>
          </cell>
        </row>
        <row r="1221">
          <cell r="A1221">
            <v>45688</v>
          </cell>
          <cell r="B1221" t="str">
            <v>Ares</v>
          </cell>
          <cell r="C1221" t="str">
            <v>Near Prime</v>
          </cell>
          <cell r="D1221" t="str">
            <v>£5k-£10k</v>
          </cell>
          <cell r="O1221">
            <v>0</v>
          </cell>
          <cell r="P1221">
            <v>0</v>
          </cell>
        </row>
        <row r="1222">
          <cell r="A1222">
            <v>45688</v>
          </cell>
          <cell r="B1222" t="str">
            <v>Ares</v>
          </cell>
          <cell r="C1222" t="str">
            <v>Near Prime</v>
          </cell>
          <cell r="D1222" t="str">
            <v>£5k-£10k</v>
          </cell>
          <cell r="O1222">
            <v>0</v>
          </cell>
          <cell r="P1222">
            <v>0</v>
          </cell>
        </row>
        <row r="1223">
          <cell r="A1223">
            <v>45688</v>
          </cell>
          <cell r="B1223" t="str">
            <v>Ares</v>
          </cell>
          <cell r="C1223" t="str">
            <v>Near Prime</v>
          </cell>
          <cell r="D1223" t="str">
            <v>£5k-£10k</v>
          </cell>
          <cell r="O1223">
            <v>0</v>
          </cell>
          <cell r="P1223">
            <v>0</v>
          </cell>
        </row>
        <row r="1224">
          <cell r="A1224">
            <v>45688</v>
          </cell>
          <cell r="B1224" t="str">
            <v>Ares</v>
          </cell>
          <cell r="C1224" t="str">
            <v>Near Prime</v>
          </cell>
          <cell r="D1224" t="str">
            <v>£5k-£10k</v>
          </cell>
          <cell r="O1224">
            <v>0</v>
          </cell>
          <cell r="P1224">
            <v>0</v>
          </cell>
        </row>
        <row r="1225">
          <cell r="A1225">
            <v>45688</v>
          </cell>
          <cell r="B1225" t="str">
            <v>Ares</v>
          </cell>
          <cell r="C1225" t="str">
            <v>Near Prime</v>
          </cell>
          <cell r="D1225" t="str">
            <v>£5k-£10k</v>
          </cell>
          <cell r="O1225">
            <v>-229.42</v>
          </cell>
          <cell r="P1225">
            <v>0</v>
          </cell>
        </row>
        <row r="1226">
          <cell r="A1226">
            <v>45688</v>
          </cell>
          <cell r="B1226" t="str">
            <v>Ares</v>
          </cell>
          <cell r="C1226" t="str">
            <v>Near Prime</v>
          </cell>
          <cell r="D1226" t="str">
            <v>£5k-£10k</v>
          </cell>
          <cell r="O1226">
            <v>-50</v>
          </cell>
          <cell r="P1226">
            <v>0</v>
          </cell>
        </row>
        <row r="1227">
          <cell r="A1227">
            <v>45688</v>
          </cell>
          <cell r="B1227" t="str">
            <v>Ares</v>
          </cell>
          <cell r="C1227" t="str">
            <v>Near Prime</v>
          </cell>
          <cell r="D1227" t="str">
            <v>£5k-£10k</v>
          </cell>
          <cell r="O1227">
            <v>0</v>
          </cell>
          <cell r="P1227">
            <v>0</v>
          </cell>
        </row>
        <row r="1228">
          <cell r="A1228">
            <v>45688</v>
          </cell>
          <cell r="B1228" t="str">
            <v>Ares</v>
          </cell>
          <cell r="C1228" t="str">
            <v>Near Prime</v>
          </cell>
          <cell r="D1228" t="str">
            <v>£5k-£10k</v>
          </cell>
          <cell r="O1228">
            <v>-259.88</v>
          </cell>
          <cell r="P1228">
            <v>0</v>
          </cell>
        </row>
        <row r="1229">
          <cell r="A1229">
            <v>45688</v>
          </cell>
          <cell r="B1229" t="str">
            <v>Ares</v>
          </cell>
          <cell r="C1229" t="str">
            <v>Near Prime</v>
          </cell>
          <cell r="D1229" t="str">
            <v>£5k-£10k</v>
          </cell>
          <cell r="O1229">
            <v>0</v>
          </cell>
          <cell r="P1229">
            <v>0</v>
          </cell>
        </row>
        <row r="1230">
          <cell r="A1230">
            <v>45688</v>
          </cell>
          <cell r="B1230" t="str">
            <v>Ares</v>
          </cell>
          <cell r="C1230" t="str">
            <v>Near Prime</v>
          </cell>
          <cell r="D1230" t="str">
            <v>£5k-£10k</v>
          </cell>
          <cell r="O1230">
            <v>0</v>
          </cell>
          <cell r="P1230">
            <v>0</v>
          </cell>
        </row>
        <row r="1231">
          <cell r="A1231">
            <v>45688</v>
          </cell>
          <cell r="B1231" t="str">
            <v>Ares</v>
          </cell>
          <cell r="C1231" t="str">
            <v>Near Prime</v>
          </cell>
          <cell r="D1231" t="str">
            <v>£5k-£10k</v>
          </cell>
          <cell r="O1231">
            <v>-226.58</v>
          </cell>
          <cell r="P1231">
            <v>0</v>
          </cell>
        </row>
        <row r="1232">
          <cell r="A1232">
            <v>45688</v>
          </cell>
          <cell r="B1232" t="str">
            <v>Ares</v>
          </cell>
          <cell r="C1232" t="str">
            <v>Near Prime</v>
          </cell>
          <cell r="D1232" t="str">
            <v>£5k-£10k</v>
          </cell>
          <cell r="O1232">
            <v>0</v>
          </cell>
          <cell r="P1232">
            <v>0</v>
          </cell>
        </row>
        <row r="1233">
          <cell r="A1233">
            <v>45688</v>
          </cell>
          <cell r="B1233" t="str">
            <v>Ares</v>
          </cell>
          <cell r="C1233" t="str">
            <v>Near Prime</v>
          </cell>
          <cell r="D1233" t="str">
            <v>£5k-£10k</v>
          </cell>
          <cell r="O1233">
            <v>0</v>
          </cell>
          <cell r="P1233">
            <v>0</v>
          </cell>
        </row>
        <row r="1234">
          <cell r="A1234">
            <v>45688</v>
          </cell>
          <cell r="B1234" t="str">
            <v>Ares</v>
          </cell>
          <cell r="C1234" t="str">
            <v>Near Prime</v>
          </cell>
          <cell r="D1234" t="str">
            <v>£5k-£10k</v>
          </cell>
          <cell r="O1234">
            <v>-222.22</v>
          </cell>
          <cell r="P1234">
            <v>0</v>
          </cell>
        </row>
        <row r="1235">
          <cell r="A1235">
            <v>45688</v>
          </cell>
          <cell r="B1235" t="str">
            <v>Ares</v>
          </cell>
          <cell r="C1235" t="str">
            <v>Near Prime</v>
          </cell>
          <cell r="D1235" t="str">
            <v>£5k-£10k</v>
          </cell>
          <cell r="O1235">
            <v>-278.70999999999998</v>
          </cell>
          <cell r="P1235">
            <v>0</v>
          </cell>
        </row>
        <row r="1236">
          <cell r="A1236">
            <v>45688</v>
          </cell>
          <cell r="B1236" t="str">
            <v>Ares</v>
          </cell>
          <cell r="C1236" t="str">
            <v>Near Prime</v>
          </cell>
          <cell r="D1236" t="str">
            <v>£5k-£10k</v>
          </cell>
          <cell r="O1236">
            <v>0</v>
          </cell>
          <cell r="P1236">
            <v>0</v>
          </cell>
        </row>
        <row r="1237">
          <cell r="A1237">
            <v>45688</v>
          </cell>
          <cell r="B1237" t="str">
            <v>Ares</v>
          </cell>
          <cell r="C1237" t="str">
            <v>Near Prime</v>
          </cell>
          <cell r="D1237" t="str">
            <v>£5k-£10k</v>
          </cell>
          <cell r="O1237">
            <v>0</v>
          </cell>
          <cell r="P1237">
            <v>0</v>
          </cell>
        </row>
        <row r="1238">
          <cell r="A1238">
            <v>45688</v>
          </cell>
          <cell r="B1238" t="str">
            <v>Ares</v>
          </cell>
          <cell r="C1238" t="str">
            <v>Near Prime</v>
          </cell>
          <cell r="D1238" t="str">
            <v>£5k-£10k</v>
          </cell>
          <cell r="O1238">
            <v>-302.05</v>
          </cell>
          <cell r="P1238">
            <v>0</v>
          </cell>
        </row>
        <row r="1239">
          <cell r="A1239">
            <v>45688</v>
          </cell>
          <cell r="B1239" t="str">
            <v>Ares</v>
          </cell>
          <cell r="C1239" t="str">
            <v>Near Prime</v>
          </cell>
          <cell r="D1239" t="str">
            <v>£5k-£10k</v>
          </cell>
          <cell r="O1239">
            <v>0</v>
          </cell>
          <cell r="P1239">
            <v>0</v>
          </cell>
        </row>
        <row r="1240">
          <cell r="A1240">
            <v>45688</v>
          </cell>
          <cell r="B1240" t="str">
            <v>Ares</v>
          </cell>
          <cell r="C1240" t="str">
            <v>Near Prime</v>
          </cell>
          <cell r="D1240" t="str">
            <v>£5k-£10k</v>
          </cell>
          <cell r="O1240">
            <v>0</v>
          </cell>
          <cell r="P1240">
            <v>0</v>
          </cell>
        </row>
        <row r="1241">
          <cell r="A1241">
            <v>45688</v>
          </cell>
          <cell r="B1241" t="str">
            <v>Ares</v>
          </cell>
          <cell r="C1241" t="str">
            <v>Near Prime</v>
          </cell>
          <cell r="D1241" t="str">
            <v>£5k-£10k</v>
          </cell>
          <cell r="O1241">
            <v>0</v>
          </cell>
          <cell r="P1241">
            <v>0</v>
          </cell>
        </row>
        <row r="1242">
          <cell r="A1242">
            <v>45688</v>
          </cell>
          <cell r="B1242" t="str">
            <v>Ares</v>
          </cell>
          <cell r="C1242" t="str">
            <v>Near Prime</v>
          </cell>
          <cell r="D1242" t="str">
            <v>£5k-£10k</v>
          </cell>
          <cell r="O1242">
            <v>0</v>
          </cell>
          <cell r="P1242">
            <v>0</v>
          </cell>
        </row>
        <row r="1243">
          <cell r="A1243">
            <v>45688</v>
          </cell>
          <cell r="B1243" t="str">
            <v>Ares</v>
          </cell>
          <cell r="C1243" t="str">
            <v>Near Prime</v>
          </cell>
          <cell r="D1243" t="str">
            <v>£5k-£10k</v>
          </cell>
          <cell r="O1243">
            <v>0</v>
          </cell>
          <cell r="P1243">
            <v>0</v>
          </cell>
        </row>
        <row r="1244">
          <cell r="A1244">
            <v>45688</v>
          </cell>
          <cell r="B1244" t="str">
            <v>Ares</v>
          </cell>
          <cell r="C1244" t="str">
            <v>Near Prime</v>
          </cell>
          <cell r="D1244" t="str">
            <v>£5k-£10k</v>
          </cell>
          <cell r="O1244">
            <v>0</v>
          </cell>
          <cell r="P1244">
            <v>0</v>
          </cell>
        </row>
        <row r="1245">
          <cell r="A1245">
            <v>45688</v>
          </cell>
          <cell r="B1245" t="str">
            <v>Ares</v>
          </cell>
          <cell r="C1245" t="str">
            <v>Near Prime</v>
          </cell>
          <cell r="D1245" t="str">
            <v>£5k-£10k</v>
          </cell>
          <cell r="O1245">
            <v>0</v>
          </cell>
          <cell r="P1245">
            <v>0</v>
          </cell>
        </row>
        <row r="1246">
          <cell r="A1246">
            <v>45688</v>
          </cell>
          <cell r="B1246" t="str">
            <v>Ares</v>
          </cell>
          <cell r="C1246" t="str">
            <v>Near Prime</v>
          </cell>
          <cell r="D1246" t="str">
            <v>£5k-£10k</v>
          </cell>
          <cell r="O1246">
            <v>0</v>
          </cell>
          <cell r="P1246">
            <v>0</v>
          </cell>
        </row>
        <row r="1247">
          <cell r="A1247">
            <v>45688</v>
          </cell>
          <cell r="B1247" t="str">
            <v>Ares</v>
          </cell>
          <cell r="C1247" t="str">
            <v>Near Prime</v>
          </cell>
          <cell r="D1247" t="str">
            <v>£5k-£10k</v>
          </cell>
          <cell r="O1247">
            <v>-323.48</v>
          </cell>
          <cell r="P1247">
            <v>0</v>
          </cell>
        </row>
        <row r="1248">
          <cell r="A1248">
            <v>45688</v>
          </cell>
          <cell r="B1248" t="str">
            <v>Ares</v>
          </cell>
          <cell r="C1248" t="str">
            <v>Near Prime</v>
          </cell>
          <cell r="D1248" t="str">
            <v>£5k-£10k</v>
          </cell>
          <cell r="O1248">
            <v>0</v>
          </cell>
          <cell r="P1248">
            <v>0</v>
          </cell>
        </row>
        <row r="1249">
          <cell r="A1249">
            <v>45688</v>
          </cell>
          <cell r="B1249" t="str">
            <v>Ares</v>
          </cell>
          <cell r="C1249" t="str">
            <v>Near Prime</v>
          </cell>
          <cell r="D1249" t="str">
            <v>£5k-£10k</v>
          </cell>
          <cell r="O1249">
            <v>0</v>
          </cell>
          <cell r="P1249">
            <v>0</v>
          </cell>
        </row>
        <row r="1250">
          <cell r="A1250">
            <v>45688</v>
          </cell>
          <cell r="B1250" t="str">
            <v>Ares</v>
          </cell>
          <cell r="C1250" t="str">
            <v>Near Prime</v>
          </cell>
          <cell r="D1250" t="str">
            <v>£5k-£10k</v>
          </cell>
          <cell r="O1250">
            <v>0</v>
          </cell>
          <cell r="P1250">
            <v>0</v>
          </cell>
        </row>
        <row r="1251">
          <cell r="A1251">
            <v>45688</v>
          </cell>
          <cell r="B1251" t="str">
            <v>Ares</v>
          </cell>
          <cell r="C1251" t="str">
            <v>Near Prime</v>
          </cell>
          <cell r="D1251" t="str">
            <v>£5k-£10k</v>
          </cell>
          <cell r="O1251">
            <v>0</v>
          </cell>
          <cell r="P1251">
            <v>0</v>
          </cell>
        </row>
        <row r="1252">
          <cell r="A1252">
            <v>45688</v>
          </cell>
          <cell r="B1252" t="str">
            <v>Ares</v>
          </cell>
          <cell r="C1252" t="str">
            <v>Near Prime</v>
          </cell>
          <cell r="D1252" t="str">
            <v>£5k-£10k</v>
          </cell>
          <cell r="O1252">
            <v>0</v>
          </cell>
          <cell r="P1252">
            <v>0</v>
          </cell>
        </row>
        <row r="1253">
          <cell r="A1253">
            <v>45688</v>
          </cell>
          <cell r="B1253" t="str">
            <v>Ares</v>
          </cell>
          <cell r="C1253" t="str">
            <v>Near Prime</v>
          </cell>
          <cell r="D1253" t="str">
            <v>£5k-£10k</v>
          </cell>
          <cell r="O1253">
            <v>0</v>
          </cell>
          <cell r="P1253">
            <v>0</v>
          </cell>
        </row>
        <row r="1254">
          <cell r="A1254">
            <v>45688</v>
          </cell>
          <cell r="B1254" t="str">
            <v>Ares</v>
          </cell>
          <cell r="C1254" t="str">
            <v>Near Prime</v>
          </cell>
          <cell r="D1254" t="str">
            <v>£5k-£10k</v>
          </cell>
          <cell r="O1254">
            <v>0</v>
          </cell>
          <cell r="P1254">
            <v>0</v>
          </cell>
        </row>
        <row r="1255">
          <cell r="A1255">
            <v>45688</v>
          </cell>
          <cell r="B1255" t="str">
            <v>Ares</v>
          </cell>
          <cell r="C1255" t="str">
            <v>Near Prime</v>
          </cell>
          <cell r="D1255" t="str">
            <v>£5k-£10k</v>
          </cell>
          <cell r="O1255">
            <v>0</v>
          </cell>
          <cell r="P1255">
            <v>0</v>
          </cell>
        </row>
        <row r="1256">
          <cell r="A1256">
            <v>45688</v>
          </cell>
          <cell r="B1256" t="str">
            <v>Ares</v>
          </cell>
          <cell r="C1256" t="str">
            <v>Near Prime</v>
          </cell>
          <cell r="D1256" t="str">
            <v>£5k-£10k</v>
          </cell>
          <cell r="O1256">
            <v>0</v>
          </cell>
          <cell r="P1256">
            <v>0</v>
          </cell>
        </row>
        <row r="1257">
          <cell r="A1257">
            <v>45688</v>
          </cell>
          <cell r="B1257" t="str">
            <v>Ares</v>
          </cell>
          <cell r="C1257" t="str">
            <v>Near Prime</v>
          </cell>
          <cell r="D1257" t="str">
            <v>£5k-£10k</v>
          </cell>
          <cell r="O1257">
            <v>-80.209999999999994</v>
          </cell>
          <cell r="P1257">
            <v>0</v>
          </cell>
        </row>
        <row r="1258">
          <cell r="A1258">
            <v>45688</v>
          </cell>
          <cell r="B1258" t="str">
            <v>Ares</v>
          </cell>
          <cell r="C1258" t="str">
            <v>Near Prime</v>
          </cell>
          <cell r="D1258" t="str">
            <v>£5k-£10k</v>
          </cell>
          <cell r="O1258">
            <v>0</v>
          </cell>
          <cell r="P1258">
            <v>0</v>
          </cell>
        </row>
        <row r="1259">
          <cell r="A1259">
            <v>45688</v>
          </cell>
          <cell r="B1259" t="str">
            <v>Ares</v>
          </cell>
          <cell r="C1259" t="str">
            <v>Near Prime</v>
          </cell>
          <cell r="D1259" t="str">
            <v>£5k-£10k</v>
          </cell>
          <cell r="O1259">
            <v>0</v>
          </cell>
          <cell r="P1259">
            <v>0</v>
          </cell>
        </row>
        <row r="1260">
          <cell r="A1260">
            <v>45688</v>
          </cell>
          <cell r="B1260" t="str">
            <v>Ares</v>
          </cell>
          <cell r="C1260" t="str">
            <v>Near Prime</v>
          </cell>
          <cell r="D1260" t="str">
            <v>£5k-£10k</v>
          </cell>
          <cell r="O1260">
            <v>0</v>
          </cell>
          <cell r="P1260">
            <v>0</v>
          </cell>
        </row>
        <row r="1261">
          <cell r="A1261">
            <v>45688</v>
          </cell>
          <cell r="B1261" t="str">
            <v>Ares</v>
          </cell>
          <cell r="C1261" t="str">
            <v>Near Prime</v>
          </cell>
          <cell r="D1261" t="str">
            <v>£5k-£10k</v>
          </cell>
          <cell r="O1261">
            <v>0</v>
          </cell>
          <cell r="P1261">
            <v>0</v>
          </cell>
        </row>
        <row r="1262">
          <cell r="A1262">
            <v>45688</v>
          </cell>
          <cell r="B1262" t="str">
            <v>Ares</v>
          </cell>
          <cell r="C1262" t="str">
            <v>Near Prime</v>
          </cell>
          <cell r="D1262" t="str">
            <v>£5k-£10k</v>
          </cell>
          <cell r="O1262">
            <v>-8.69</v>
          </cell>
          <cell r="P1262">
            <v>0</v>
          </cell>
        </row>
        <row r="1263">
          <cell r="A1263">
            <v>45688</v>
          </cell>
          <cell r="B1263" t="str">
            <v>Ares</v>
          </cell>
          <cell r="C1263" t="str">
            <v>Near Prime</v>
          </cell>
          <cell r="D1263" t="str">
            <v>£5k-£10k</v>
          </cell>
          <cell r="O1263">
            <v>-213.49</v>
          </cell>
          <cell r="P1263">
            <v>0</v>
          </cell>
        </row>
        <row r="1264">
          <cell r="A1264">
            <v>45688</v>
          </cell>
          <cell r="B1264" t="str">
            <v>Ares</v>
          </cell>
          <cell r="C1264" t="str">
            <v>Near Prime</v>
          </cell>
          <cell r="D1264" t="str">
            <v>£5k-£10k</v>
          </cell>
          <cell r="O1264">
            <v>-40</v>
          </cell>
          <cell r="P1264">
            <v>0</v>
          </cell>
        </row>
        <row r="1265">
          <cell r="A1265">
            <v>45688</v>
          </cell>
          <cell r="B1265" t="str">
            <v>Ares</v>
          </cell>
          <cell r="C1265" t="str">
            <v>Near Prime</v>
          </cell>
          <cell r="D1265" t="str">
            <v>£5k-£10k</v>
          </cell>
          <cell r="O1265">
            <v>0</v>
          </cell>
          <cell r="P1265">
            <v>0</v>
          </cell>
        </row>
        <row r="1266">
          <cell r="A1266">
            <v>45688</v>
          </cell>
          <cell r="B1266" t="str">
            <v>Ares</v>
          </cell>
          <cell r="C1266" t="str">
            <v>Near Prime</v>
          </cell>
          <cell r="D1266" t="str">
            <v>£5k-£10k</v>
          </cell>
          <cell r="O1266">
            <v>0</v>
          </cell>
          <cell r="P1266">
            <v>0</v>
          </cell>
        </row>
        <row r="1267">
          <cell r="A1267">
            <v>45688</v>
          </cell>
          <cell r="B1267" t="str">
            <v>Ares</v>
          </cell>
          <cell r="C1267" t="str">
            <v>Near Prime</v>
          </cell>
          <cell r="D1267" t="str">
            <v>£5k-£10k</v>
          </cell>
          <cell r="O1267">
            <v>-177.15</v>
          </cell>
          <cell r="P1267">
            <v>0</v>
          </cell>
        </row>
        <row r="1268">
          <cell r="A1268">
            <v>45688</v>
          </cell>
          <cell r="B1268" t="str">
            <v>Ares</v>
          </cell>
          <cell r="C1268" t="str">
            <v>Near Prime</v>
          </cell>
          <cell r="D1268" t="str">
            <v>£5k-£10k</v>
          </cell>
          <cell r="O1268">
            <v>0</v>
          </cell>
          <cell r="P1268">
            <v>0</v>
          </cell>
        </row>
        <row r="1269">
          <cell r="A1269">
            <v>45688</v>
          </cell>
          <cell r="B1269" t="str">
            <v>Ares</v>
          </cell>
          <cell r="C1269" t="str">
            <v>Near Prime</v>
          </cell>
          <cell r="D1269" t="str">
            <v>£5k-£10k</v>
          </cell>
          <cell r="O1269">
            <v>0</v>
          </cell>
          <cell r="P1269">
            <v>0</v>
          </cell>
        </row>
        <row r="1270">
          <cell r="A1270">
            <v>45688</v>
          </cell>
          <cell r="B1270" t="str">
            <v>Ares</v>
          </cell>
          <cell r="C1270" t="str">
            <v>Near Prime</v>
          </cell>
          <cell r="D1270" t="str">
            <v>£5k-£10k</v>
          </cell>
          <cell r="O1270">
            <v>0</v>
          </cell>
          <cell r="P1270">
            <v>0</v>
          </cell>
        </row>
        <row r="1271">
          <cell r="A1271">
            <v>45688</v>
          </cell>
          <cell r="B1271" t="str">
            <v>Ares</v>
          </cell>
          <cell r="C1271" t="str">
            <v>Near Prime</v>
          </cell>
          <cell r="D1271" t="str">
            <v>£5k-£10k</v>
          </cell>
          <cell r="O1271">
            <v>0</v>
          </cell>
          <cell r="P1271">
            <v>0</v>
          </cell>
        </row>
        <row r="1272">
          <cell r="A1272">
            <v>45688</v>
          </cell>
          <cell r="B1272" t="str">
            <v>Ares</v>
          </cell>
          <cell r="C1272" t="str">
            <v>Near Prime</v>
          </cell>
          <cell r="D1272" t="str">
            <v>£5k-£10k</v>
          </cell>
          <cell r="O1272">
            <v>0</v>
          </cell>
          <cell r="P1272">
            <v>0</v>
          </cell>
        </row>
        <row r="1273">
          <cell r="A1273">
            <v>45688</v>
          </cell>
          <cell r="B1273" t="str">
            <v>Ares</v>
          </cell>
          <cell r="C1273" t="str">
            <v>Near Prime</v>
          </cell>
          <cell r="D1273" t="str">
            <v>£5k-£10k</v>
          </cell>
          <cell r="O1273">
            <v>0</v>
          </cell>
          <cell r="P1273">
            <v>0</v>
          </cell>
        </row>
        <row r="1274">
          <cell r="A1274">
            <v>45688</v>
          </cell>
          <cell r="B1274" t="str">
            <v>Ares</v>
          </cell>
          <cell r="C1274" t="str">
            <v>Near Prime</v>
          </cell>
          <cell r="D1274" t="str">
            <v>£5k-£10k</v>
          </cell>
          <cell r="O1274">
            <v>0</v>
          </cell>
          <cell r="P1274">
            <v>0</v>
          </cell>
        </row>
        <row r="1275">
          <cell r="A1275">
            <v>45688</v>
          </cell>
          <cell r="B1275" t="str">
            <v>Ares</v>
          </cell>
          <cell r="C1275" t="str">
            <v>Near Prime</v>
          </cell>
          <cell r="D1275" t="str">
            <v>£5k-£10k</v>
          </cell>
          <cell r="O1275">
            <v>0</v>
          </cell>
          <cell r="P1275">
            <v>0</v>
          </cell>
        </row>
        <row r="1276">
          <cell r="A1276">
            <v>45688</v>
          </cell>
          <cell r="B1276" t="str">
            <v>Ares</v>
          </cell>
          <cell r="C1276" t="str">
            <v>Near Prime</v>
          </cell>
          <cell r="D1276" t="str">
            <v>£5k-£10k</v>
          </cell>
          <cell r="O1276">
            <v>0</v>
          </cell>
          <cell r="P1276">
            <v>0</v>
          </cell>
        </row>
        <row r="1277">
          <cell r="A1277">
            <v>45688</v>
          </cell>
          <cell r="B1277" t="str">
            <v>Ares</v>
          </cell>
          <cell r="C1277" t="str">
            <v>Near Prime</v>
          </cell>
          <cell r="D1277" t="str">
            <v>£5k-£10k</v>
          </cell>
          <cell r="O1277">
            <v>0</v>
          </cell>
          <cell r="P1277">
            <v>0</v>
          </cell>
        </row>
        <row r="1278">
          <cell r="A1278">
            <v>45688</v>
          </cell>
          <cell r="B1278" t="str">
            <v>Ares</v>
          </cell>
          <cell r="C1278" t="str">
            <v>Near Prime</v>
          </cell>
          <cell r="D1278" t="str">
            <v>£5k-£10k</v>
          </cell>
          <cell r="O1278">
            <v>0</v>
          </cell>
          <cell r="P1278">
            <v>0</v>
          </cell>
        </row>
        <row r="1279">
          <cell r="A1279">
            <v>45688</v>
          </cell>
          <cell r="B1279" t="str">
            <v>Ares</v>
          </cell>
          <cell r="C1279" t="str">
            <v>Near Prime</v>
          </cell>
          <cell r="D1279" t="str">
            <v>£5k-£10k</v>
          </cell>
          <cell r="O1279">
            <v>0</v>
          </cell>
          <cell r="P1279">
            <v>0</v>
          </cell>
        </row>
        <row r="1280">
          <cell r="A1280">
            <v>45688</v>
          </cell>
          <cell r="B1280" t="str">
            <v>Ares</v>
          </cell>
          <cell r="C1280" t="str">
            <v>Near Prime</v>
          </cell>
          <cell r="D1280" t="str">
            <v>£5k-£10k</v>
          </cell>
          <cell r="O1280">
            <v>0</v>
          </cell>
          <cell r="P1280">
            <v>0</v>
          </cell>
        </row>
        <row r="1281">
          <cell r="A1281">
            <v>45688</v>
          </cell>
          <cell r="B1281" t="str">
            <v>Ares</v>
          </cell>
          <cell r="C1281" t="str">
            <v>Near Prime</v>
          </cell>
          <cell r="D1281" t="str">
            <v>£5k-£10k</v>
          </cell>
          <cell r="O1281">
            <v>-109.71</v>
          </cell>
          <cell r="P1281">
            <v>0</v>
          </cell>
        </row>
        <row r="1282">
          <cell r="A1282">
            <v>45688</v>
          </cell>
          <cell r="B1282" t="str">
            <v>Ares</v>
          </cell>
          <cell r="C1282" t="str">
            <v>Near Prime</v>
          </cell>
          <cell r="D1282" t="str">
            <v>£5k-£10k</v>
          </cell>
          <cell r="O1282">
            <v>0</v>
          </cell>
          <cell r="P1282">
            <v>0</v>
          </cell>
        </row>
        <row r="1283">
          <cell r="A1283">
            <v>45688</v>
          </cell>
          <cell r="B1283" t="str">
            <v>Ares</v>
          </cell>
          <cell r="C1283" t="str">
            <v>Near Prime</v>
          </cell>
          <cell r="D1283" t="str">
            <v>£5k-£10k</v>
          </cell>
          <cell r="O1283">
            <v>0</v>
          </cell>
          <cell r="P1283">
            <v>0</v>
          </cell>
        </row>
        <row r="1284">
          <cell r="A1284">
            <v>45688</v>
          </cell>
          <cell r="B1284" t="str">
            <v>Ares</v>
          </cell>
          <cell r="C1284" t="str">
            <v>Near Prime</v>
          </cell>
          <cell r="D1284" t="str">
            <v>£5k-£10k</v>
          </cell>
          <cell r="O1284">
            <v>0</v>
          </cell>
          <cell r="P1284">
            <v>0</v>
          </cell>
        </row>
        <row r="1285">
          <cell r="A1285">
            <v>45688</v>
          </cell>
          <cell r="B1285" t="str">
            <v>Ares</v>
          </cell>
          <cell r="C1285" t="str">
            <v>Near Prime</v>
          </cell>
          <cell r="D1285" t="str">
            <v>£5k-£10k</v>
          </cell>
          <cell r="O1285">
            <v>0</v>
          </cell>
          <cell r="P1285">
            <v>0</v>
          </cell>
        </row>
        <row r="1286">
          <cell r="A1286">
            <v>45688</v>
          </cell>
          <cell r="B1286" t="str">
            <v>Ares</v>
          </cell>
          <cell r="C1286" t="str">
            <v>Near Prime</v>
          </cell>
          <cell r="D1286" t="str">
            <v>£5k-£10k</v>
          </cell>
          <cell r="O1286">
            <v>0</v>
          </cell>
          <cell r="P1286">
            <v>0</v>
          </cell>
        </row>
        <row r="1287">
          <cell r="A1287">
            <v>45688</v>
          </cell>
          <cell r="B1287" t="str">
            <v>Ares</v>
          </cell>
          <cell r="C1287" t="str">
            <v>Near Prime</v>
          </cell>
          <cell r="D1287" t="str">
            <v>£5k-£10k</v>
          </cell>
          <cell r="O1287">
            <v>-52.13</v>
          </cell>
          <cell r="P1287">
            <v>0</v>
          </cell>
        </row>
        <row r="1288">
          <cell r="A1288">
            <v>45688</v>
          </cell>
          <cell r="B1288" t="str">
            <v>Ares</v>
          </cell>
          <cell r="C1288" t="str">
            <v>Near Prime</v>
          </cell>
          <cell r="D1288" t="str">
            <v>£5k-£10k</v>
          </cell>
          <cell r="O1288">
            <v>0</v>
          </cell>
          <cell r="P1288">
            <v>0</v>
          </cell>
        </row>
        <row r="1289">
          <cell r="A1289">
            <v>45688</v>
          </cell>
          <cell r="B1289" t="str">
            <v>Ares</v>
          </cell>
          <cell r="C1289" t="str">
            <v>Near Prime</v>
          </cell>
          <cell r="D1289" t="str">
            <v>£5k-£10k</v>
          </cell>
          <cell r="O1289">
            <v>0</v>
          </cell>
          <cell r="P1289">
            <v>0</v>
          </cell>
        </row>
        <row r="1290">
          <cell r="A1290">
            <v>45688</v>
          </cell>
          <cell r="B1290" t="str">
            <v>Ares</v>
          </cell>
          <cell r="C1290" t="str">
            <v>Near Prime</v>
          </cell>
          <cell r="D1290" t="str">
            <v>£5k-£10k</v>
          </cell>
          <cell r="O1290">
            <v>0</v>
          </cell>
          <cell r="P1290">
            <v>0</v>
          </cell>
        </row>
        <row r="1291">
          <cell r="A1291">
            <v>45688</v>
          </cell>
          <cell r="B1291" t="str">
            <v>Ares</v>
          </cell>
          <cell r="C1291" t="str">
            <v>Near Prime</v>
          </cell>
          <cell r="D1291" t="str">
            <v>£5k-£10k</v>
          </cell>
          <cell r="O1291">
            <v>0</v>
          </cell>
          <cell r="P1291">
            <v>0</v>
          </cell>
        </row>
        <row r="1292">
          <cell r="A1292">
            <v>45688</v>
          </cell>
          <cell r="B1292" t="str">
            <v>Ares</v>
          </cell>
          <cell r="C1292" t="str">
            <v>Near Prime</v>
          </cell>
          <cell r="D1292" t="str">
            <v>£5k-£10k</v>
          </cell>
          <cell r="O1292">
            <v>0</v>
          </cell>
          <cell r="P1292">
            <v>0</v>
          </cell>
        </row>
        <row r="1293">
          <cell r="A1293">
            <v>45688</v>
          </cell>
          <cell r="B1293" t="str">
            <v>Ares</v>
          </cell>
          <cell r="C1293" t="str">
            <v>Near Prime</v>
          </cell>
          <cell r="D1293" t="str">
            <v>£5k-£10k</v>
          </cell>
          <cell r="O1293">
            <v>0</v>
          </cell>
          <cell r="P1293">
            <v>0</v>
          </cell>
        </row>
        <row r="1294">
          <cell r="A1294">
            <v>45688</v>
          </cell>
          <cell r="B1294" t="str">
            <v>Ares</v>
          </cell>
          <cell r="C1294" t="str">
            <v>Near Prime</v>
          </cell>
          <cell r="D1294" t="str">
            <v>£5k-£10k</v>
          </cell>
          <cell r="O1294">
            <v>0</v>
          </cell>
          <cell r="P1294">
            <v>0</v>
          </cell>
        </row>
        <row r="1295">
          <cell r="A1295">
            <v>45688</v>
          </cell>
          <cell r="B1295" t="str">
            <v>Ares</v>
          </cell>
          <cell r="C1295" t="str">
            <v>Near Prime</v>
          </cell>
          <cell r="D1295" t="str">
            <v>£5k-£10k</v>
          </cell>
          <cell r="O1295">
            <v>0</v>
          </cell>
          <cell r="P1295">
            <v>0</v>
          </cell>
        </row>
        <row r="1296">
          <cell r="A1296">
            <v>45688</v>
          </cell>
          <cell r="B1296" t="str">
            <v>Ares</v>
          </cell>
          <cell r="C1296" t="str">
            <v>Near Prime</v>
          </cell>
          <cell r="D1296" t="str">
            <v>£5k-£10k</v>
          </cell>
          <cell r="O1296">
            <v>0</v>
          </cell>
          <cell r="P1296">
            <v>0</v>
          </cell>
        </row>
        <row r="1297">
          <cell r="A1297">
            <v>45688</v>
          </cell>
          <cell r="B1297" t="str">
            <v>Ares</v>
          </cell>
          <cell r="C1297" t="str">
            <v>Near Prime</v>
          </cell>
          <cell r="D1297" t="str">
            <v>£5k-£10k</v>
          </cell>
          <cell r="O1297">
            <v>0</v>
          </cell>
          <cell r="P1297">
            <v>0</v>
          </cell>
        </row>
        <row r="1298">
          <cell r="A1298">
            <v>45688</v>
          </cell>
          <cell r="B1298" t="str">
            <v>Ares</v>
          </cell>
          <cell r="C1298" t="str">
            <v>Near Prime</v>
          </cell>
          <cell r="D1298" t="str">
            <v>£5k-£10k</v>
          </cell>
          <cell r="O1298">
            <v>0</v>
          </cell>
          <cell r="P1298">
            <v>0</v>
          </cell>
        </row>
        <row r="1299">
          <cell r="A1299">
            <v>45688</v>
          </cell>
          <cell r="B1299" t="str">
            <v>Ares</v>
          </cell>
          <cell r="C1299" t="str">
            <v>Near Prime</v>
          </cell>
          <cell r="D1299" t="str">
            <v>£5k-£10k</v>
          </cell>
          <cell r="O1299">
            <v>0</v>
          </cell>
          <cell r="P1299">
            <v>0</v>
          </cell>
        </row>
        <row r="1300">
          <cell r="A1300">
            <v>45688</v>
          </cell>
          <cell r="B1300" t="str">
            <v>Ares</v>
          </cell>
          <cell r="C1300" t="str">
            <v>Near Prime</v>
          </cell>
          <cell r="D1300" t="str">
            <v>£5k-£10k</v>
          </cell>
          <cell r="O1300">
            <v>0</v>
          </cell>
          <cell r="P1300">
            <v>0</v>
          </cell>
        </row>
        <row r="1301">
          <cell r="A1301">
            <v>45688</v>
          </cell>
          <cell r="B1301" t="str">
            <v>Ares</v>
          </cell>
          <cell r="C1301" t="str">
            <v>Near Prime</v>
          </cell>
          <cell r="D1301" t="str">
            <v>£5k-£10k</v>
          </cell>
          <cell r="O1301">
            <v>0</v>
          </cell>
          <cell r="P1301">
            <v>0</v>
          </cell>
        </row>
        <row r="1302">
          <cell r="A1302">
            <v>45688</v>
          </cell>
          <cell r="B1302" t="str">
            <v>Ares</v>
          </cell>
          <cell r="C1302" t="str">
            <v>Near Prime</v>
          </cell>
          <cell r="D1302" t="str">
            <v>£5k-£10k</v>
          </cell>
          <cell r="O1302">
            <v>0</v>
          </cell>
          <cell r="P1302">
            <v>0</v>
          </cell>
        </row>
        <row r="1303">
          <cell r="A1303">
            <v>45688</v>
          </cell>
          <cell r="B1303" t="str">
            <v>Ares</v>
          </cell>
          <cell r="C1303" t="str">
            <v>Near Prime</v>
          </cell>
          <cell r="D1303" t="str">
            <v>£5k-£10k</v>
          </cell>
          <cell r="O1303">
            <v>0</v>
          </cell>
          <cell r="P1303">
            <v>0</v>
          </cell>
        </row>
        <row r="1304">
          <cell r="A1304">
            <v>45688</v>
          </cell>
          <cell r="B1304" t="str">
            <v>Ares</v>
          </cell>
          <cell r="C1304" t="str">
            <v>Near Prime</v>
          </cell>
          <cell r="D1304" t="str">
            <v>£5k-£10k</v>
          </cell>
          <cell r="O1304">
            <v>0</v>
          </cell>
          <cell r="P1304">
            <v>0</v>
          </cell>
        </row>
        <row r="1305">
          <cell r="A1305">
            <v>45688</v>
          </cell>
          <cell r="B1305" t="str">
            <v>Ares</v>
          </cell>
          <cell r="C1305" t="str">
            <v>Near Prime</v>
          </cell>
          <cell r="D1305" t="str">
            <v>£5k-£10k</v>
          </cell>
          <cell r="O1305">
            <v>0</v>
          </cell>
          <cell r="P1305">
            <v>0</v>
          </cell>
        </row>
        <row r="1306">
          <cell r="A1306">
            <v>45688</v>
          </cell>
          <cell r="B1306" t="str">
            <v>Ares</v>
          </cell>
          <cell r="C1306" t="str">
            <v>Near Prime</v>
          </cell>
          <cell r="D1306" t="str">
            <v>£5k-£10k</v>
          </cell>
          <cell r="O1306">
            <v>0</v>
          </cell>
          <cell r="P1306">
            <v>0</v>
          </cell>
        </row>
        <row r="1307">
          <cell r="A1307">
            <v>45688</v>
          </cell>
          <cell r="B1307" t="str">
            <v>Ares</v>
          </cell>
          <cell r="C1307" t="str">
            <v>Near Prime</v>
          </cell>
          <cell r="D1307" t="str">
            <v>£5k-£10k</v>
          </cell>
          <cell r="O1307">
            <v>0</v>
          </cell>
          <cell r="P1307">
            <v>0</v>
          </cell>
        </row>
        <row r="1308">
          <cell r="A1308">
            <v>45688</v>
          </cell>
          <cell r="B1308" t="str">
            <v>Ares</v>
          </cell>
          <cell r="C1308" t="str">
            <v>Near Prime</v>
          </cell>
          <cell r="D1308" t="str">
            <v>£5k-£10k</v>
          </cell>
          <cell r="O1308">
            <v>0</v>
          </cell>
          <cell r="P1308">
            <v>0</v>
          </cell>
        </row>
        <row r="1309">
          <cell r="A1309">
            <v>45688</v>
          </cell>
          <cell r="B1309" t="str">
            <v>Ares</v>
          </cell>
          <cell r="C1309" t="str">
            <v>Near Prime</v>
          </cell>
          <cell r="D1309" t="str">
            <v>£5k-£10k</v>
          </cell>
          <cell r="O1309">
            <v>0</v>
          </cell>
          <cell r="P1309">
            <v>0</v>
          </cell>
        </row>
        <row r="1310">
          <cell r="A1310">
            <v>45688</v>
          </cell>
          <cell r="B1310" t="str">
            <v>Ares</v>
          </cell>
          <cell r="C1310" t="str">
            <v>Near Prime</v>
          </cell>
          <cell r="D1310" t="str">
            <v>£5k-£10k</v>
          </cell>
          <cell r="O1310">
            <v>0</v>
          </cell>
          <cell r="P1310">
            <v>0</v>
          </cell>
        </row>
        <row r="1311">
          <cell r="A1311">
            <v>45688</v>
          </cell>
          <cell r="B1311" t="str">
            <v>Ares</v>
          </cell>
          <cell r="C1311" t="str">
            <v>Near Prime</v>
          </cell>
          <cell r="D1311" t="str">
            <v>£5k-£10k</v>
          </cell>
          <cell r="O1311">
            <v>0</v>
          </cell>
          <cell r="P1311">
            <v>0</v>
          </cell>
        </row>
        <row r="1312">
          <cell r="A1312">
            <v>45688</v>
          </cell>
          <cell r="B1312" t="str">
            <v>Ares</v>
          </cell>
          <cell r="C1312" t="str">
            <v>Near Prime</v>
          </cell>
          <cell r="D1312" t="str">
            <v>£5k-£10k</v>
          </cell>
          <cell r="O1312">
            <v>-5</v>
          </cell>
          <cell r="P1312">
            <v>0</v>
          </cell>
        </row>
        <row r="1313">
          <cell r="A1313">
            <v>45688</v>
          </cell>
          <cell r="B1313" t="str">
            <v>Ares</v>
          </cell>
          <cell r="C1313" t="str">
            <v>Near Prime</v>
          </cell>
          <cell r="D1313" t="str">
            <v>£5k-£10k</v>
          </cell>
          <cell r="O1313">
            <v>0</v>
          </cell>
          <cell r="P1313">
            <v>0</v>
          </cell>
        </row>
        <row r="1314">
          <cell r="A1314">
            <v>45688</v>
          </cell>
          <cell r="B1314" t="str">
            <v>Ares</v>
          </cell>
          <cell r="C1314" t="str">
            <v>Near Prime</v>
          </cell>
          <cell r="D1314" t="str">
            <v>£5k-£10k</v>
          </cell>
          <cell r="O1314">
            <v>0</v>
          </cell>
          <cell r="P1314">
            <v>0</v>
          </cell>
        </row>
        <row r="1315">
          <cell r="A1315">
            <v>45688</v>
          </cell>
          <cell r="B1315" t="str">
            <v>Ares</v>
          </cell>
          <cell r="C1315" t="str">
            <v>Near Prime</v>
          </cell>
          <cell r="D1315" t="str">
            <v>£5k-£10k</v>
          </cell>
          <cell r="O1315">
            <v>0</v>
          </cell>
          <cell r="P1315">
            <v>0</v>
          </cell>
        </row>
        <row r="1316">
          <cell r="A1316">
            <v>45688</v>
          </cell>
          <cell r="B1316" t="str">
            <v>Ares</v>
          </cell>
          <cell r="C1316" t="str">
            <v>Near Prime</v>
          </cell>
          <cell r="D1316" t="str">
            <v>£5k-£10k</v>
          </cell>
          <cell r="O1316">
            <v>0</v>
          </cell>
          <cell r="P1316">
            <v>0</v>
          </cell>
        </row>
        <row r="1317">
          <cell r="A1317">
            <v>45688</v>
          </cell>
          <cell r="B1317" t="str">
            <v>Ares</v>
          </cell>
          <cell r="C1317" t="str">
            <v>Near Prime</v>
          </cell>
          <cell r="D1317" t="str">
            <v>£5k-£10k</v>
          </cell>
          <cell r="O1317">
            <v>0</v>
          </cell>
          <cell r="P1317">
            <v>0</v>
          </cell>
        </row>
        <row r="1318">
          <cell r="A1318">
            <v>45688</v>
          </cell>
          <cell r="B1318" t="str">
            <v>Ares</v>
          </cell>
          <cell r="C1318" t="str">
            <v>Near Prime</v>
          </cell>
          <cell r="D1318" t="str">
            <v>£5k-£10k</v>
          </cell>
          <cell r="O1318">
            <v>0</v>
          </cell>
          <cell r="P1318">
            <v>0</v>
          </cell>
        </row>
        <row r="1319">
          <cell r="A1319">
            <v>45688</v>
          </cell>
          <cell r="B1319" t="str">
            <v>Ares</v>
          </cell>
          <cell r="C1319" t="str">
            <v>Near Prime</v>
          </cell>
          <cell r="D1319" t="str">
            <v>£5k-£10k</v>
          </cell>
          <cell r="O1319">
            <v>0</v>
          </cell>
          <cell r="P1319">
            <v>0</v>
          </cell>
        </row>
        <row r="1320">
          <cell r="A1320">
            <v>45688</v>
          </cell>
          <cell r="B1320" t="str">
            <v>Ares</v>
          </cell>
          <cell r="C1320" t="str">
            <v>Near Prime</v>
          </cell>
          <cell r="D1320" t="str">
            <v>£5k-£10k</v>
          </cell>
          <cell r="O1320">
            <v>0</v>
          </cell>
          <cell r="P1320">
            <v>0</v>
          </cell>
        </row>
        <row r="1321">
          <cell r="A1321">
            <v>45688</v>
          </cell>
          <cell r="B1321" t="str">
            <v>Ares</v>
          </cell>
          <cell r="C1321" t="str">
            <v>Near Prime</v>
          </cell>
          <cell r="D1321" t="str">
            <v>£5k-£10k</v>
          </cell>
          <cell r="O1321">
            <v>0</v>
          </cell>
          <cell r="P1321">
            <v>0</v>
          </cell>
        </row>
        <row r="1322">
          <cell r="A1322">
            <v>45688</v>
          </cell>
          <cell r="B1322" t="str">
            <v>Ares</v>
          </cell>
          <cell r="C1322" t="str">
            <v>Near Prime</v>
          </cell>
          <cell r="D1322" t="str">
            <v>£5k-£10k</v>
          </cell>
          <cell r="O1322">
            <v>0</v>
          </cell>
          <cell r="P1322">
            <v>0</v>
          </cell>
        </row>
        <row r="1323">
          <cell r="A1323">
            <v>45688</v>
          </cell>
          <cell r="B1323" t="str">
            <v>Ares</v>
          </cell>
          <cell r="C1323" t="str">
            <v>Near Prime</v>
          </cell>
          <cell r="D1323" t="str">
            <v>£5k-£10k</v>
          </cell>
          <cell r="O1323">
            <v>0</v>
          </cell>
          <cell r="P1323">
            <v>0</v>
          </cell>
        </row>
        <row r="1324">
          <cell r="A1324">
            <v>45688</v>
          </cell>
          <cell r="B1324" t="str">
            <v>Ares</v>
          </cell>
          <cell r="C1324" t="str">
            <v>Near Prime</v>
          </cell>
          <cell r="D1324" t="str">
            <v>£5k-£10k</v>
          </cell>
          <cell r="O1324">
            <v>-9496.19</v>
          </cell>
          <cell r="P1324">
            <v>0</v>
          </cell>
        </row>
        <row r="1325">
          <cell r="A1325">
            <v>45688</v>
          </cell>
          <cell r="B1325" t="str">
            <v>Ares</v>
          </cell>
          <cell r="C1325" t="str">
            <v>Near Prime</v>
          </cell>
          <cell r="D1325" t="str">
            <v>£5k-£10k</v>
          </cell>
          <cell r="O1325">
            <v>-8225.2000000000007</v>
          </cell>
          <cell r="P1325">
            <v>0</v>
          </cell>
        </row>
        <row r="1326">
          <cell r="A1326">
            <v>45688</v>
          </cell>
          <cell r="B1326" t="str">
            <v>Ares</v>
          </cell>
          <cell r="C1326" t="str">
            <v>Near Prime</v>
          </cell>
          <cell r="D1326" t="str">
            <v>£5k-£10k</v>
          </cell>
          <cell r="O1326">
            <v>-7330.53</v>
          </cell>
          <cell r="P1326">
            <v>0</v>
          </cell>
        </row>
        <row r="1327">
          <cell r="A1327">
            <v>45688</v>
          </cell>
          <cell r="B1327" t="str">
            <v>Ares</v>
          </cell>
          <cell r="C1327" t="str">
            <v>Near Prime</v>
          </cell>
          <cell r="D1327" t="str">
            <v>£5k-£10k</v>
          </cell>
          <cell r="O1327">
            <v>-11995.3</v>
          </cell>
          <cell r="P1327">
            <v>0</v>
          </cell>
        </row>
        <row r="1328">
          <cell r="A1328">
            <v>45688</v>
          </cell>
          <cell r="B1328" t="str">
            <v>Ares</v>
          </cell>
          <cell r="C1328" t="str">
            <v>Near Prime</v>
          </cell>
          <cell r="D1328" t="str">
            <v>£5k-£10k</v>
          </cell>
          <cell r="O1328">
            <v>0</v>
          </cell>
          <cell r="P1328">
            <v>0</v>
          </cell>
        </row>
        <row r="1329">
          <cell r="A1329">
            <v>45688</v>
          </cell>
          <cell r="B1329" t="str">
            <v>Ares</v>
          </cell>
          <cell r="C1329" t="str">
            <v>Near Prime</v>
          </cell>
          <cell r="D1329" t="str">
            <v>£5k-£10k</v>
          </cell>
          <cell r="O1329">
            <v>0</v>
          </cell>
          <cell r="P1329">
            <v>0</v>
          </cell>
        </row>
        <row r="1330">
          <cell r="A1330">
            <v>45688</v>
          </cell>
          <cell r="B1330" t="str">
            <v>Ares</v>
          </cell>
          <cell r="C1330" t="str">
            <v>Near Prime</v>
          </cell>
          <cell r="D1330" t="str">
            <v>£5k-£10k</v>
          </cell>
          <cell r="O1330">
            <v>-4390.6899999999996</v>
          </cell>
          <cell r="P1330">
            <v>-2349.08</v>
          </cell>
        </row>
        <row r="1331">
          <cell r="A1331">
            <v>45688</v>
          </cell>
          <cell r="B1331" t="str">
            <v>Ares</v>
          </cell>
          <cell r="C1331" t="str">
            <v>Near Prime</v>
          </cell>
          <cell r="D1331" t="str">
            <v>£5k-£10k</v>
          </cell>
          <cell r="O1331">
            <v>-9151.5400000000009</v>
          </cell>
          <cell r="P1331">
            <v>-295.35000000000002</v>
          </cell>
        </row>
        <row r="1332">
          <cell r="A1332">
            <v>45688</v>
          </cell>
          <cell r="B1332" t="str">
            <v>Ares</v>
          </cell>
          <cell r="C1332" t="str">
            <v>Near Prime</v>
          </cell>
          <cell r="D1332" t="str">
            <v>£5k-£10k</v>
          </cell>
          <cell r="O1332">
            <v>-2260.92</v>
          </cell>
          <cell r="P1332">
            <v>-3120.2</v>
          </cell>
        </row>
        <row r="1333">
          <cell r="A1333">
            <v>45688</v>
          </cell>
          <cell r="B1333" t="str">
            <v>Ares</v>
          </cell>
          <cell r="C1333" t="str">
            <v>Near Prime</v>
          </cell>
          <cell r="D1333" t="str">
            <v>£5k-£10k</v>
          </cell>
          <cell r="O1333">
            <v>-13057.7</v>
          </cell>
          <cell r="P1333">
            <v>-3606.46</v>
          </cell>
        </row>
        <row r="1334">
          <cell r="A1334">
            <v>45688</v>
          </cell>
          <cell r="B1334" t="str">
            <v>Ares</v>
          </cell>
          <cell r="C1334" t="str">
            <v>Near Prime</v>
          </cell>
          <cell r="D1334" t="str">
            <v>£5k-£10k</v>
          </cell>
          <cell r="O1334">
            <v>0</v>
          </cell>
          <cell r="P1334">
            <v>0</v>
          </cell>
        </row>
        <row r="1335">
          <cell r="A1335">
            <v>45688</v>
          </cell>
          <cell r="B1335" t="str">
            <v>Ares</v>
          </cell>
          <cell r="C1335" t="str">
            <v>Near Prime</v>
          </cell>
          <cell r="D1335" t="str">
            <v>£5k-£10k</v>
          </cell>
          <cell r="O1335">
            <v>-4019.75</v>
          </cell>
          <cell r="P1335">
            <v>0</v>
          </cell>
        </row>
        <row r="1336">
          <cell r="A1336">
            <v>45688</v>
          </cell>
          <cell r="B1336" t="str">
            <v>Ares</v>
          </cell>
          <cell r="C1336" t="str">
            <v>Near Prime</v>
          </cell>
          <cell r="D1336" t="str">
            <v>£5k-£10k</v>
          </cell>
          <cell r="O1336">
            <v>-3450.81</v>
          </cell>
          <cell r="P1336">
            <v>0</v>
          </cell>
        </row>
        <row r="1337">
          <cell r="A1337">
            <v>45688</v>
          </cell>
          <cell r="B1337" t="str">
            <v>Ares</v>
          </cell>
          <cell r="C1337" t="str">
            <v>Near Prime</v>
          </cell>
          <cell r="D1337" t="str">
            <v>£5k-£10k</v>
          </cell>
          <cell r="O1337">
            <v>-1642.23</v>
          </cell>
          <cell r="P1337">
            <v>-5119.84</v>
          </cell>
        </row>
        <row r="1338">
          <cell r="A1338">
            <v>45688</v>
          </cell>
          <cell r="B1338" t="str">
            <v>Ares</v>
          </cell>
          <cell r="C1338" t="str">
            <v>Near Prime</v>
          </cell>
          <cell r="D1338" t="str">
            <v>£5k-£10k</v>
          </cell>
          <cell r="O1338">
            <v>-4567.58</v>
          </cell>
          <cell r="P1338">
            <v>-1451.76</v>
          </cell>
        </row>
        <row r="1339">
          <cell r="A1339">
            <v>45688</v>
          </cell>
          <cell r="B1339" t="str">
            <v>Ares</v>
          </cell>
          <cell r="C1339" t="str">
            <v>Near Prime</v>
          </cell>
          <cell r="D1339" t="str">
            <v>£5k-£10k</v>
          </cell>
          <cell r="O1339">
            <v>0</v>
          </cell>
          <cell r="P1339">
            <v>0</v>
          </cell>
        </row>
        <row r="1340">
          <cell r="A1340">
            <v>45688</v>
          </cell>
          <cell r="B1340" t="str">
            <v>Ares</v>
          </cell>
          <cell r="C1340" t="str">
            <v>Near Prime</v>
          </cell>
          <cell r="D1340" t="str">
            <v>£5k-£10k</v>
          </cell>
          <cell r="O1340">
            <v>-595.04</v>
          </cell>
          <cell r="P1340">
            <v>0</v>
          </cell>
        </row>
        <row r="1341">
          <cell r="A1341">
            <v>45688</v>
          </cell>
          <cell r="B1341" t="str">
            <v>Ares</v>
          </cell>
          <cell r="C1341" t="str">
            <v>Near Prime</v>
          </cell>
          <cell r="D1341" t="str">
            <v>£5k-£10k</v>
          </cell>
          <cell r="O1341">
            <v>-2060.33</v>
          </cell>
          <cell r="P1341">
            <v>0</v>
          </cell>
        </row>
        <row r="1342">
          <cell r="A1342">
            <v>45688</v>
          </cell>
          <cell r="B1342" t="str">
            <v>Ares</v>
          </cell>
          <cell r="C1342" t="str">
            <v>Near Prime</v>
          </cell>
          <cell r="D1342" t="str">
            <v>£5k-£10k</v>
          </cell>
          <cell r="O1342">
            <v>-2075.13</v>
          </cell>
          <cell r="P1342">
            <v>0</v>
          </cell>
        </row>
        <row r="1343">
          <cell r="A1343">
            <v>45688</v>
          </cell>
          <cell r="B1343" t="str">
            <v>Ares</v>
          </cell>
          <cell r="C1343" t="str">
            <v>Near Prime</v>
          </cell>
          <cell r="D1343" t="str">
            <v>£5k-£10k</v>
          </cell>
          <cell r="O1343">
            <v>-873.74</v>
          </cell>
          <cell r="P1343">
            <v>0</v>
          </cell>
        </row>
        <row r="1344">
          <cell r="A1344">
            <v>45688</v>
          </cell>
          <cell r="B1344" t="str">
            <v>Ares</v>
          </cell>
          <cell r="C1344" t="str">
            <v>Near Prime</v>
          </cell>
          <cell r="D1344" t="str">
            <v>£5k-£10k</v>
          </cell>
          <cell r="O1344">
            <v>-3096.99</v>
          </cell>
          <cell r="P1344">
            <v>-5937.62</v>
          </cell>
        </row>
        <row r="1345">
          <cell r="A1345">
            <v>45688</v>
          </cell>
          <cell r="B1345" t="str">
            <v>Ares</v>
          </cell>
          <cell r="C1345" t="str">
            <v>Near Prime</v>
          </cell>
          <cell r="D1345" t="str">
            <v>£5k-£10k</v>
          </cell>
          <cell r="O1345">
            <v>-526.49</v>
          </cell>
          <cell r="P1345">
            <v>0</v>
          </cell>
        </row>
        <row r="1346">
          <cell r="A1346">
            <v>45688</v>
          </cell>
          <cell r="B1346" t="str">
            <v>Ares</v>
          </cell>
          <cell r="C1346" t="str">
            <v>Near Prime</v>
          </cell>
          <cell r="D1346" t="str">
            <v>£5k-£10k</v>
          </cell>
          <cell r="O1346">
            <v>-227.87</v>
          </cell>
          <cell r="P1346">
            <v>0</v>
          </cell>
        </row>
        <row r="1347">
          <cell r="A1347">
            <v>45688</v>
          </cell>
          <cell r="B1347" t="str">
            <v>Ares</v>
          </cell>
          <cell r="C1347" t="str">
            <v>Near Prime</v>
          </cell>
          <cell r="D1347" t="str">
            <v>£5k-£10k</v>
          </cell>
          <cell r="O1347">
            <v>-450.91</v>
          </cell>
          <cell r="P1347">
            <v>0</v>
          </cell>
        </row>
        <row r="1348">
          <cell r="A1348">
            <v>45688</v>
          </cell>
          <cell r="B1348" t="str">
            <v>Ares</v>
          </cell>
          <cell r="C1348" t="str">
            <v>Near Prime</v>
          </cell>
          <cell r="D1348" t="str">
            <v>£5k-£10k</v>
          </cell>
          <cell r="O1348">
            <v>-384.9</v>
          </cell>
          <cell r="P1348">
            <v>0</v>
          </cell>
        </row>
        <row r="1349">
          <cell r="A1349">
            <v>45688</v>
          </cell>
          <cell r="B1349" t="str">
            <v>Ares</v>
          </cell>
          <cell r="C1349" t="str">
            <v>Near Prime</v>
          </cell>
          <cell r="D1349" t="str">
            <v>£5k-£10k</v>
          </cell>
          <cell r="O1349">
            <v>-465.97</v>
          </cell>
          <cell r="P1349">
            <v>0</v>
          </cell>
        </row>
        <row r="1350">
          <cell r="A1350">
            <v>45688</v>
          </cell>
          <cell r="B1350" t="str">
            <v>Ares</v>
          </cell>
          <cell r="C1350" t="str">
            <v>Near Prime</v>
          </cell>
          <cell r="D1350" t="str">
            <v>£5k-£10k</v>
          </cell>
          <cell r="O1350">
            <v>-2044.98</v>
          </cell>
          <cell r="P1350">
            <v>-4078.8</v>
          </cell>
        </row>
        <row r="1351">
          <cell r="A1351">
            <v>45688</v>
          </cell>
          <cell r="B1351" t="str">
            <v>Ares</v>
          </cell>
          <cell r="C1351" t="str">
            <v>Near Prime</v>
          </cell>
          <cell r="D1351" t="str">
            <v>£5k-£10k</v>
          </cell>
          <cell r="O1351">
            <v>-6047.24</v>
          </cell>
          <cell r="P1351">
            <v>0</v>
          </cell>
        </row>
        <row r="1352">
          <cell r="A1352">
            <v>45688</v>
          </cell>
          <cell r="B1352" t="str">
            <v>Ares</v>
          </cell>
          <cell r="C1352" t="str">
            <v>Near Prime</v>
          </cell>
          <cell r="D1352" t="str">
            <v>£5k-£10k</v>
          </cell>
          <cell r="O1352">
            <v>-14750.11</v>
          </cell>
          <cell r="P1352">
            <v>-4583.08</v>
          </cell>
        </row>
        <row r="1353">
          <cell r="A1353">
            <v>45688</v>
          </cell>
          <cell r="B1353" t="str">
            <v>Ares</v>
          </cell>
          <cell r="C1353" t="str">
            <v>Near Prime</v>
          </cell>
          <cell r="D1353" t="str">
            <v>£5k-£10k</v>
          </cell>
          <cell r="O1353">
            <v>-946.05</v>
          </cell>
          <cell r="P1353">
            <v>0</v>
          </cell>
        </row>
        <row r="1354">
          <cell r="A1354">
            <v>45688</v>
          </cell>
          <cell r="B1354" t="str">
            <v>Ares</v>
          </cell>
          <cell r="C1354" t="str">
            <v>Near Prime</v>
          </cell>
          <cell r="D1354" t="str">
            <v>£5k-£10k</v>
          </cell>
          <cell r="O1354">
            <v>-710.63</v>
          </cell>
          <cell r="P1354">
            <v>0</v>
          </cell>
        </row>
        <row r="1355">
          <cell r="A1355">
            <v>45688</v>
          </cell>
          <cell r="B1355" t="str">
            <v>Ares</v>
          </cell>
          <cell r="C1355" t="str">
            <v>Near Prime</v>
          </cell>
          <cell r="D1355" t="str">
            <v>£5k-£10k</v>
          </cell>
          <cell r="O1355">
            <v>-339.39</v>
          </cell>
          <cell r="P1355">
            <v>0</v>
          </cell>
        </row>
        <row r="1356">
          <cell r="A1356">
            <v>45688</v>
          </cell>
          <cell r="B1356" t="str">
            <v>Ares</v>
          </cell>
          <cell r="C1356" t="str">
            <v>Near Prime</v>
          </cell>
          <cell r="D1356" t="str">
            <v>£5k-£10k</v>
          </cell>
          <cell r="O1356">
            <v>-343.32</v>
          </cell>
          <cell r="P1356">
            <v>0</v>
          </cell>
        </row>
        <row r="1357">
          <cell r="A1357">
            <v>45688</v>
          </cell>
          <cell r="B1357" t="str">
            <v>Ares</v>
          </cell>
          <cell r="C1357" t="str">
            <v>Near Prime</v>
          </cell>
          <cell r="D1357" t="str">
            <v>£5k-£10k</v>
          </cell>
          <cell r="O1357">
            <v>-1</v>
          </cell>
          <cell r="P1357">
            <v>0</v>
          </cell>
        </row>
        <row r="1358">
          <cell r="A1358">
            <v>45688</v>
          </cell>
          <cell r="B1358" t="str">
            <v>Ares</v>
          </cell>
          <cell r="C1358" t="str">
            <v>Near Prime</v>
          </cell>
          <cell r="D1358" t="str">
            <v>£5k-£10k</v>
          </cell>
          <cell r="O1358">
            <v>-285.33</v>
          </cell>
          <cell r="P1358">
            <v>0</v>
          </cell>
        </row>
        <row r="1359">
          <cell r="A1359">
            <v>45688</v>
          </cell>
          <cell r="B1359" t="str">
            <v>Ares</v>
          </cell>
          <cell r="C1359" t="str">
            <v>Near Prime</v>
          </cell>
          <cell r="D1359" t="str">
            <v>£5k-£10k</v>
          </cell>
          <cell r="O1359">
            <v>-396.94</v>
          </cell>
          <cell r="P1359">
            <v>0</v>
          </cell>
        </row>
        <row r="1360">
          <cell r="A1360">
            <v>45688</v>
          </cell>
          <cell r="B1360" t="str">
            <v>Ares</v>
          </cell>
          <cell r="C1360" t="str">
            <v>Near Prime</v>
          </cell>
          <cell r="D1360" t="str">
            <v>£5k-£10k</v>
          </cell>
          <cell r="O1360">
            <v>0</v>
          </cell>
          <cell r="P1360">
            <v>0</v>
          </cell>
        </row>
        <row r="1361">
          <cell r="A1361">
            <v>45688</v>
          </cell>
          <cell r="B1361" t="str">
            <v>Ares</v>
          </cell>
          <cell r="C1361" t="str">
            <v>Near Prime</v>
          </cell>
          <cell r="D1361" t="str">
            <v>£5k-£10k</v>
          </cell>
          <cell r="O1361">
            <v>0</v>
          </cell>
          <cell r="P1361">
            <v>0</v>
          </cell>
        </row>
        <row r="1362">
          <cell r="A1362">
            <v>45688</v>
          </cell>
          <cell r="B1362" t="str">
            <v>Ares</v>
          </cell>
          <cell r="C1362" t="str">
            <v>Near Prime</v>
          </cell>
          <cell r="D1362" t="str">
            <v>£5k-£10k</v>
          </cell>
          <cell r="O1362">
            <v>0</v>
          </cell>
          <cell r="P1362">
            <v>0</v>
          </cell>
        </row>
        <row r="1363">
          <cell r="A1363">
            <v>45688</v>
          </cell>
          <cell r="B1363" t="str">
            <v>Ares</v>
          </cell>
          <cell r="C1363" t="str">
            <v>Near Prime</v>
          </cell>
          <cell r="D1363" t="str">
            <v>£5k-£10k</v>
          </cell>
          <cell r="O1363">
            <v>0</v>
          </cell>
          <cell r="P1363">
            <v>0</v>
          </cell>
        </row>
        <row r="1364">
          <cell r="A1364">
            <v>45688</v>
          </cell>
          <cell r="B1364" t="str">
            <v>Ares</v>
          </cell>
          <cell r="C1364" t="str">
            <v>Near Prime</v>
          </cell>
          <cell r="D1364" t="str">
            <v>£5k-£10k</v>
          </cell>
          <cell r="O1364">
            <v>0</v>
          </cell>
          <cell r="P1364">
            <v>0</v>
          </cell>
        </row>
        <row r="1365">
          <cell r="A1365">
            <v>45688</v>
          </cell>
          <cell r="B1365" t="str">
            <v>Ares</v>
          </cell>
          <cell r="C1365" t="str">
            <v>Near Prime</v>
          </cell>
          <cell r="D1365" t="str">
            <v>£5k-£10k</v>
          </cell>
          <cell r="O1365">
            <v>0</v>
          </cell>
          <cell r="P1365">
            <v>0</v>
          </cell>
        </row>
        <row r="1366">
          <cell r="A1366">
            <v>45688</v>
          </cell>
          <cell r="B1366" t="str">
            <v>Ares</v>
          </cell>
          <cell r="C1366" t="str">
            <v>Near Prime</v>
          </cell>
          <cell r="D1366" t="str">
            <v>£5k-£10k</v>
          </cell>
          <cell r="O1366">
            <v>0</v>
          </cell>
          <cell r="P1366">
            <v>0</v>
          </cell>
        </row>
        <row r="1367">
          <cell r="A1367">
            <v>45688</v>
          </cell>
          <cell r="B1367" t="str">
            <v>Ares</v>
          </cell>
          <cell r="C1367" t="str">
            <v>Near Prime</v>
          </cell>
          <cell r="D1367" t="str">
            <v>£5k-£10k</v>
          </cell>
          <cell r="O1367">
            <v>0</v>
          </cell>
          <cell r="P1367">
            <v>0</v>
          </cell>
        </row>
        <row r="1368">
          <cell r="A1368">
            <v>45688</v>
          </cell>
          <cell r="B1368" t="str">
            <v>Ares</v>
          </cell>
          <cell r="C1368" t="str">
            <v>Near Prime</v>
          </cell>
          <cell r="D1368" t="str">
            <v>£5k-£10k</v>
          </cell>
          <cell r="O1368">
            <v>-48.79</v>
          </cell>
          <cell r="P1368">
            <v>0</v>
          </cell>
        </row>
        <row r="1369">
          <cell r="A1369">
            <v>45688</v>
          </cell>
          <cell r="B1369" t="str">
            <v>Ares</v>
          </cell>
          <cell r="C1369" t="str">
            <v>Near Prime</v>
          </cell>
          <cell r="D1369" t="str">
            <v>£5k-£10k</v>
          </cell>
          <cell r="O1369">
            <v>-5.86</v>
          </cell>
          <cell r="P1369">
            <v>0</v>
          </cell>
        </row>
        <row r="1370">
          <cell r="A1370">
            <v>45688</v>
          </cell>
          <cell r="B1370" t="str">
            <v>Ares</v>
          </cell>
          <cell r="C1370" t="str">
            <v>Near Prime</v>
          </cell>
          <cell r="D1370" t="str">
            <v>£5k-£10k</v>
          </cell>
          <cell r="O1370">
            <v>0</v>
          </cell>
          <cell r="P1370">
            <v>0</v>
          </cell>
        </row>
        <row r="1371">
          <cell r="A1371">
            <v>45688</v>
          </cell>
          <cell r="B1371" t="str">
            <v>Ares</v>
          </cell>
          <cell r="C1371" t="str">
            <v>Near Prime</v>
          </cell>
          <cell r="D1371" t="str">
            <v>£5k-£10k</v>
          </cell>
          <cell r="O1371">
            <v>0</v>
          </cell>
          <cell r="P1371">
            <v>0</v>
          </cell>
        </row>
        <row r="1372">
          <cell r="A1372">
            <v>45688</v>
          </cell>
          <cell r="B1372" t="str">
            <v>Ares</v>
          </cell>
          <cell r="C1372" t="str">
            <v>Near Prime</v>
          </cell>
          <cell r="D1372" t="str">
            <v>£5k-£10k</v>
          </cell>
          <cell r="O1372">
            <v>0</v>
          </cell>
          <cell r="P1372">
            <v>0</v>
          </cell>
        </row>
        <row r="1373">
          <cell r="A1373">
            <v>45688</v>
          </cell>
          <cell r="B1373" t="str">
            <v>Ares</v>
          </cell>
          <cell r="C1373" t="str">
            <v>Near Prime</v>
          </cell>
          <cell r="D1373" t="str">
            <v>£5k-£10k</v>
          </cell>
          <cell r="O1373">
            <v>-89.92</v>
          </cell>
          <cell r="P1373">
            <v>0</v>
          </cell>
        </row>
        <row r="1374">
          <cell r="A1374">
            <v>45688</v>
          </cell>
          <cell r="B1374" t="str">
            <v>Ares</v>
          </cell>
          <cell r="C1374" t="str">
            <v>Near Prime</v>
          </cell>
          <cell r="D1374" t="str">
            <v>£5k-£10k</v>
          </cell>
          <cell r="O1374">
            <v>0</v>
          </cell>
          <cell r="P1374">
            <v>0</v>
          </cell>
        </row>
        <row r="1375">
          <cell r="A1375">
            <v>45688</v>
          </cell>
          <cell r="B1375" t="str">
            <v>Ares</v>
          </cell>
          <cell r="C1375" t="str">
            <v>Near Prime</v>
          </cell>
          <cell r="D1375" t="str">
            <v>£5k-£10k</v>
          </cell>
          <cell r="O1375">
            <v>-67</v>
          </cell>
          <cell r="P1375">
            <v>0</v>
          </cell>
        </row>
        <row r="1376">
          <cell r="A1376">
            <v>45688</v>
          </cell>
          <cell r="B1376" t="str">
            <v>Ares</v>
          </cell>
          <cell r="C1376" t="str">
            <v>Near Prime</v>
          </cell>
          <cell r="D1376" t="str">
            <v>£5k-£10k</v>
          </cell>
          <cell r="O1376">
            <v>0</v>
          </cell>
          <cell r="P1376">
            <v>0</v>
          </cell>
        </row>
        <row r="1377">
          <cell r="A1377">
            <v>45688</v>
          </cell>
          <cell r="B1377" t="str">
            <v>Ares</v>
          </cell>
          <cell r="C1377" t="str">
            <v>Near Prime</v>
          </cell>
          <cell r="D1377" t="str">
            <v>£5k-£10k</v>
          </cell>
          <cell r="O1377">
            <v>0</v>
          </cell>
          <cell r="P1377">
            <v>0</v>
          </cell>
        </row>
        <row r="1378">
          <cell r="A1378">
            <v>45688</v>
          </cell>
          <cell r="B1378" t="str">
            <v>Ares</v>
          </cell>
          <cell r="C1378" t="str">
            <v>Near Prime</v>
          </cell>
          <cell r="D1378" t="str">
            <v>£5k-£10k</v>
          </cell>
          <cell r="O1378">
            <v>0</v>
          </cell>
          <cell r="P1378">
            <v>0</v>
          </cell>
        </row>
        <row r="1379">
          <cell r="A1379">
            <v>45688</v>
          </cell>
          <cell r="B1379" t="str">
            <v>Ares</v>
          </cell>
          <cell r="C1379" t="str">
            <v>Near Prime</v>
          </cell>
          <cell r="D1379" t="str">
            <v>£5k-£10k</v>
          </cell>
          <cell r="O1379">
            <v>0</v>
          </cell>
          <cell r="P1379">
            <v>0</v>
          </cell>
        </row>
        <row r="1380">
          <cell r="A1380">
            <v>45688</v>
          </cell>
          <cell r="B1380" t="str">
            <v>Ares</v>
          </cell>
          <cell r="C1380" t="str">
            <v>Near Prime</v>
          </cell>
          <cell r="D1380" t="str">
            <v>£5k-£10k</v>
          </cell>
          <cell r="O1380">
            <v>0</v>
          </cell>
          <cell r="P1380">
            <v>0</v>
          </cell>
        </row>
        <row r="1381">
          <cell r="A1381">
            <v>45688</v>
          </cell>
          <cell r="B1381" t="str">
            <v>Ares</v>
          </cell>
          <cell r="C1381" t="str">
            <v>Near Prime</v>
          </cell>
          <cell r="D1381" t="str">
            <v>£5k-£10k</v>
          </cell>
          <cell r="O1381">
            <v>0</v>
          </cell>
          <cell r="P1381">
            <v>0</v>
          </cell>
        </row>
        <row r="1382">
          <cell r="A1382">
            <v>45688</v>
          </cell>
          <cell r="B1382" t="str">
            <v>Ares</v>
          </cell>
          <cell r="C1382" t="str">
            <v>Near Prime</v>
          </cell>
          <cell r="D1382" t="str">
            <v>£5k-£10k</v>
          </cell>
          <cell r="O1382">
            <v>0</v>
          </cell>
          <cell r="P1382">
            <v>0</v>
          </cell>
        </row>
        <row r="1383">
          <cell r="A1383">
            <v>45688</v>
          </cell>
          <cell r="B1383" t="str">
            <v>Ares</v>
          </cell>
          <cell r="C1383" t="str">
            <v>Near Prime</v>
          </cell>
          <cell r="D1383" t="str">
            <v>£5k-£10k</v>
          </cell>
          <cell r="O1383">
            <v>0</v>
          </cell>
          <cell r="P1383">
            <v>0</v>
          </cell>
        </row>
        <row r="1384">
          <cell r="A1384">
            <v>45688</v>
          </cell>
          <cell r="B1384" t="str">
            <v>Ares</v>
          </cell>
          <cell r="C1384" t="str">
            <v>Near Prime</v>
          </cell>
          <cell r="D1384" t="str">
            <v>£5k-£10k</v>
          </cell>
          <cell r="O1384">
            <v>-100</v>
          </cell>
          <cell r="P1384">
            <v>0</v>
          </cell>
        </row>
        <row r="1385">
          <cell r="A1385">
            <v>45688</v>
          </cell>
          <cell r="B1385" t="str">
            <v>Ares</v>
          </cell>
          <cell r="C1385" t="str">
            <v>Near Prime</v>
          </cell>
          <cell r="D1385" t="str">
            <v>£5k-£10k</v>
          </cell>
          <cell r="O1385">
            <v>0</v>
          </cell>
          <cell r="P1385">
            <v>0</v>
          </cell>
        </row>
        <row r="1386">
          <cell r="A1386">
            <v>45688</v>
          </cell>
          <cell r="B1386" t="str">
            <v>Ares</v>
          </cell>
          <cell r="C1386" t="str">
            <v>Near Prime</v>
          </cell>
          <cell r="D1386" t="str">
            <v>£5k-£10k</v>
          </cell>
          <cell r="O1386">
            <v>0</v>
          </cell>
          <cell r="P1386">
            <v>0</v>
          </cell>
        </row>
        <row r="1387">
          <cell r="A1387">
            <v>45688</v>
          </cell>
          <cell r="B1387" t="str">
            <v>Ares</v>
          </cell>
          <cell r="C1387" t="str">
            <v>Near Prime</v>
          </cell>
          <cell r="D1387" t="str">
            <v>£5k-£10k</v>
          </cell>
          <cell r="O1387">
            <v>0</v>
          </cell>
          <cell r="P1387">
            <v>0</v>
          </cell>
        </row>
        <row r="1388">
          <cell r="A1388">
            <v>45688</v>
          </cell>
          <cell r="B1388" t="str">
            <v>Ares</v>
          </cell>
          <cell r="C1388" t="str">
            <v>Near Prime</v>
          </cell>
          <cell r="D1388" t="str">
            <v>£5k-£10k</v>
          </cell>
          <cell r="O1388">
            <v>-275</v>
          </cell>
          <cell r="P1388">
            <v>0</v>
          </cell>
        </row>
        <row r="1389">
          <cell r="A1389">
            <v>45688</v>
          </cell>
          <cell r="B1389" t="str">
            <v>Ares</v>
          </cell>
          <cell r="C1389" t="str">
            <v>Near Prime</v>
          </cell>
          <cell r="D1389" t="str">
            <v>£5k-£10k</v>
          </cell>
          <cell r="O1389">
            <v>0</v>
          </cell>
          <cell r="P1389">
            <v>0</v>
          </cell>
        </row>
        <row r="1390">
          <cell r="A1390">
            <v>45688</v>
          </cell>
          <cell r="B1390" t="str">
            <v>Ares</v>
          </cell>
          <cell r="C1390" t="str">
            <v>Near Prime</v>
          </cell>
          <cell r="D1390" t="str">
            <v>£5k-£10k</v>
          </cell>
          <cell r="O1390">
            <v>-136.78</v>
          </cell>
          <cell r="P1390">
            <v>0</v>
          </cell>
        </row>
        <row r="1391">
          <cell r="A1391">
            <v>45688</v>
          </cell>
          <cell r="B1391" t="str">
            <v>Ares</v>
          </cell>
          <cell r="C1391" t="str">
            <v>Near Prime</v>
          </cell>
          <cell r="D1391" t="str">
            <v>£5k-£10k</v>
          </cell>
          <cell r="O1391">
            <v>0</v>
          </cell>
          <cell r="P1391">
            <v>0</v>
          </cell>
        </row>
        <row r="1392">
          <cell r="A1392">
            <v>45688</v>
          </cell>
          <cell r="B1392" t="str">
            <v>Ares</v>
          </cell>
          <cell r="C1392" t="str">
            <v>Near Prime</v>
          </cell>
          <cell r="D1392" t="str">
            <v>£5k-£10k</v>
          </cell>
          <cell r="O1392">
            <v>0</v>
          </cell>
          <cell r="P1392">
            <v>0</v>
          </cell>
        </row>
        <row r="1393">
          <cell r="A1393">
            <v>45688</v>
          </cell>
          <cell r="B1393" t="str">
            <v>Ares</v>
          </cell>
          <cell r="C1393" t="str">
            <v>Near Prime</v>
          </cell>
          <cell r="D1393" t="str">
            <v>£5k-£10k</v>
          </cell>
          <cell r="O1393">
            <v>-71.78</v>
          </cell>
          <cell r="P1393">
            <v>0</v>
          </cell>
        </row>
        <row r="1394">
          <cell r="A1394">
            <v>45688</v>
          </cell>
          <cell r="B1394" t="str">
            <v>Ares</v>
          </cell>
          <cell r="C1394" t="str">
            <v>Near Prime</v>
          </cell>
          <cell r="D1394" t="str">
            <v>£5k-£10k</v>
          </cell>
          <cell r="O1394">
            <v>0</v>
          </cell>
          <cell r="P1394">
            <v>0</v>
          </cell>
        </row>
        <row r="1395">
          <cell r="A1395">
            <v>45688</v>
          </cell>
          <cell r="B1395" t="str">
            <v>Ares</v>
          </cell>
          <cell r="C1395" t="str">
            <v>Near Prime</v>
          </cell>
          <cell r="D1395" t="str">
            <v>£5k-£10k</v>
          </cell>
          <cell r="O1395">
            <v>0</v>
          </cell>
          <cell r="P1395">
            <v>0</v>
          </cell>
        </row>
        <row r="1396">
          <cell r="A1396">
            <v>45688</v>
          </cell>
          <cell r="B1396" t="str">
            <v>Ares</v>
          </cell>
          <cell r="C1396" t="str">
            <v>Near Prime</v>
          </cell>
          <cell r="D1396" t="str">
            <v>£5k-£10k</v>
          </cell>
          <cell r="O1396">
            <v>-19.41</v>
          </cell>
          <cell r="P1396">
            <v>0</v>
          </cell>
        </row>
        <row r="1397">
          <cell r="A1397">
            <v>45688</v>
          </cell>
          <cell r="B1397" t="str">
            <v>Ares</v>
          </cell>
          <cell r="C1397" t="str">
            <v>Near Prime</v>
          </cell>
          <cell r="D1397" t="str">
            <v>£5k-£10k</v>
          </cell>
          <cell r="O1397">
            <v>0</v>
          </cell>
          <cell r="P1397">
            <v>0</v>
          </cell>
        </row>
        <row r="1398">
          <cell r="A1398">
            <v>45688</v>
          </cell>
          <cell r="B1398" t="str">
            <v>Ares</v>
          </cell>
          <cell r="C1398" t="str">
            <v>Near Prime</v>
          </cell>
          <cell r="D1398" t="str">
            <v>£5k-£10k</v>
          </cell>
          <cell r="O1398">
            <v>-50</v>
          </cell>
          <cell r="P1398">
            <v>0</v>
          </cell>
        </row>
        <row r="1399">
          <cell r="A1399">
            <v>45688</v>
          </cell>
          <cell r="B1399" t="str">
            <v>Ares</v>
          </cell>
          <cell r="C1399" t="str">
            <v>Near Prime</v>
          </cell>
          <cell r="D1399" t="str">
            <v>£5k-£10k</v>
          </cell>
          <cell r="O1399">
            <v>0</v>
          </cell>
          <cell r="P1399">
            <v>0</v>
          </cell>
        </row>
        <row r="1400">
          <cell r="A1400">
            <v>45688</v>
          </cell>
          <cell r="B1400" t="str">
            <v>Ares</v>
          </cell>
          <cell r="C1400" t="str">
            <v>Near Prime</v>
          </cell>
          <cell r="D1400" t="str">
            <v>£5k-£10k</v>
          </cell>
          <cell r="O1400">
            <v>0</v>
          </cell>
          <cell r="P1400">
            <v>0</v>
          </cell>
        </row>
        <row r="1401">
          <cell r="A1401">
            <v>45688</v>
          </cell>
          <cell r="B1401" t="str">
            <v>Ares</v>
          </cell>
          <cell r="C1401" t="str">
            <v>Near Prime</v>
          </cell>
          <cell r="D1401" t="str">
            <v>£5k-£10k</v>
          </cell>
          <cell r="O1401">
            <v>0</v>
          </cell>
          <cell r="P1401">
            <v>0</v>
          </cell>
        </row>
        <row r="1402">
          <cell r="A1402">
            <v>45688</v>
          </cell>
          <cell r="B1402" t="str">
            <v>Ares</v>
          </cell>
          <cell r="C1402" t="str">
            <v>Near Prime</v>
          </cell>
          <cell r="D1402" t="str">
            <v>£5k-£10k</v>
          </cell>
          <cell r="O1402">
            <v>-38.79</v>
          </cell>
          <cell r="P1402">
            <v>0</v>
          </cell>
        </row>
        <row r="1403">
          <cell r="A1403">
            <v>45688</v>
          </cell>
          <cell r="B1403" t="str">
            <v>Ares</v>
          </cell>
          <cell r="C1403" t="str">
            <v>Near Prime</v>
          </cell>
          <cell r="D1403" t="str">
            <v>£5k-£10k</v>
          </cell>
          <cell r="O1403">
            <v>-150</v>
          </cell>
          <cell r="P1403">
            <v>0</v>
          </cell>
        </row>
        <row r="1404">
          <cell r="A1404">
            <v>45688</v>
          </cell>
          <cell r="B1404" t="str">
            <v>Ares</v>
          </cell>
          <cell r="C1404" t="str">
            <v>Near Prime</v>
          </cell>
          <cell r="D1404" t="str">
            <v>£5k-£10k</v>
          </cell>
          <cell r="O1404">
            <v>0</v>
          </cell>
          <cell r="P1404">
            <v>0</v>
          </cell>
        </row>
        <row r="1405">
          <cell r="A1405">
            <v>45688</v>
          </cell>
          <cell r="B1405" t="str">
            <v>Ares</v>
          </cell>
          <cell r="C1405" t="str">
            <v>Near Prime</v>
          </cell>
          <cell r="D1405" t="str">
            <v>£5k-£10k</v>
          </cell>
          <cell r="O1405">
            <v>-220</v>
          </cell>
          <cell r="P1405">
            <v>0</v>
          </cell>
        </row>
        <row r="1406">
          <cell r="A1406">
            <v>45688</v>
          </cell>
          <cell r="B1406" t="str">
            <v>Ares</v>
          </cell>
          <cell r="C1406" t="str">
            <v>Near Prime</v>
          </cell>
          <cell r="D1406" t="str">
            <v>£5k-£10k</v>
          </cell>
          <cell r="O1406">
            <v>0</v>
          </cell>
          <cell r="P1406">
            <v>0</v>
          </cell>
        </row>
        <row r="1407">
          <cell r="A1407">
            <v>45688</v>
          </cell>
          <cell r="B1407" t="str">
            <v>Ares</v>
          </cell>
          <cell r="C1407" t="str">
            <v>Near Prime</v>
          </cell>
          <cell r="D1407" t="str">
            <v>£5k-£10k</v>
          </cell>
          <cell r="O1407">
            <v>-186.39</v>
          </cell>
          <cell r="P1407">
            <v>0</v>
          </cell>
        </row>
        <row r="1408">
          <cell r="A1408">
            <v>45688</v>
          </cell>
          <cell r="B1408" t="str">
            <v>Ares</v>
          </cell>
          <cell r="C1408" t="str">
            <v>Near Prime</v>
          </cell>
          <cell r="D1408" t="str">
            <v>£5k-£10k</v>
          </cell>
          <cell r="O1408">
            <v>0</v>
          </cell>
          <cell r="P1408">
            <v>0</v>
          </cell>
        </row>
        <row r="1409">
          <cell r="A1409">
            <v>45688</v>
          </cell>
          <cell r="B1409" t="str">
            <v>Ares</v>
          </cell>
          <cell r="C1409" t="str">
            <v>Near Prime</v>
          </cell>
          <cell r="D1409" t="str">
            <v>£5k-£10k</v>
          </cell>
          <cell r="O1409">
            <v>0</v>
          </cell>
          <cell r="P1409">
            <v>0</v>
          </cell>
        </row>
        <row r="1410">
          <cell r="A1410">
            <v>45688</v>
          </cell>
          <cell r="B1410" t="str">
            <v>Ares</v>
          </cell>
          <cell r="C1410" t="str">
            <v>Near Prime</v>
          </cell>
          <cell r="D1410" t="str">
            <v>£5k-£10k</v>
          </cell>
          <cell r="O1410">
            <v>0</v>
          </cell>
          <cell r="P1410">
            <v>0</v>
          </cell>
        </row>
        <row r="1411">
          <cell r="A1411">
            <v>45688</v>
          </cell>
          <cell r="B1411" t="str">
            <v>Ares</v>
          </cell>
          <cell r="C1411" t="str">
            <v>Near Prime</v>
          </cell>
          <cell r="D1411" t="str">
            <v>£5k-£10k</v>
          </cell>
          <cell r="O1411">
            <v>-135.34</v>
          </cell>
          <cell r="P1411">
            <v>0</v>
          </cell>
        </row>
        <row r="1412">
          <cell r="A1412">
            <v>45688</v>
          </cell>
          <cell r="B1412" t="str">
            <v>Ares</v>
          </cell>
          <cell r="C1412" t="str">
            <v>Near Prime</v>
          </cell>
          <cell r="D1412" t="str">
            <v>£5k-£10k</v>
          </cell>
          <cell r="O1412">
            <v>0</v>
          </cell>
          <cell r="P1412">
            <v>0</v>
          </cell>
        </row>
        <row r="1413">
          <cell r="A1413">
            <v>45688</v>
          </cell>
          <cell r="B1413" t="str">
            <v>Ares</v>
          </cell>
          <cell r="C1413" t="str">
            <v>Near Prime</v>
          </cell>
          <cell r="D1413" t="str">
            <v>£5k-£10k</v>
          </cell>
          <cell r="O1413">
            <v>0</v>
          </cell>
          <cell r="P1413">
            <v>0</v>
          </cell>
        </row>
        <row r="1414">
          <cell r="A1414">
            <v>45688</v>
          </cell>
          <cell r="B1414" t="str">
            <v>Ares</v>
          </cell>
          <cell r="C1414" t="str">
            <v>Near Prime</v>
          </cell>
          <cell r="D1414" t="str">
            <v>£5k-£10k</v>
          </cell>
          <cell r="O1414">
            <v>-9.74</v>
          </cell>
          <cell r="P1414">
            <v>0</v>
          </cell>
        </row>
        <row r="1415">
          <cell r="A1415">
            <v>45688</v>
          </cell>
          <cell r="B1415" t="str">
            <v>Ares</v>
          </cell>
          <cell r="C1415" t="str">
            <v>Near Prime</v>
          </cell>
          <cell r="D1415" t="str">
            <v>£5k-£10k</v>
          </cell>
          <cell r="O1415">
            <v>0</v>
          </cell>
          <cell r="P1415">
            <v>0</v>
          </cell>
        </row>
        <row r="1416">
          <cell r="A1416">
            <v>45688</v>
          </cell>
          <cell r="B1416" t="str">
            <v>Ares</v>
          </cell>
          <cell r="C1416" t="str">
            <v>Near Prime</v>
          </cell>
          <cell r="D1416" t="str">
            <v>£5k-£10k</v>
          </cell>
          <cell r="O1416">
            <v>0</v>
          </cell>
          <cell r="P1416">
            <v>0</v>
          </cell>
        </row>
        <row r="1417">
          <cell r="A1417">
            <v>45688</v>
          </cell>
          <cell r="B1417" t="str">
            <v>Ares</v>
          </cell>
          <cell r="C1417" t="str">
            <v>Near Prime</v>
          </cell>
          <cell r="D1417" t="str">
            <v>£5k-£10k</v>
          </cell>
          <cell r="O1417">
            <v>0</v>
          </cell>
          <cell r="P1417">
            <v>0</v>
          </cell>
        </row>
        <row r="1418">
          <cell r="A1418">
            <v>45688</v>
          </cell>
          <cell r="B1418" t="str">
            <v>Ares</v>
          </cell>
          <cell r="C1418" t="str">
            <v>Near Prime</v>
          </cell>
          <cell r="D1418" t="str">
            <v>£5k-£10k</v>
          </cell>
          <cell r="O1418">
            <v>0</v>
          </cell>
          <cell r="P1418">
            <v>0</v>
          </cell>
        </row>
        <row r="1419">
          <cell r="A1419">
            <v>45688</v>
          </cell>
          <cell r="B1419" t="str">
            <v>Ares</v>
          </cell>
          <cell r="C1419" t="str">
            <v>Near Prime</v>
          </cell>
          <cell r="D1419" t="str">
            <v>£5k-£10k</v>
          </cell>
          <cell r="O1419">
            <v>0</v>
          </cell>
          <cell r="P1419">
            <v>0</v>
          </cell>
        </row>
        <row r="1420">
          <cell r="A1420">
            <v>45688</v>
          </cell>
          <cell r="B1420" t="str">
            <v>Ares</v>
          </cell>
          <cell r="C1420" t="str">
            <v>Near Prime</v>
          </cell>
          <cell r="D1420" t="str">
            <v>£5k-£10k</v>
          </cell>
          <cell r="O1420">
            <v>0</v>
          </cell>
          <cell r="P1420">
            <v>0</v>
          </cell>
        </row>
        <row r="1421">
          <cell r="A1421">
            <v>45688</v>
          </cell>
          <cell r="B1421" t="str">
            <v>Ares</v>
          </cell>
          <cell r="C1421" t="str">
            <v>Near Prime</v>
          </cell>
          <cell r="D1421" t="str">
            <v>£5k-£10k</v>
          </cell>
          <cell r="O1421">
            <v>0</v>
          </cell>
          <cell r="P1421">
            <v>0</v>
          </cell>
        </row>
        <row r="1422">
          <cell r="A1422">
            <v>45688</v>
          </cell>
          <cell r="B1422" t="str">
            <v>Ares</v>
          </cell>
          <cell r="C1422" t="str">
            <v>Near Prime</v>
          </cell>
          <cell r="D1422" t="str">
            <v>£5k-£10k</v>
          </cell>
          <cell r="O1422">
            <v>0</v>
          </cell>
          <cell r="P1422">
            <v>0</v>
          </cell>
        </row>
        <row r="1423">
          <cell r="A1423">
            <v>45688</v>
          </cell>
          <cell r="B1423" t="str">
            <v>Ares</v>
          </cell>
          <cell r="C1423" t="str">
            <v>Near Prime</v>
          </cell>
          <cell r="D1423" t="str">
            <v>£5k-£10k</v>
          </cell>
          <cell r="O1423">
            <v>0</v>
          </cell>
          <cell r="P1423">
            <v>0</v>
          </cell>
        </row>
        <row r="1424">
          <cell r="A1424">
            <v>45688</v>
          </cell>
          <cell r="B1424" t="str">
            <v>Ares</v>
          </cell>
          <cell r="C1424" t="str">
            <v>Near Prime</v>
          </cell>
          <cell r="D1424" t="str">
            <v>£5k-£10k</v>
          </cell>
          <cell r="O1424">
            <v>0</v>
          </cell>
          <cell r="P1424">
            <v>0</v>
          </cell>
        </row>
        <row r="1425">
          <cell r="A1425">
            <v>45688</v>
          </cell>
          <cell r="B1425" t="str">
            <v>Ares</v>
          </cell>
          <cell r="C1425" t="str">
            <v>Near Prime</v>
          </cell>
          <cell r="D1425" t="str">
            <v>£5k-£10k</v>
          </cell>
          <cell r="O1425">
            <v>0</v>
          </cell>
          <cell r="P1425">
            <v>0</v>
          </cell>
        </row>
        <row r="1426">
          <cell r="A1426">
            <v>45688</v>
          </cell>
          <cell r="B1426" t="str">
            <v>Ares</v>
          </cell>
          <cell r="C1426" t="str">
            <v>Near Prime</v>
          </cell>
          <cell r="D1426" t="str">
            <v>£5k-£10k</v>
          </cell>
          <cell r="O1426">
            <v>0</v>
          </cell>
          <cell r="P1426">
            <v>0</v>
          </cell>
        </row>
        <row r="1427">
          <cell r="A1427">
            <v>45688</v>
          </cell>
          <cell r="B1427" t="str">
            <v>Ares</v>
          </cell>
          <cell r="C1427" t="str">
            <v>Near Prime</v>
          </cell>
          <cell r="D1427" t="str">
            <v>£5k-£10k</v>
          </cell>
          <cell r="O1427">
            <v>0</v>
          </cell>
          <cell r="P1427">
            <v>0</v>
          </cell>
        </row>
        <row r="1428">
          <cell r="A1428">
            <v>45688</v>
          </cell>
          <cell r="B1428" t="str">
            <v>Ares</v>
          </cell>
          <cell r="C1428" t="str">
            <v>Near Prime</v>
          </cell>
          <cell r="D1428" t="str">
            <v>£5k-£10k</v>
          </cell>
          <cell r="O1428">
            <v>0</v>
          </cell>
          <cell r="P1428">
            <v>0</v>
          </cell>
        </row>
        <row r="1429">
          <cell r="A1429">
            <v>45688</v>
          </cell>
          <cell r="B1429" t="str">
            <v>Ares</v>
          </cell>
          <cell r="C1429" t="str">
            <v>Near Prime</v>
          </cell>
          <cell r="D1429" t="str">
            <v>£5k-£10k</v>
          </cell>
          <cell r="O1429">
            <v>0</v>
          </cell>
          <cell r="P1429">
            <v>0</v>
          </cell>
        </row>
        <row r="1430">
          <cell r="A1430">
            <v>45688</v>
          </cell>
          <cell r="B1430" t="str">
            <v>Ares</v>
          </cell>
          <cell r="C1430" t="str">
            <v>Near Prime</v>
          </cell>
          <cell r="D1430" t="str">
            <v>£5k-£10k</v>
          </cell>
          <cell r="O1430">
            <v>0</v>
          </cell>
          <cell r="P1430">
            <v>0</v>
          </cell>
        </row>
        <row r="1431">
          <cell r="A1431">
            <v>45688</v>
          </cell>
          <cell r="B1431" t="str">
            <v>Ares</v>
          </cell>
          <cell r="C1431" t="str">
            <v>Near Prime</v>
          </cell>
          <cell r="D1431" t="str">
            <v>£5k-£10k</v>
          </cell>
          <cell r="O1431">
            <v>0</v>
          </cell>
          <cell r="P1431">
            <v>0</v>
          </cell>
        </row>
        <row r="1432">
          <cell r="A1432">
            <v>45688</v>
          </cell>
          <cell r="B1432" t="str">
            <v>Ares</v>
          </cell>
          <cell r="C1432" t="str">
            <v>Near Prime</v>
          </cell>
          <cell r="D1432" t="str">
            <v>£5k-£10k</v>
          </cell>
          <cell r="O1432">
            <v>0</v>
          </cell>
          <cell r="P1432">
            <v>0</v>
          </cell>
        </row>
        <row r="1433">
          <cell r="A1433">
            <v>45688</v>
          </cell>
          <cell r="B1433" t="str">
            <v>Ares</v>
          </cell>
          <cell r="C1433" t="str">
            <v>Near Prime</v>
          </cell>
          <cell r="D1433" t="str">
            <v>£5k-£10k</v>
          </cell>
          <cell r="O1433">
            <v>0</v>
          </cell>
          <cell r="P1433">
            <v>0</v>
          </cell>
        </row>
        <row r="1434">
          <cell r="A1434">
            <v>45688</v>
          </cell>
          <cell r="B1434" t="str">
            <v>Ares</v>
          </cell>
          <cell r="C1434" t="str">
            <v>Near Prime</v>
          </cell>
          <cell r="D1434" t="str">
            <v>£5k-£10k</v>
          </cell>
          <cell r="O1434">
            <v>0</v>
          </cell>
          <cell r="P1434">
            <v>0</v>
          </cell>
        </row>
        <row r="1435">
          <cell r="A1435">
            <v>45688</v>
          </cell>
          <cell r="B1435" t="str">
            <v>Ares</v>
          </cell>
          <cell r="C1435" t="str">
            <v>Near Prime</v>
          </cell>
          <cell r="D1435" t="str">
            <v>£5k-£10k</v>
          </cell>
          <cell r="O1435">
            <v>0</v>
          </cell>
          <cell r="P1435">
            <v>0</v>
          </cell>
        </row>
        <row r="1436">
          <cell r="A1436">
            <v>45688</v>
          </cell>
          <cell r="B1436" t="str">
            <v>Ares</v>
          </cell>
          <cell r="C1436" t="str">
            <v>Near Prime</v>
          </cell>
          <cell r="D1436" t="str">
            <v>£5k-£10k</v>
          </cell>
          <cell r="O1436">
            <v>0</v>
          </cell>
          <cell r="P1436">
            <v>0</v>
          </cell>
        </row>
        <row r="1437">
          <cell r="A1437">
            <v>45688</v>
          </cell>
          <cell r="B1437" t="str">
            <v>Ares</v>
          </cell>
          <cell r="C1437" t="str">
            <v>Near Prime</v>
          </cell>
          <cell r="D1437" t="str">
            <v>£5k-£10k</v>
          </cell>
          <cell r="O1437">
            <v>0</v>
          </cell>
          <cell r="P1437">
            <v>0</v>
          </cell>
        </row>
        <row r="1438">
          <cell r="A1438">
            <v>45688</v>
          </cell>
          <cell r="B1438" t="str">
            <v>Ares</v>
          </cell>
          <cell r="C1438" t="str">
            <v>Near Prime</v>
          </cell>
          <cell r="D1438" t="str">
            <v>£5k-£10k</v>
          </cell>
          <cell r="O1438">
            <v>0</v>
          </cell>
          <cell r="P1438">
            <v>0</v>
          </cell>
        </row>
        <row r="1439">
          <cell r="A1439">
            <v>45688</v>
          </cell>
          <cell r="B1439" t="str">
            <v>Ares</v>
          </cell>
          <cell r="C1439" t="str">
            <v>Near Prime</v>
          </cell>
          <cell r="D1439" t="str">
            <v>£5k-£10k</v>
          </cell>
          <cell r="O1439">
            <v>0</v>
          </cell>
          <cell r="P1439">
            <v>0</v>
          </cell>
        </row>
        <row r="1440">
          <cell r="A1440">
            <v>45688</v>
          </cell>
          <cell r="B1440" t="str">
            <v>Ares</v>
          </cell>
          <cell r="C1440" t="str">
            <v>Near Prime</v>
          </cell>
          <cell r="D1440" t="str">
            <v>£5k-£10k</v>
          </cell>
          <cell r="O1440">
            <v>0</v>
          </cell>
          <cell r="P1440">
            <v>0</v>
          </cell>
        </row>
        <row r="1441">
          <cell r="A1441">
            <v>45688</v>
          </cell>
          <cell r="B1441" t="str">
            <v>Ares</v>
          </cell>
          <cell r="C1441" t="str">
            <v>Near Prime</v>
          </cell>
          <cell r="D1441" t="str">
            <v>£5k-£10k</v>
          </cell>
          <cell r="O1441">
            <v>0</v>
          </cell>
          <cell r="P1441">
            <v>0</v>
          </cell>
        </row>
        <row r="1442">
          <cell r="A1442">
            <v>45688</v>
          </cell>
          <cell r="B1442" t="str">
            <v>Ares</v>
          </cell>
          <cell r="C1442" t="str">
            <v>Near Prime</v>
          </cell>
          <cell r="D1442" t="str">
            <v>£5k-£10k</v>
          </cell>
          <cell r="O1442">
            <v>0</v>
          </cell>
          <cell r="P1442">
            <v>0</v>
          </cell>
        </row>
        <row r="1443">
          <cell r="A1443">
            <v>45688</v>
          </cell>
          <cell r="B1443" t="str">
            <v>Ares</v>
          </cell>
          <cell r="C1443" t="str">
            <v>Near Prime</v>
          </cell>
          <cell r="D1443" t="str">
            <v>£5k-£10k</v>
          </cell>
          <cell r="O1443">
            <v>0</v>
          </cell>
          <cell r="P1443">
            <v>0</v>
          </cell>
        </row>
        <row r="1444">
          <cell r="A1444">
            <v>45688</v>
          </cell>
          <cell r="B1444" t="str">
            <v>Ares</v>
          </cell>
          <cell r="C1444" t="str">
            <v>Near Prime</v>
          </cell>
          <cell r="D1444" t="str">
            <v>£5k-£10k</v>
          </cell>
          <cell r="O1444">
            <v>0</v>
          </cell>
          <cell r="P1444">
            <v>0</v>
          </cell>
        </row>
        <row r="1445">
          <cell r="A1445">
            <v>45688</v>
          </cell>
          <cell r="B1445" t="str">
            <v>Ares</v>
          </cell>
          <cell r="C1445" t="str">
            <v>Near Prime</v>
          </cell>
          <cell r="D1445" t="str">
            <v>£5k-£10k</v>
          </cell>
          <cell r="O1445">
            <v>0</v>
          </cell>
          <cell r="P1445">
            <v>0</v>
          </cell>
        </row>
        <row r="1446">
          <cell r="A1446">
            <v>45688</v>
          </cell>
          <cell r="B1446" t="str">
            <v>Ares</v>
          </cell>
          <cell r="C1446" t="str">
            <v>Near Prime</v>
          </cell>
          <cell r="D1446" t="str">
            <v>£5k-£10k</v>
          </cell>
          <cell r="O1446">
            <v>0</v>
          </cell>
          <cell r="P1446">
            <v>0</v>
          </cell>
        </row>
        <row r="1447">
          <cell r="A1447">
            <v>45688</v>
          </cell>
          <cell r="B1447" t="str">
            <v>Ares</v>
          </cell>
          <cell r="C1447" t="str">
            <v>Near Prime</v>
          </cell>
          <cell r="D1447" t="str">
            <v>£5k-£10k</v>
          </cell>
          <cell r="O1447">
            <v>0</v>
          </cell>
          <cell r="P1447">
            <v>0</v>
          </cell>
        </row>
        <row r="1448">
          <cell r="A1448">
            <v>45688</v>
          </cell>
          <cell r="B1448" t="str">
            <v>Ares</v>
          </cell>
          <cell r="C1448" t="str">
            <v>Near Prime</v>
          </cell>
          <cell r="D1448" t="str">
            <v>£5k-£10k</v>
          </cell>
          <cell r="O1448">
            <v>0</v>
          </cell>
          <cell r="P1448">
            <v>0</v>
          </cell>
        </row>
        <row r="1449">
          <cell r="A1449">
            <v>45688</v>
          </cell>
          <cell r="B1449" t="str">
            <v>Ares</v>
          </cell>
          <cell r="C1449" t="str">
            <v>Near Prime</v>
          </cell>
          <cell r="D1449" t="str">
            <v>£5k-£10k</v>
          </cell>
          <cell r="O1449">
            <v>0</v>
          </cell>
          <cell r="P1449">
            <v>0</v>
          </cell>
        </row>
        <row r="1450">
          <cell r="A1450">
            <v>45688</v>
          </cell>
          <cell r="B1450" t="str">
            <v>Ares</v>
          </cell>
          <cell r="C1450" t="str">
            <v>Near Prime</v>
          </cell>
          <cell r="D1450" t="str">
            <v>£5k-£10k</v>
          </cell>
          <cell r="O1450">
            <v>0</v>
          </cell>
          <cell r="P1450">
            <v>0</v>
          </cell>
        </row>
        <row r="1451">
          <cell r="A1451">
            <v>45688</v>
          </cell>
          <cell r="B1451" t="str">
            <v>Ares</v>
          </cell>
          <cell r="C1451" t="str">
            <v>Near Prime</v>
          </cell>
          <cell r="D1451" t="str">
            <v>£5k-£10k</v>
          </cell>
          <cell r="O1451">
            <v>0</v>
          </cell>
          <cell r="P1451">
            <v>0</v>
          </cell>
        </row>
        <row r="1452">
          <cell r="A1452">
            <v>45688</v>
          </cell>
          <cell r="B1452" t="str">
            <v>Ares</v>
          </cell>
          <cell r="C1452" t="str">
            <v>Near Prime</v>
          </cell>
          <cell r="D1452" t="str">
            <v>£5k-£10k</v>
          </cell>
          <cell r="O1452">
            <v>0</v>
          </cell>
          <cell r="P1452">
            <v>0</v>
          </cell>
        </row>
        <row r="1453">
          <cell r="A1453">
            <v>45688</v>
          </cell>
          <cell r="B1453" t="str">
            <v>Ares</v>
          </cell>
          <cell r="C1453" t="str">
            <v>Near Prime</v>
          </cell>
          <cell r="D1453" t="str">
            <v>£5k-£10k</v>
          </cell>
          <cell r="O1453">
            <v>0</v>
          </cell>
          <cell r="P1453">
            <v>0</v>
          </cell>
        </row>
        <row r="1454">
          <cell r="A1454">
            <v>45688</v>
          </cell>
          <cell r="B1454" t="str">
            <v>Ares</v>
          </cell>
          <cell r="C1454" t="str">
            <v>Near Prime</v>
          </cell>
          <cell r="D1454" t="str">
            <v>£5k-£10k</v>
          </cell>
          <cell r="O1454">
            <v>0</v>
          </cell>
          <cell r="P1454">
            <v>0</v>
          </cell>
        </row>
        <row r="1455">
          <cell r="A1455">
            <v>45688</v>
          </cell>
          <cell r="B1455" t="str">
            <v>Ares</v>
          </cell>
          <cell r="C1455" t="str">
            <v>Near Prime</v>
          </cell>
          <cell r="D1455" t="str">
            <v>£5k-£10k</v>
          </cell>
          <cell r="O1455">
            <v>0</v>
          </cell>
          <cell r="P1455">
            <v>0</v>
          </cell>
        </row>
        <row r="1456">
          <cell r="A1456">
            <v>45688</v>
          </cell>
          <cell r="B1456" t="str">
            <v>Ares</v>
          </cell>
          <cell r="C1456" t="str">
            <v>Near Prime</v>
          </cell>
          <cell r="D1456" t="str">
            <v>£5k-£10k</v>
          </cell>
          <cell r="O1456">
            <v>0</v>
          </cell>
          <cell r="P1456">
            <v>0</v>
          </cell>
        </row>
        <row r="1457">
          <cell r="A1457">
            <v>45688</v>
          </cell>
          <cell r="B1457" t="str">
            <v>Ares</v>
          </cell>
          <cell r="C1457" t="str">
            <v>Near Prime</v>
          </cell>
          <cell r="D1457" t="str">
            <v>£5k-£10k</v>
          </cell>
          <cell r="O1457">
            <v>0</v>
          </cell>
          <cell r="P1457">
            <v>0</v>
          </cell>
        </row>
        <row r="1458">
          <cell r="A1458">
            <v>45688</v>
          </cell>
          <cell r="B1458" t="str">
            <v>Ares</v>
          </cell>
          <cell r="C1458" t="str">
            <v>Near Prime</v>
          </cell>
          <cell r="D1458" t="str">
            <v>£5k-£10k</v>
          </cell>
          <cell r="O1458">
            <v>0</v>
          </cell>
          <cell r="P1458">
            <v>0</v>
          </cell>
        </row>
        <row r="1459">
          <cell r="A1459">
            <v>45688</v>
          </cell>
          <cell r="B1459" t="str">
            <v>Ares</v>
          </cell>
          <cell r="C1459" t="str">
            <v>Near Prime</v>
          </cell>
          <cell r="D1459" t="str">
            <v>£5k-£10k</v>
          </cell>
          <cell r="O1459">
            <v>0</v>
          </cell>
          <cell r="P1459">
            <v>0</v>
          </cell>
        </row>
        <row r="1460">
          <cell r="A1460">
            <v>45688</v>
          </cell>
          <cell r="B1460" t="str">
            <v>Ares</v>
          </cell>
          <cell r="C1460" t="str">
            <v>Near Prime</v>
          </cell>
          <cell r="D1460" t="str">
            <v>£5k-£10k</v>
          </cell>
          <cell r="O1460">
            <v>0</v>
          </cell>
          <cell r="P1460">
            <v>0</v>
          </cell>
        </row>
        <row r="1461">
          <cell r="A1461">
            <v>45688</v>
          </cell>
          <cell r="B1461" t="str">
            <v>Ares</v>
          </cell>
          <cell r="C1461" t="str">
            <v>Near Prime</v>
          </cell>
          <cell r="D1461" t="str">
            <v>£5k-£10k</v>
          </cell>
          <cell r="O1461">
            <v>0</v>
          </cell>
          <cell r="P1461">
            <v>0</v>
          </cell>
        </row>
        <row r="1462">
          <cell r="A1462">
            <v>45688</v>
          </cell>
          <cell r="B1462" t="str">
            <v>Ares</v>
          </cell>
          <cell r="C1462" t="str">
            <v>Near Prime</v>
          </cell>
          <cell r="D1462" t="str">
            <v>£5k-£10k</v>
          </cell>
          <cell r="O1462">
            <v>0</v>
          </cell>
          <cell r="P1462">
            <v>0</v>
          </cell>
        </row>
        <row r="1463">
          <cell r="A1463">
            <v>45688</v>
          </cell>
          <cell r="B1463" t="str">
            <v>Ares</v>
          </cell>
          <cell r="C1463" t="str">
            <v>Near Prime</v>
          </cell>
          <cell r="D1463" t="str">
            <v>£5k-£10k</v>
          </cell>
          <cell r="O1463">
            <v>0</v>
          </cell>
          <cell r="P1463">
            <v>0</v>
          </cell>
        </row>
        <row r="1464">
          <cell r="A1464">
            <v>45688</v>
          </cell>
          <cell r="B1464" t="str">
            <v>Ares</v>
          </cell>
          <cell r="C1464" t="str">
            <v>Near Prime</v>
          </cell>
          <cell r="D1464" t="str">
            <v>£5k-£10k</v>
          </cell>
          <cell r="O1464">
            <v>0</v>
          </cell>
          <cell r="P1464">
            <v>0</v>
          </cell>
        </row>
        <row r="1465">
          <cell r="A1465">
            <v>45688</v>
          </cell>
          <cell r="B1465" t="str">
            <v>Ares</v>
          </cell>
          <cell r="C1465" t="str">
            <v>Near Prime</v>
          </cell>
          <cell r="D1465" t="str">
            <v>£5k-£10k</v>
          </cell>
          <cell r="O1465">
            <v>0</v>
          </cell>
          <cell r="P1465">
            <v>0</v>
          </cell>
        </row>
        <row r="1466">
          <cell r="A1466">
            <v>45688</v>
          </cell>
          <cell r="B1466" t="str">
            <v>Ares</v>
          </cell>
          <cell r="C1466" t="str">
            <v>Near Prime</v>
          </cell>
          <cell r="D1466" t="str">
            <v>£5k-£10k</v>
          </cell>
          <cell r="O1466">
            <v>0</v>
          </cell>
          <cell r="P1466">
            <v>0</v>
          </cell>
        </row>
        <row r="1467">
          <cell r="A1467">
            <v>45688</v>
          </cell>
          <cell r="B1467" t="str">
            <v>Ares</v>
          </cell>
          <cell r="C1467" t="str">
            <v>Near Prime</v>
          </cell>
          <cell r="D1467" t="str">
            <v>£5k-£10k</v>
          </cell>
          <cell r="O1467">
            <v>0</v>
          </cell>
          <cell r="P1467">
            <v>0</v>
          </cell>
        </row>
        <row r="1468">
          <cell r="A1468">
            <v>45688</v>
          </cell>
          <cell r="B1468" t="str">
            <v>Ares</v>
          </cell>
          <cell r="C1468" t="str">
            <v>Near Prime</v>
          </cell>
          <cell r="D1468" t="str">
            <v>£5k-£10k</v>
          </cell>
          <cell r="O1468">
            <v>0</v>
          </cell>
          <cell r="P1468">
            <v>0</v>
          </cell>
        </row>
        <row r="1469">
          <cell r="A1469">
            <v>45688</v>
          </cell>
          <cell r="B1469" t="str">
            <v>Ares</v>
          </cell>
          <cell r="C1469" t="str">
            <v>Near Prime</v>
          </cell>
          <cell r="D1469" t="str">
            <v>£5k-£10k</v>
          </cell>
          <cell r="O1469">
            <v>0</v>
          </cell>
          <cell r="P1469">
            <v>0</v>
          </cell>
        </row>
        <row r="1470">
          <cell r="A1470">
            <v>45688</v>
          </cell>
          <cell r="B1470" t="str">
            <v>Ares</v>
          </cell>
          <cell r="C1470" t="str">
            <v>Near Prime</v>
          </cell>
          <cell r="D1470" t="str">
            <v>£5k-£10k</v>
          </cell>
          <cell r="O1470">
            <v>0</v>
          </cell>
          <cell r="P1470">
            <v>0</v>
          </cell>
        </row>
        <row r="1471">
          <cell r="A1471">
            <v>45688</v>
          </cell>
          <cell r="B1471" t="str">
            <v>Ares</v>
          </cell>
          <cell r="C1471" t="str">
            <v>Near Prime</v>
          </cell>
          <cell r="D1471" t="str">
            <v>£5k-£10k</v>
          </cell>
          <cell r="O1471">
            <v>0</v>
          </cell>
          <cell r="P1471">
            <v>0</v>
          </cell>
        </row>
        <row r="1472">
          <cell r="A1472">
            <v>45688</v>
          </cell>
          <cell r="B1472" t="str">
            <v>Ares</v>
          </cell>
          <cell r="C1472" t="str">
            <v>Near Prime</v>
          </cell>
          <cell r="D1472" t="str">
            <v>£5k-£10k</v>
          </cell>
          <cell r="O1472">
            <v>0</v>
          </cell>
          <cell r="P1472">
            <v>0</v>
          </cell>
        </row>
        <row r="1473">
          <cell r="A1473">
            <v>45688</v>
          </cell>
          <cell r="B1473" t="str">
            <v>Ares</v>
          </cell>
          <cell r="C1473" t="str">
            <v>Near Prime</v>
          </cell>
          <cell r="D1473" t="str">
            <v>£5k-£10k</v>
          </cell>
          <cell r="O1473">
            <v>0</v>
          </cell>
          <cell r="P1473">
            <v>0</v>
          </cell>
        </row>
        <row r="1474">
          <cell r="A1474">
            <v>45688</v>
          </cell>
          <cell r="B1474" t="str">
            <v>Ares</v>
          </cell>
          <cell r="C1474" t="str">
            <v>Near Prime</v>
          </cell>
          <cell r="D1474" t="str">
            <v>£5k-£10k</v>
          </cell>
          <cell r="O1474">
            <v>0</v>
          </cell>
          <cell r="P1474">
            <v>0</v>
          </cell>
        </row>
        <row r="1475">
          <cell r="A1475">
            <v>45688</v>
          </cell>
          <cell r="B1475" t="str">
            <v>Ares</v>
          </cell>
          <cell r="C1475" t="str">
            <v>Non Prime</v>
          </cell>
          <cell r="D1475" t="str">
            <v>£0-£5k</v>
          </cell>
          <cell r="O1475">
            <v>-268970.33</v>
          </cell>
          <cell r="P1475">
            <v>-51469.17</v>
          </cell>
        </row>
        <row r="1476">
          <cell r="A1476">
            <v>45688</v>
          </cell>
          <cell r="B1476" t="str">
            <v>Ares</v>
          </cell>
          <cell r="C1476" t="str">
            <v>Non Prime</v>
          </cell>
          <cell r="D1476" t="str">
            <v>£0-£5k</v>
          </cell>
          <cell r="O1476">
            <v>-343137.49</v>
          </cell>
          <cell r="P1476">
            <v>-71836.399999999994</v>
          </cell>
        </row>
        <row r="1477">
          <cell r="A1477">
            <v>45688</v>
          </cell>
          <cell r="B1477" t="str">
            <v>Ares</v>
          </cell>
          <cell r="C1477" t="str">
            <v>Non Prime</v>
          </cell>
          <cell r="D1477" t="str">
            <v>£0-£5k</v>
          </cell>
          <cell r="O1477">
            <v>-118965.59</v>
          </cell>
          <cell r="P1477">
            <v>-24475.47</v>
          </cell>
        </row>
        <row r="1478">
          <cell r="A1478">
            <v>45688</v>
          </cell>
          <cell r="B1478" t="str">
            <v>Ares</v>
          </cell>
          <cell r="C1478" t="str">
            <v>Non Prime</v>
          </cell>
          <cell r="D1478" t="str">
            <v>£0-£5k</v>
          </cell>
          <cell r="O1478">
            <v>-80594.67</v>
          </cell>
          <cell r="P1478">
            <v>-7812.26</v>
          </cell>
        </row>
        <row r="1479">
          <cell r="A1479">
            <v>45688</v>
          </cell>
          <cell r="B1479" t="str">
            <v>Ares</v>
          </cell>
          <cell r="C1479" t="str">
            <v>Non Prime</v>
          </cell>
          <cell r="D1479" t="str">
            <v>£0-£5k</v>
          </cell>
          <cell r="O1479">
            <v>0</v>
          </cell>
          <cell r="P1479">
            <v>0</v>
          </cell>
        </row>
        <row r="1480">
          <cell r="A1480">
            <v>45688</v>
          </cell>
          <cell r="B1480" t="str">
            <v>Ares</v>
          </cell>
          <cell r="C1480" t="str">
            <v>Non Prime</v>
          </cell>
          <cell r="D1480" t="str">
            <v>£0-£5k</v>
          </cell>
          <cell r="O1480">
            <v>-128879.64</v>
          </cell>
          <cell r="P1480">
            <v>-15446.81</v>
          </cell>
        </row>
        <row r="1481">
          <cell r="A1481">
            <v>45688</v>
          </cell>
          <cell r="B1481" t="str">
            <v>Ares</v>
          </cell>
          <cell r="C1481" t="str">
            <v>Non Prime</v>
          </cell>
          <cell r="D1481" t="str">
            <v>£0-£5k</v>
          </cell>
          <cell r="O1481">
            <v>-214421.57</v>
          </cell>
          <cell r="P1481">
            <v>-24618.44</v>
          </cell>
        </row>
        <row r="1482">
          <cell r="A1482">
            <v>45688</v>
          </cell>
          <cell r="B1482" t="str">
            <v>Ares</v>
          </cell>
          <cell r="C1482" t="str">
            <v>Non Prime</v>
          </cell>
          <cell r="D1482" t="str">
            <v>£0-£5k</v>
          </cell>
          <cell r="O1482">
            <v>-87800.44</v>
          </cell>
          <cell r="P1482">
            <v>-16527.86</v>
          </cell>
        </row>
        <row r="1483">
          <cell r="A1483">
            <v>45688</v>
          </cell>
          <cell r="B1483" t="str">
            <v>Ares</v>
          </cell>
          <cell r="C1483" t="str">
            <v>Non Prime</v>
          </cell>
          <cell r="D1483" t="str">
            <v>£0-£5k</v>
          </cell>
          <cell r="O1483">
            <v>-16124.32</v>
          </cell>
          <cell r="P1483">
            <v>-1244.3499999999999</v>
          </cell>
        </row>
        <row r="1484">
          <cell r="A1484">
            <v>45688</v>
          </cell>
          <cell r="B1484" t="str">
            <v>Ares</v>
          </cell>
          <cell r="C1484" t="str">
            <v>Non Prime</v>
          </cell>
          <cell r="D1484" t="str">
            <v>£0-£5k</v>
          </cell>
          <cell r="O1484">
            <v>-200890.12</v>
          </cell>
          <cell r="P1484">
            <v>-28172.7</v>
          </cell>
        </row>
        <row r="1485">
          <cell r="A1485">
            <v>45688</v>
          </cell>
          <cell r="B1485" t="str">
            <v>Ares</v>
          </cell>
          <cell r="C1485" t="str">
            <v>Non Prime</v>
          </cell>
          <cell r="D1485" t="str">
            <v>£0-£5k</v>
          </cell>
          <cell r="O1485">
            <v>-349462.29</v>
          </cell>
          <cell r="P1485">
            <v>-58855.519999999997</v>
          </cell>
        </row>
        <row r="1486">
          <cell r="A1486">
            <v>45688</v>
          </cell>
          <cell r="B1486" t="str">
            <v>Ares</v>
          </cell>
          <cell r="C1486" t="str">
            <v>Non Prime</v>
          </cell>
          <cell r="D1486" t="str">
            <v>£0-£5k</v>
          </cell>
          <cell r="O1486">
            <v>-150221.79999999999</v>
          </cell>
          <cell r="P1486">
            <v>-6521.55</v>
          </cell>
        </row>
        <row r="1487">
          <cell r="A1487">
            <v>45688</v>
          </cell>
          <cell r="B1487" t="str">
            <v>Ares</v>
          </cell>
          <cell r="C1487" t="str">
            <v>Non Prime</v>
          </cell>
          <cell r="D1487" t="str">
            <v>£0-£5k</v>
          </cell>
          <cell r="O1487">
            <v>0</v>
          </cell>
          <cell r="P1487">
            <v>0</v>
          </cell>
        </row>
        <row r="1488">
          <cell r="A1488">
            <v>45688</v>
          </cell>
          <cell r="B1488" t="str">
            <v>Ares</v>
          </cell>
          <cell r="C1488" t="str">
            <v>Non Prime</v>
          </cell>
          <cell r="D1488" t="str">
            <v>£0-£5k</v>
          </cell>
          <cell r="O1488">
            <v>-19491.23</v>
          </cell>
          <cell r="P1488">
            <v>-2831.57</v>
          </cell>
        </row>
        <row r="1489">
          <cell r="A1489">
            <v>45688</v>
          </cell>
          <cell r="B1489" t="str">
            <v>Ares</v>
          </cell>
          <cell r="C1489" t="str">
            <v>Non Prime</v>
          </cell>
          <cell r="D1489" t="str">
            <v>£0-£5k</v>
          </cell>
          <cell r="O1489">
            <v>-144475.10999999999</v>
          </cell>
          <cell r="P1489">
            <v>-35519.17</v>
          </cell>
        </row>
        <row r="1490">
          <cell r="A1490">
            <v>45688</v>
          </cell>
          <cell r="B1490" t="str">
            <v>Ares</v>
          </cell>
          <cell r="C1490" t="str">
            <v>Non Prime</v>
          </cell>
          <cell r="D1490" t="str">
            <v>£0-£5k</v>
          </cell>
          <cell r="O1490">
            <v>-212987.68</v>
          </cell>
          <cell r="P1490">
            <v>-39966</v>
          </cell>
        </row>
        <row r="1491">
          <cell r="A1491">
            <v>45688</v>
          </cell>
          <cell r="B1491" t="str">
            <v>Ares</v>
          </cell>
          <cell r="C1491" t="str">
            <v>Non Prime</v>
          </cell>
          <cell r="D1491" t="str">
            <v>£0-£5k</v>
          </cell>
          <cell r="O1491">
            <v>-88101.74</v>
          </cell>
          <cell r="P1491">
            <v>-21626.81</v>
          </cell>
        </row>
        <row r="1492">
          <cell r="A1492">
            <v>45688</v>
          </cell>
          <cell r="B1492" t="str">
            <v>Ares</v>
          </cell>
          <cell r="C1492" t="str">
            <v>Non Prime</v>
          </cell>
          <cell r="D1492" t="str">
            <v>£0-£5k</v>
          </cell>
          <cell r="O1492">
            <v>-33494.11</v>
          </cell>
          <cell r="P1492">
            <v>-2203.37</v>
          </cell>
        </row>
        <row r="1493">
          <cell r="A1493">
            <v>45688</v>
          </cell>
          <cell r="B1493" t="str">
            <v>Ares</v>
          </cell>
          <cell r="C1493" t="str">
            <v>Non Prime</v>
          </cell>
          <cell r="D1493" t="str">
            <v>£0-£5k</v>
          </cell>
          <cell r="O1493">
            <v>-378449.16</v>
          </cell>
          <cell r="P1493">
            <v>-47671.93</v>
          </cell>
        </row>
        <row r="1494">
          <cell r="A1494">
            <v>45688</v>
          </cell>
          <cell r="B1494" t="str">
            <v>Ares</v>
          </cell>
          <cell r="C1494" t="str">
            <v>Non Prime</v>
          </cell>
          <cell r="D1494" t="str">
            <v>£0-£5k</v>
          </cell>
          <cell r="O1494">
            <v>-514150.92</v>
          </cell>
          <cell r="P1494">
            <v>-66330.69</v>
          </cell>
        </row>
        <row r="1495">
          <cell r="A1495">
            <v>45688</v>
          </cell>
          <cell r="B1495" t="str">
            <v>Ares</v>
          </cell>
          <cell r="C1495" t="str">
            <v>Non Prime</v>
          </cell>
          <cell r="D1495" t="str">
            <v>£0-£5k</v>
          </cell>
          <cell r="O1495">
            <v>-169499.33</v>
          </cell>
          <cell r="P1495">
            <v>-23782.03</v>
          </cell>
        </row>
        <row r="1496">
          <cell r="A1496">
            <v>45688</v>
          </cell>
          <cell r="B1496" t="str">
            <v>Ares</v>
          </cell>
          <cell r="C1496" t="str">
            <v>Non Prime</v>
          </cell>
          <cell r="D1496" t="str">
            <v>£0-£5k</v>
          </cell>
          <cell r="O1496">
            <v>0</v>
          </cell>
          <cell r="P1496">
            <v>0</v>
          </cell>
        </row>
        <row r="1497">
          <cell r="A1497">
            <v>45688</v>
          </cell>
          <cell r="B1497" t="str">
            <v>Ares</v>
          </cell>
          <cell r="C1497" t="str">
            <v>Non Prime</v>
          </cell>
          <cell r="D1497" t="str">
            <v>£0-£5k</v>
          </cell>
          <cell r="O1497">
            <v>0</v>
          </cell>
          <cell r="P1497">
            <v>0</v>
          </cell>
        </row>
        <row r="1498">
          <cell r="A1498">
            <v>45688</v>
          </cell>
          <cell r="B1498" t="str">
            <v>Ares</v>
          </cell>
          <cell r="C1498" t="str">
            <v>Non Prime</v>
          </cell>
          <cell r="D1498" t="str">
            <v>£0-£5k</v>
          </cell>
          <cell r="O1498">
            <v>-86783.08</v>
          </cell>
          <cell r="P1498">
            <v>-6145.52</v>
          </cell>
        </row>
        <row r="1499">
          <cell r="A1499">
            <v>45688</v>
          </cell>
          <cell r="B1499" t="str">
            <v>Ares</v>
          </cell>
          <cell r="C1499" t="str">
            <v>Non Prime</v>
          </cell>
          <cell r="D1499" t="str">
            <v>£0-£5k</v>
          </cell>
          <cell r="O1499">
            <v>-250353.64</v>
          </cell>
          <cell r="P1499">
            <v>-28593.33</v>
          </cell>
        </row>
        <row r="1500">
          <cell r="A1500">
            <v>45688</v>
          </cell>
          <cell r="B1500" t="str">
            <v>Ares</v>
          </cell>
          <cell r="C1500" t="str">
            <v>Non Prime</v>
          </cell>
          <cell r="D1500" t="str">
            <v>£0-£5k</v>
          </cell>
          <cell r="O1500">
            <v>-480024.41</v>
          </cell>
          <cell r="P1500">
            <v>-71028.69</v>
          </cell>
        </row>
        <row r="1501">
          <cell r="A1501">
            <v>45688</v>
          </cell>
          <cell r="B1501" t="str">
            <v>Ares</v>
          </cell>
          <cell r="C1501" t="str">
            <v>Non Prime</v>
          </cell>
          <cell r="D1501" t="str">
            <v>£0-£5k</v>
          </cell>
          <cell r="O1501">
            <v>-273575.28999999998</v>
          </cell>
          <cell r="P1501">
            <v>-17923.349999999999</v>
          </cell>
        </row>
        <row r="1502">
          <cell r="A1502">
            <v>45688</v>
          </cell>
          <cell r="B1502" t="str">
            <v>Ares</v>
          </cell>
          <cell r="C1502" t="str">
            <v>Non Prime</v>
          </cell>
          <cell r="D1502" t="str">
            <v>£0-£5k</v>
          </cell>
          <cell r="O1502">
            <v>-109188.06</v>
          </cell>
          <cell r="P1502">
            <v>-8139.26</v>
          </cell>
        </row>
        <row r="1503">
          <cell r="A1503">
            <v>45688</v>
          </cell>
          <cell r="B1503" t="str">
            <v>Ares</v>
          </cell>
          <cell r="C1503" t="str">
            <v>Non Prime</v>
          </cell>
          <cell r="D1503" t="str">
            <v>£0-£5k</v>
          </cell>
          <cell r="O1503">
            <v>-1349697.64</v>
          </cell>
          <cell r="P1503">
            <v>-197736.85</v>
          </cell>
        </row>
        <row r="1504">
          <cell r="A1504">
            <v>45688</v>
          </cell>
          <cell r="B1504" t="str">
            <v>Ares</v>
          </cell>
          <cell r="C1504" t="str">
            <v>Non Prime</v>
          </cell>
          <cell r="D1504" t="str">
            <v>£0-£5k</v>
          </cell>
          <cell r="O1504">
            <v>-504500.44</v>
          </cell>
          <cell r="P1504">
            <v>-98869.37</v>
          </cell>
        </row>
        <row r="1505">
          <cell r="A1505">
            <v>45688</v>
          </cell>
          <cell r="B1505" t="str">
            <v>Ares</v>
          </cell>
          <cell r="C1505" t="str">
            <v>Non Prime</v>
          </cell>
          <cell r="D1505" t="str">
            <v>£0-£5k</v>
          </cell>
          <cell r="O1505">
            <v>0</v>
          </cell>
          <cell r="P1505">
            <v>0</v>
          </cell>
        </row>
        <row r="1506">
          <cell r="A1506">
            <v>45688</v>
          </cell>
          <cell r="B1506" t="str">
            <v>Ares</v>
          </cell>
          <cell r="C1506" t="str">
            <v>Non Prime</v>
          </cell>
          <cell r="D1506" t="str">
            <v>£0-£5k</v>
          </cell>
          <cell r="O1506">
            <v>-770809.47</v>
          </cell>
          <cell r="P1506">
            <v>-63500.73</v>
          </cell>
        </row>
        <row r="1507">
          <cell r="A1507">
            <v>45688</v>
          </cell>
          <cell r="B1507" t="str">
            <v>Ares</v>
          </cell>
          <cell r="C1507" t="str">
            <v>Non Prime</v>
          </cell>
          <cell r="D1507" t="str">
            <v>£0-£5k</v>
          </cell>
          <cell r="O1507">
            <v>-38.58</v>
          </cell>
          <cell r="P1507">
            <v>0</v>
          </cell>
        </row>
        <row r="1508">
          <cell r="A1508">
            <v>45688</v>
          </cell>
          <cell r="B1508" t="str">
            <v>Ares</v>
          </cell>
          <cell r="C1508" t="str">
            <v>Non Prime</v>
          </cell>
          <cell r="D1508" t="str">
            <v>£0-£5k</v>
          </cell>
          <cell r="O1508">
            <v>0</v>
          </cell>
          <cell r="P1508">
            <v>0</v>
          </cell>
        </row>
        <row r="1509">
          <cell r="A1509">
            <v>45688</v>
          </cell>
          <cell r="B1509" t="str">
            <v>Ares</v>
          </cell>
          <cell r="C1509" t="str">
            <v>Non Prime</v>
          </cell>
          <cell r="D1509" t="str">
            <v>£0-£5k</v>
          </cell>
          <cell r="O1509">
            <v>0</v>
          </cell>
          <cell r="P1509">
            <v>0</v>
          </cell>
        </row>
        <row r="1510">
          <cell r="A1510">
            <v>45688</v>
          </cell>
          <cell r="B1510" t="str">
            <v>Ares</v>
          </cell>
          <cell r="C1510" t="str">
            <v>Non Prime</v>
          </cell>
          <cell r="D1510" t="str">
            <v>£0-£5k</v>
          </cell>
          <cell r="O1510">
            <v>-37.950000000000003</v>
          </cell>
          <cell r="P1510">
            <v>0</v>
          </cell>
        </row>
        <row r="1511">
          <cell r="A1511">
            <v>45688</v>
          </cell>
          <cell r="B1511" t="str">
            <v>Ares</v>
          </cell>
          <cell r="C1511" t="str">
            <v>Non Prime</v>
          </cell>
          <cell r="D1511" t="str">
            <v>£0-£5k</v>
          </cell>
          <cell r="O1511">
            <v>0</v>
          </cell>
          <cell r="P1511">
            <v>0</v>
          </cell>
        </row>
        <row r="1512">
          <cell r="A1512">
            <v>45688</v>
          </cell>
          <cell r="B1512" t="str">
            <v>Ares</v>
          </cell>
          <cell r="C1512" t="str">
            <v>Non Prime</v>
          </cell>
          <cell r="D1512" t="str">
            <v>£0-£5k</v>
          </cell>
          <cell r="O1512">
            <v>0</v>
          </cell>
          <cell r="P1512">
            <v>0</v>
          </cell>
        </row>
        <row r="1513">
          <cell r="A1513">
            <v>45688</v>
          </cell>
          <cell r="B1513" t="str">
            <v>Ares</v>
          </cell>
          <cell r="C1513" t="str">
            <v>Non Prime</v>
          </cell>
          <cell r="D1513" t="str">
            <v>£0-£5k</v>
          </cell>
          <cell r="O1513">
            <v>-1</v>
          </cell>
          <cell r="P1513">
            <v>0</v>
          </cell>
        </row>
        <row r="1514">
          <cell r="A1514">
            <v>45688</v>
          </cell>
          <cell r="B1514" t="str">
            <v>Ares</v>
          </cell>
          <cell r="C1514" t="str">
            <v>Non Prime</v>
          </cell>
          <cell r="D1514" t="str">
            <v>£0-£5k</v>
          </cell>
          <cell r="O1514">
            <v>0</v>
          </cell>
          <cell r="P1514">
            <v>0</v>
          </cell>
        </row>
        <row r="1515">
          <cell r="A1515">
            <v>45688</v>
          </cell>
          <cell r="B1515" t="str">
            <v>Ares</v>
          </cell>
          <cell r="C1515" t="str">
            <v>Non Prime</v>
          </cell>
          <cell r="D1515" t="str">
            <v>£0-£5k</v>
          </cell>
          <cell r="O1515">
            <v>-1573.74</v>
          </cell>
          <cell r="P1515">
            <v>0</v>
          </cell>
        </row>
        <row r="1516">
          <cell r="A1516">
            <v>45688</v>
          </cell>
          <cell r="B1516" t="str">
            <v>Ares</v>
          </cell>
          <cell r="C1516" t="str">
            <v>Non Prime</v>
          </cell>
          <cell r="D1516" t="str">
            <v>£0-£5k</v>
          </cell>
          <cell r="O1516">
            <v>-5404.36</v>
          </cell>
          <cell r="P1516">
            <v>0</v>
          </cell>
        </row>
        <row r="1517">
          <cell r="A1517">
            <v>45688</v>
          </cell>
          <cell r="B1517" t="str">
            <v>Ares</v>
          </cell>
          <cell r="C1517" t="str">
            <v>Non Prime</v>
          </cell>
          <cell r="D1517" t="str">
            <v>£0-£5k</v>
          </cell>
          <cell r="O1517">
            <v>-686.7</v>
          </cell>
          <cell r="P1517">
            <v>0</v>
          </cell>
        </row>
        <row r="1518">
          <cell r="A1518">
            <v>45688</v>
          </cell>
          <cell r="B1518" t="str">
            <v>Ares</v>
          </cell>
          <cell r="C1518" t="str">
            <v>Non Prime</v>
          </cell>
          <cell r="D1518" t="str">
            <v>£0-£5k</v>
          </cell>
          <cell r="O1518">
            <v>-324.52</v>
          </cell>
          <cell r="P1518">
            <v>0</v>
          </cell>
        </row>
        <row r="1519">
          <cell r="A1519">
            <v>45688</v>
          </cell>
          <cell r="B1519" t="str">
            <v>Ares</v>
          </cell>
          <cell r="C1519" t="str">
            <v>Non Prime</v>
          </cell>
          <cell r="D1519" t="str">
            <v>£0-£5k</v>
          </cell>
          <cell r="O1519">
            <v>-2037.6</v>
          </cell>
          <cell r="P1519">
            <v>0</v>
          </cell>
        </row>
        <row r="1520">
          <cell r="A1520">
            <v>45688</v>
          </cell>
          <cell r="B1520" t="str">
            <v>Ares</v>
          </cell>
          <cell r="C1520" t="str">
            <v>Non Prime</v>
          </cell>
          <cell r="D1520" t="str">
            <v>£0-£5k</v>
          </cell>
          <cell r="O1520">
            <v>-4287.03</v>
          </cell>
          <cell r="P1520">
            <v>0</v>
          </cell>
        </row>
        <row r="1521">
          <cell r="A1521">
            <v>45688</v>
          </cell>
          <cell r="B1521" t="str">
            <v>Ares</v>
          </cell>
          <cell r="C1521" t="str">
            <v>Non Prime</v>
          </cell>
          <cell r="D1521" t="str">
            <v>£0-£5k</v>
          </cell>
          <cell r="O1521">
            <v>-1569.2</v>
          </cell>
          <cell r="P1521">
            <v>0</v>
          </cell>
        </row>
        <row r="1522">
          <cell r="A1522">
            <v>45688</v>
          </cell>
          <cell r="B1522" t="str">
            <v>Ares</v>
          </cell>
          <cell r="C1522" t="str">
            <v>Non Prime</v>
          </cell>
          <cell r="D1522" t="str">
            <v>£0-£5k</v>
          </cell>
          <cell r="O1522">
            <v>-232.23</v>
          </cell>
          <cell r="P1522">
            <v>0</v>
          </cell>
        </row>
        <row r="1523">
          <cell r="A1523">
            <v>45688</v>
          </cell>
          <cell r="B1523" t="str">
            <v>Ares</v>
          </cell>
          <cell r="C1523" t="str">
            <v>Non Prime</v>
          </cell>
          <cell r="D1523" t="str">
            <v>£0-£5k</v>
          </cell>
          <cell r="O1523">
            <v>-2662.62</v>
          </cell>
          <cell r="P1523">
            <v>0</v>
          </cell>
        </row>
        <row r="1524">
          <cell r="A1524">
            <v>45688</v>
          </cell>
          <cell r="B1524" t="str">
            <v>Ares</v>
          </cell>
          <cell r="C1524" t="str">
            <v>Non Prime</v>
          </cell>
          <cell r="D1524" t="str">
            <v>£0-£5k</v>
          </cell>
          <cell r="O1524">
            <v>-7261.22</v>
          </cell>
          <cell r="P1524">
            <v>0</v>
          </cell>
        </row>
        <row r="1525">
          <cell r="A1525">
            <v>45688</v>
          </cell>
          <cell r="B1525" t="str">
            <v>Ares</v>
          </cell>
          <cell r="C1525" t="str">
            <v>Non Prime</v>
          </cell>
          <cell r="D1525" t="str">
            <v>£0-£5k</v>
          </cell>
          <cell r="O1525">
            <v>-2195.8000000000002</v>
          </cell>
          <cell r="P1525">
            <v>0</v>
          </cell>
        </row>
        <row r="1526">
          <cell r="A1526">
            <v>45688</v>
          </cell>
          <cell r="B1526" t="str">
            <v>Ares</v>
          </cell>
          <cell r="C1526" t="str">
            <v>Non Prime</v>
          </cell>
          <cell r="D1526" t="str">
            <v>£0-£5k</v>
          </cell>
          <cell r="O1526">
            <v>0</v>
          </cell>
          <cell r="P1526">
            <v>0</v>
          </cell>
        </row>
        <row r="1527">
          <cell r="A1527">
            <v>45688</v>
          </cell>
          <cell r="B1527" t="str">
            <v>Ares</v>
          </cell>
          <cell r="C1527" t="str">
            <v>Non Prime</v>
          </cell>
          <cell r="D1527" t="str">
            <v>£0-£5k</v>
          </cell>
          <cell r="O1527">
            <v>-468.92</v>
          </cell>
          <cell r="P1527">
            <v>0</v>
          </cell>
        </row>
        <row r="1528">
          <cell r="A1528">
            <v>45688</v>
          </cell>
          <cell r="B1528" t="str">
            <v>Ares</v>
          </cell>
          <cell r="C1528" t="str">
            <v>Non Prime</v>
          </cell>
          <cell r="D1528" t="str">
            <v>£0-£5k</v>
          </cell>
          <cell r="O1528">
            <v>-2872.99</v>
          </cell>
          <cell r="P1528">
            <v>0</v>
          </cell>
        </row>
        <row r="1529">
          <cell r="A1529">
            <v>45688</v>
          </cell>
          <cell r="B1529" t="str">
            <v>Ares</v>
          </cell>
          <cell r="C1529" t="str">
            <v>Non Prime</v>
          </cell>
          <cell r="D1529" t="str">
            <v>£0-£5k</v>
          </cell>
          <cell r="O1529">
            <v>-2837.83</v>
          </cell>
          <cell r="P1529">
            <v>0</v>
          </cell>
        </row>
        <row r="1530">
          <cell r="A1530">
            <v>45688</v>
          </cell>
          <cell r="B1530" t="str">
            <v>Ares</v>
          </cell>
          <cell r="C1530" t="str">
            <v>Non Prime</v>
          </cell>
          <cell r="D1530" t="str">
            <v>£0-£5k</v>
          </cell>
          <cell r="O1530">
            <v>-728.12</v>
          </cell>
          <cell r="P1530">
            <v>0</v>
          </cell>
        </row>
        <row r="1531">
          <cell r="A1531">
            <v>45688</v>
          </cell>
          <cell r="B1531" t="str">
            <v>Ares</v>
          </cell>
          <cell r="C1531" t="str">
            <v>Non Prime</v>
          </cell>
          <cell r="D1531" t="str">
            <v>£0-£5k</v>
          </cell>
          <cell r="O1531">
            <v>-569.12</v>
          </cell>
          <cell r="P1531">
            <v>0</v>
          </cell>
        </row>
        <row r="1532">
          <cell r="A1532">
            <v>45688</v>
          </cell>
          <cell r="B1532" t="str">
            <v>Ares</v>
          </cell>
          <cell r="C1532" t="str">
            <v>Non Prime</v>
          </cell>
          <cell r="D1532" t="str">
            <v>£0-£5k</v>
          </cell>
          <cell r="O1532">
            <v>-4829.79</v>
          </cell>
          <cell r="P1532">
            <v>0</v>
          </cell>
        </row>
        <row r="1533">
          <cell r="A1533">
            <v>45688</v>
          </cell>
          <cell r="B1533" t="str">
            <v>Ares</v>
          </cell>
          <cell r="C1533" t="str">
            <v>Non Prime</v>
          </cell>
          <cell r="D1533" t="str">
            <v>£0-£5k</v>
          </cell>
          <cell r="O1533">
            <v>-8819.98</v>
          </cell>
          <cell r="P1533">
            <v>0</v>
          </cell>
        </row>
        <row r="1534">
          <cell r="A1534">
            <v>45688</v>
          </cell>
          <cell r="B1534" t="str">
            <v>Ares</v>
          </cell>
          <cell r="C1534" t="str">
            <v>Non Prime</v>
          </cell>
          <cell r="D1534" t="str">
            <v>£0-£5k</v>
          </cell>
          <cell r="O1534">
            <v>-3929.66</v>
          </cell>
          <cell r="P1534">
            <v>0</v>
          </cell>
        </row>
        <row r="1535">
          <cell r="A1535">
            <v>45688</v>
          </cell>
          <cell r="B1535" t="str">
            <v>Ares</v>
          </cell>
          <cell r="C1535" t="str">
            <v>Non Prime</v>
          </cell>
          <cell r="D1535" t="str">
            <v>£0-£5k</v>
          </cell>
          <cell r="O1535">
            <v>0</v>
          </cell>
          <cell r="P1535">
            <v>0</v>
          </cell>
        </row>
        <row r="1536">
          <cell r="A1536">
            <v>45688</v>
          </cell>
          <cell r="B1536" t="str">
            <v>Ares</v>
          </cell>
          <cell r="C1536" t="str">
            <v>Non Prime</v>
          </cell>
          <cell r="D1536" t="str">
            <v>£0-£5k</v>
          </cell>
          <cell r="O1536">
            <v>-742.85</v>
          </cell>
          <cell r="P1536">
            <v>0</v>
          </cell>
        </row>
        <row r="1537">
          <cell r="A1537">
            <v>45688</v>
          </cell>
          <cell r="B1537" t="str">
            <v>Ares</v>
          </cell>
          <cell r="C1537" t="str">
            <v>Non Prime</v>
          </cell>
          <cell r="D1537" t="str">
            <v>£0-£5k</v>
          </cell>
          <cell r="O1537">
            <v>-3801.93</v>
          </cell>
          <cell r="P1537">
            <v>0</v>
          </cell>
        </row>
        <row r="1538">
          <cell r="A1538">
            <v>45688</v>
          </cell>
          <cell r="B1538" t="str">
            <v>Ares</v>
          </cell>
          <cell r="C1538" t="str">
            <v>Non Prime</v>
          </cell>
          <cell r="D1538" t="str">
            <v>£0-£5k</v>
          </cell>
          <cell r="O1538">
            <v>-7324.48</v>
          </cell>
          <cell r="P1538">
            <v>0</v>
          </cell>
        </row>
        <row r="1539">
          <cell r="A1539">
            <v>45688</v>
          </cell>
          <cell r="B1539" t="str">
            <v>Ares</v>
          </cell>
          <cell r="C1539" t="str">
            <v>Non Prime</v>
          </cell>
          <cell r="D1539" t="str">
            <v>£0-£5k</v>
          </cell>
          <cell r="O1539">
            <v>-2118.6799999999998</v>
          </cell>
          <cell r="P1539">
            <v>0</v>
          </cell>
        </row>
        <row r="1540">
          <cell r="A1540">
            <v>45688</v>
          </cell>
          <cell r="B1540" t="str">
            <v>Ares</v>
          </cell>
          <cell r="C1540" t="str">
            <v>Non Prime</v>
          </cell>
          <cell r="D1540" t="str">
            <v>£0-£5k</v>
          </cell>
          <cell r="O1540">
            <v>-1160.21</v>
          </cell>
          <cell r="P1540">
            <v>0</v>
          </cell>
        </row>
        <row r="1541">
          <cell r="A1541">
            <v>45688</v>
          </cell>
          <cell r="B1541" t="str">
            <v>Ares</v>
          </cell>
          <cell r="C1541" t="str">
            <v>Non Prime</v>
          </cell>
          <cell r="D1541" t="str">
            <v>£0-£5k</v>
          </cell>
          <cell r="O1541">
            <v>-19054.14</v>
          </cell>
          <cell r="P1541">
            <v>0</v>
          </cell>
        </row>
        <row r="1542">
          <cell r="A1542">
            <v>45688</v>
          </cell>
          <cell r="B1542" t="str">
            <v>Ares</v>
          </cell>
          <cell r="C1542" t="str">
            <v>Non Prime</v>
          </cell>
          <cell r="D1542" t="str">
            <v>£0-£5k</v>
          </cell>
          <cell r="O1542">
            <v>-8783.7199999999993</v>
          </cell>
          <cell r="P1542">
            <v>0</v>
          </cell>
        </row>
        <row r="1543">
          <cell r="A1543">
            <v>45688</v>
          </cell>
          <cell r="B1543" t="str">
            <v>Ares</v>
          </cell>
          <cell r="C1543" t="str">
            <v>Non Prime</v>
          </cell>
          <cell r="D1543" t="str">
            <v>£0-£5k</v>
          </cell>
          <cell r="O1543">
            <v>-8071.84</v>
          </cell>
          <cell r="P1543">
            <v>0</v>
          </cell>
        </row>
        <row r="1544">
          <cell r="A1544">
            <v>45688</v>
          </cell>
          <cell r="B1544" t="str">
            <v>Ares</v>
          </cell>
          <cell r="C1544" t="str">
            <v>Non Prime</v>
          </cell>
          <cell r="D1544" t="str">
            <v>£0-£5k</v>
          </cell>
          <cell r="O1544">
            <v>0</v>
          </cell>
          <cell r="P1544">
            <v>0</v>
          </cell>
        </row>
        <row r="1545">
          <cell r="A1545">
            <v>45688</v>
          </cell>
          <cell r="B1545" t="str">
            <v>Ares</v>
          </cell>
          <cell r="C1545" t="str">
            <v>Non Prime</v>
          </cell>
          <cell r="D1545" t="str">
            <v>£0-£5k</v>
          </cell>
          <cell r="O1545">
            <v>0</v>
          </cell>
          <cell r="P1545">
            <v>0</v>
          </cell>
        </row>
        <row r="1546">
          <cell r="A1546">
            <v>45688</v>
          </cell>
          <cell r="B1546" t="str">
            <v>Ares</v>
          </cell>
          <cell r="C1546" t="str">
            <v>Non Prime</v>
          </cell>
          <cell r="D1546" t="str">
            <v>£0-£5k</v>
          </cell>
          <cell r="O1546">
            <v>0</v>
          </cell>
          <cell r="P1546">
            <v>0</v>
          </cell>
        </row>
        <row r="1547">
          <cell r="A1547">
            <v>45688</v>
          </cell>
          <cell r="B1547" t="str">
            <v>Ares</v>
          </cell>
          <cell r="C1547" t="str">
            <v>Non Prime</v>
          </cell>
          <cell r="D1547" t="str">
            <v>£0-£5k</v>
          </cell>
          <cell r="O1547">
            <v>0</v>
          </cell>
          <cell r="P1547">
            <v>0</v>
          </cell>
        </row>
        <row r="1548">
          <cell r="A1548">
            <v>45688</v>
          </cell>
          <cell r="B1548" t="str">
            <v>Ares</v>
          </cell>
          <cell r="C1548" t="str">
            <v>Non Prime</v>
          </cell>
          <cell r="D1548" t="str">
            <v>£0-£5k</v>
          </cell>
          <cell r="O1548">
            <v>0</v>
          </cell>
          <cell r="P1548">
            <v>0</v>
          </cell>
        </row>
        <row r="1549">
          <cell r="A1549">
            <v>45688</v>
          </cell>
          <cell r="B1549" t="str">
            <v>Ares</v>
          </cell>
          <cell r="C1549" t="str">
            <v>Non Prime</v>
          </cell>
          <cell r="D1549" t="str">
            <v>£0-£5k</v>
          </cell>
          <cell r="O1549">
            <v>0</v>
          </cell>
          <cell r="P1549">
            <v>0</v>
          </cell>
        </row>
        <row r="1550">
          <cell r="A1550">
            <v>45688</v>
          </cell>
          <cell r="B1550" t="str">
            <v>Ares</v>
          </cell>
          <cell r="C1550" t="str">
            <v>Non Prime</v>
          </cell>
          <cell r="D1550" t="str">
            <v>£0-£5k</v>
          </cell>
          <cell r="O1550">
            <v>0</v>
          </cell>
          <cell r="P1550">
            <v>0</v>
          </cell>
        </row>
        <row r="1551">
          <cell r="A1551">
            <v>45688</v>
          </cell>
          <cell r="B1551" t="str">
            <v>Ares</v>
          </cell>
          <cell r="C1551" t="str">
            <v>Non Prime</v>
          </cell>
          <cell r="D1551" t="str">
            <v>£0-£5k</v>
          </cell>
          <cell r="O1551">
            <v>0</v>
          </cell>
          <cell r="P1551">
            <v>0</v>
          </cell>
        </row>
        <row r="1552">
          <cell r="A1552">
            <v>45688</v>
          </cell>
          <cell r="B1552" t="str">
            <v>Ares</v>
          </cell>
          <cell r="C1552" t="str">
            <v>Non Prime</v>
          </cell>
          <cell r="D1552" t="str">
            <v>£0-£5k</v>
          </cell>
          <cell r="O1552">
            <v>-30</v>
          </cell>
          <cell r="P1552">
            <v>0</v>
          </cell>
        </row>
        <row r="1553">
          <cell r="A1553">
            <v>45688</v>
          </cell>
          <cell r="B1553" t="str">
            <v>Ares</v>
          </cell>
          <cell r="C1553" t="str">
            <v>Non Prime</v>
          </cell>
          <cell r="D1553" t="str">
            <v>£0-£5k</v>
          </cell>
          <cell r="O1553">
            <v>24.09</v>
          </cell>
          <cell r="P1553">
            <v>0</v>
          </cell>
        </row>
        <row r="1554">
          <cell r="A1554">
            <v>45688</v>
          </cell>
          <cell r="B1554" t="str">
            <v>Ares</v>
          </cell>
          <cell r="C1554" t="str">
            <v>Non Prime</v>
          </cell>
          <cell r="D1554" t="str">
            <v>£0-£5k</v>
          </cell>
          <cell r="O1554">
            <v>-25</v>
          </cell>
          <cell r="P1554">
            <v>0</v>
          </cell>
        </row>
        <row r="1555">
          <cell r="A1555">
            <v>45688</v>
          </cell>
          <cell r="B1555" t="str">
            <v>Ares</v>
          </cell>
          <cell r="C1555" t="str">
            <v>Non Prime</v>
          </cell>
          <cell r="D1555" t="str">
            <v>£0-£5k</v>
          </cell>
          <cell r="O1555">
            <v>0</v>
          </cell>
          <cell r="P1555">
            <v>0</v>
          </cell>
        </row>
        <row r="1556">
          <cell r="A1556">
            <v>45688</v>
          </cell>
          <cell r="B1556" t="str">
            <v>Ares</v>
          </cell>
          <cell r="C1556" t="str">
            <v>Non Prime</v>
          </cell>
          <cell r="D1556" t="str">
            <v>£0-£5k</v>
          </cell>
          <cell r="O1556">
            <v>-50</v>
          </cell>
          <cell r="P1556">
            <v>0</v>
          </cell>
        </row>
        <row r="1557">
          <cell r="A1557">
            <v>45688</v>
          </cell>
          <cell r="B1557" t="str">
            <v>Ares</v>
          </cell>
          <cell r="C1557" t="str">
            <v>Non Prime</v>
          </cell>
          <cell r="D1557" t="str">
            <v>£0-£5k</v>
          </cell>
          <cell r="O1557">
            <v>-141.65</v>
          </cell>
          <cell r="P1557">
            <v>0</v>
          </cell>
        </row>
        <row r="1558">
          <cell r="A1558">
            <v>45688</v>
          </cell>
          <cell r="B1558" t="str">
            <v>Ares</v>
          </cell>
          <cell r="C1558" t="str">
            <v>Non Prime</v>
          </cell>
          <cell r="D1558" t="str">
            <v>£0-£5k</v>
          </cell>
          <cell r="O1558">
            <v>0</v>
          </cell>
          <cell r="P1558">
            <v>0</v>
          </cell>
        </row>
        <row r="1559">
          <cell r="A1559">
            <v>45688</v>
          </cell>
          <cell r="B1559" t="str">
            <v>Ares</v>
          </cell>
          <cell r="C1559" t="str">
            <v>Non Prime</v>
          </cell>
          <cell r="D1559" t="str">
            <v>£0-£5k</v>
          </cell>
          <cell r="O1559">
            <v>-5</v>
          </cell>
          <cell r="P1559">
            <v>0</v>
          </cell>
        </row>
        <row r="1560">
          <cell r="A1560">
            <v>45688</v>
          </cell>
          <cell r="B1560" t="str">
            <v>Ares</v>
          </cell>
          <cell r="C1560" t="str">
            <v>Non Prime</v>
          </cell>
          <cell r="D1560" t="str">
            <v>£0-£5k</v>
          </cell>
          <cell r="O1560">
            <v>-183.12</v>
          </cell>
          <cell r="P1560">
            <v>0</v>
          </cell>
        </row>
        <row r="1561">
          <cell r="A1561">
            <v>45688</v>
          </cell>
          <cell r="B1561" t="str">
            <v>Ares</v>
          </cell>
          <cell r="C1561" t="str">
            <v>Non Prime</v>
          </cell>
          <cell r="D1561" t="str">
            <v>£0-£5k</v>
          </cell>
          <cell r="O1561">
            <v>-424.19</v>
          </cell>
          <cell r="P1561">
            <v>0</v>
          </cell>
        </row>
        <row r="1562">
          <cell r="A1562">
            <v>45688</v>
          </cell>
          <cell r="B1562" t="str">
            <v>Ares</v>
          </cell>
          <cell r="C1562" t="str">
            <v>Non Prime</v>
          </cell>
          <cell r="D1562" t="str">
            <v>£0-£5k</v>
          </cell>
          <cell r="O1562">
            <v>0</v>
          </cell>
          <cell r="P1562">
            <v>0</v>
          </cell>
        </row>
        <row r="1563">
          <cell r="A1563">
            <v>45688</v>
          </cell>
          <cell r="B1563" t="str">
            <v>Ares</v>
          </cell>
          <cell r="C1563" t="str">
            <v>Non Prime</v>
          </cell>
          <cell r="D1563" t="str">
            <v>£0-£5k</v>
          </cell>
          <cell r="O1563">
            <v>-3.51</v>
          </cell>
          <cell r="P1563">
            <v>0</v>
          </cell>
        </row>
        <row r="1564">
          <cell r="A1564">
            <v>45688</v>
          </cell>
          <cell r="B1564" t="str">
            <v>Ares</v>
          </cell>
          <cell r="C1564" t="str">
            <v>Non Prime</v>
          </cell>
          <cell r="D1564" t="str">
            <v>£0-£5k</v>
          </cell>
          <cell r="O1564">
            <v>0</v>
          </cell>
          <cell r="P1564">
            <v>0</v>
          </cell>
        </row>
        <row r="1565">
          <cell r="A1565">
            <v>45688</v>
          </cell>
          <cell r="B1565" t="str">
            <v>Ares</v>
          </cell>
          <cell r="C1565" t="str">
            <v>Non Prime</v>
          </cell>
          <cell r="D1565" t="str">
            <v>£0-£5k</v>
          </cell>
          <cell r="O1565">
            <v>-1</v>
          </cell>
          <cell r="P1565">
            <v>0</v>
          </cell>
        </row>
        <row r="1566">
          <cell r="A1566">
            <v>45688</v>
          </cell>
          <cell r="B1566" t="str">
            <v>Ares</v>
          </cell>
          <cell r="C1566" t="str">
            <v>Non Prime</v>
          </cell>
          <cell r="D1566" t="str">
            <v>£0-£5k</v>
          </cell>
          <cell r="O1566">
            <v>-761.13</v>
          </cell>
          <cell r="P1566">
            <v>0</v>
          </cell>
        </row>
        <row r="1567">
          <cell r="A1567">
            <v>45688</v>
          </cell>
          <cell r="B1567" t="str">
            <v>Ares</v>
          </cell>
          <cell r="C1567" t="str">
            <v>Non Prime</v>
          </cell>
          <cell r="D1567" t="str">
            <v>£0-£5k</v>
          </cell>
          <cell r="O1567">
            <v>-593.89</v>
          </cell>
          <cell r="P1567">
            <v>0</v>
          </cell>
        </row>
        <row r="1568">
          <cell r="A1568">
            <v>45688</v>
          </cell>
          <cell r="B1568" t="str">
            <v>Ares</v>
          </cell>
          <cell r="C1568" t="str">
            <v>Non Prime</v>
          </cell>
          <cell r="D1568" t="str">
            <v>£0-£5k</v>
          </cell>
          <cell r="O1568">
            <v>-30</v>
          </cell>
          <cell r="P1568">
            <v>0</v>
          </cell>
        </row>
        <row r="1569">
          <cell r="A1569">
            <v>45688</v>
          </cell>
          <cell r="B1569" t="str">
            <v>Ares</v>
          </cell>
          <cell r="C1569" t="str">
            <v>Non Prime</v>
          </cell>
          <cell r="D1569" t="str">
            <v>£0-£5k</v>
          </cell>
          <cell r="O1569">
            <v>0</v>
          </cell>
          <cell r="P1569">
            <v>0</v>
          </cell>
        </row>
        <row r="1570">
          <cell r="A1570">
            <v>45688</v>
          </cell>
          <cell r="B1570" t="str">
            <v>Ares</v>
          </cell>
          <cell r="C1570" t="str">
            <v>Non Prime</v>
          </cell>
          <cell r="D1570" t="str">
            <v>£0-£5k</v>
          </cell>
          <cell r="O1570">
            <v>0</v>
          </cell>
          <cell r="P1570">
            <v>0</v>
          </cell>
        </row>
        <row r="1571">
          <cell r="A1571">
            <v>45688</v>
          </cell>
          <cell r="B1571" t="str">
            <v>Ares</v>
          </cell>
          <cell r="C1571" t="str">
            <v>Non Prime</v>
          </cell>
          <cell r="D1571" t="str">
            <v>£0-£5k</v>
          </cell>
          <cell r="O1571">
            <v>-36.630000000000003</v>
          </cell>
          <cell r="P1571">
            <v>0</v>
          </cell>
        </row>
        <row r="1572">
          <cell r="A1572">
            <v>45688</v>
          </cell>
          <cell r="B1572" t="str">
            <v>Ares</v>
          </cell>
          <cell r="C1572" t="str">
            <v>Non Prime</v>
          </cell>
          <cell r="D1572" t="str">
            <v>£0-£5k</v>
          </cell>
          <cell r="O1572">
            <v>0</v>
          </cell>
          <cell r="P1572">
            <v>0</v>
          </cell>
        </row>
        <row r="1573">
          <cell r="A1573">
            <v>45688</v>
          </cell>
          <cell r="B1573" t="str">
            <v>Ares</v>
          </cell>
          <cell r="C1573" t="str">
            <v>Non Prime</v>
          </cell>
          <cell r="D1573" t="str">
            <v>£0-£5k</v>
          </cell>
          <cell r="O1573">
            <v>-20</v>
          </cell>
          <cell r="P1573">
            <v>0</v>
          </cell>
        </row>
        <row r="1574">
          <cell r="A1574">
            <v>45688</v>
          </cell>
          <cell r="B1574" t="str">
            <v>Ares</v>
          </cell>
          <cell r="C1574" t="str">
            <v>Non Prime</v>
          </cell>
          <cell r="D1574" t="str">
            <v>£0-£5k</v>
          </cell>
          <cell r="O1574">
            <v>-19.34</v>
          </cell>
          <cell r="P1574">
            <v>0</v>
          </cell>
        </row>
        <row r="1575">
          <cell r="A1575">
            <v>45688</v>
          </cell>
          <cell r="B1575" t="str">
            <v>Ares</v>
          </cell>
          <cell r="C1575" t="str">
            <v>Non Prime</v>
          </cell>
          <cell r="D1575" t="str">
            <v>£0-£5k</v>
          </cell>
          <cell r="O1575">
            <v>-150.86000000000001</v>
          </cell>
          <cell r="P1575">
            <v>0</v>
          </cell>
        </row>
        <row r="1576">
          <cell r="A1576">
            <v>45688</v>
          </cell>
          <cell r="B1576" t="str">
            <v>Ares</v>
          </cell>
          <cell r="C1576" t="str">
            <v>Non Prime</v>
          </cell>
          <cell r="D1576" t="str">
            <v>£0-£5k</v>
          </cell>
          <cell r="O1576">
            <v>-48.97</v>
          </cell>
          <cell r="P1576">
            <v>0</v>
          </cell>
        </row>
        <row r="1577">
          <cell r="A1577">
            <v>45688</v>
          </cell>
          <cell r="B1577" t="str">
            <v>Ares</v>
          </cell>
          <cell r="C1577" t="str">
            <v>Non Prime</v>
          </cell>
          <cell r="D1577" t="str">
            <v>£0-£5k</v>
          </cell>
          <cell r="O1577">
            <v>-191.59</v>
          </cell>
          <cell r="P1577">
            <v>0</v>
          </cell>
        </row>
        <row r="1578">
          <cell r="A1578">
            <v>45688</v>
          </cell>
          <cell r="B1578" t="str">
            <v>Ares</v>
          </cell>
          <cell r="C1578" t="str">
            <v>Non Prime</v>
          </cell>
          <cell r="D1578" t="str">
            <v>£0-£5k</v>
          </cell>
          <cell r="O1578">
            <v>0</v>
          </cell>
          <cell r="P1578">
            <v>0</v>
          </cell>
        </row>
        <row r="1579">
          <cell r="A1579">
            <v>45688</v>
          </cell>
          <cell r="B1579" t="str">
            <v>Ares</v>
          </cell>
          <cell r="C1579" t="str">
            <v>Non Prime</v>
          </cell>
          <cell r="D1579" t="str">
            <v>£0-£5k</v>
          </cell>
          <cell r="O1579">
            <v>0</v>
          </cell>
          <cell r="P1579">
            <v>0</v>
          </cell>
        </row>
        <row r="1580">
          <cell r="A1580">
            <v>45688</v>
          </cell>
          <cell r="B1580" t="str">
            <v>Ares</v>
          </cell>
          <cell r="C1580" t="str">
            <v>Non Prime</v>
          </cell>
          <cell r="D1580" t="str">
            <v>£0-£5k</v>
          </cell>
          <cell r="O1580">
            <v>0</v>
          </cell>
          <cell r="P1580">
            <v>0</v>
          </cell>
        </row>
        <row r="1581">
          <cell r="A1581">
            <v>45688</v>
          </cell>
          <cell r="B1581" t="str">
            <v>Ares</v>
          </cell>
          <cell r="C1581" t="str">
            <v>Non Prime</v>
          </cell>
          <cell r="D1581" t="str">
            <v>£0-£5k</v>
          </cell>
          <cell r="O1581">
            <v>-30</v>
          </cell>
          <cell r="P1581">
            <v>0</v>
          </cell>
        </row>
        <row r="1582">
          <cell r="A1582">
            <v>45688</v>
          </cell>
          <cell r="B1582" t="str">
            <v>Ares</v>
          </cell>
          <cell r="C1582" t="str">
            <v>Non Prime</v>
          </cell>
          <cell r="D1582" t="str">
            <v>£0-£5k</v>
          </cell>
          <cell r="O1582">
            <v>0</v>
          </cell>
          <cell r="P1582">
            <v>0</v>
          </cell>
        </row>
        <row r="1583">
          <cell r="A1583">
            <v>45688</v>
          </cell>
          <cell r="B1583" t="str">
            <v>Ares</v>
          </cell>
          <cell r="C1583" t="str">
            <v>Non Prime</v>
          </cell>
          <cell r="D1583" t="str">
            <v>£0-£5k</v>
          </cell>
          <cell r="O1583">
            <v>0</v>
          </cell>
          <cell r="P1583">
            <v>0</v>
          </cell>
        </row>
        <row r="1584">
          <cell r="A1584">
            <v>45688</v>
          </cell>
          <cell r="B1584" t="str">
            <v>Ares</v>
          </cell>
          <cell r="C1584" t="str">
            <v>Non Prime</v>
          </cell>
          <cell r="D1584" t="str">
            <v>£0-£5k</v>
          </cell>
          <cell r="O1584">
            <v>0</v>
          </cell>
          <cell r="P1584">
            <v>0</v>
          </cell>
        </row>
        <row r="1585">
          <cell r="A1585">
            <v>45688</v>
          </cell>
          <cell r="B1585" t="str">
            <v>Ares</v>
          </cell>
          <cell r="C1585" t="str">
            <v>Non Prime</v>
          </cell>
          <cell r="D1585" t="str">
            <v>£0-£5k</v>
          </cell>
          <cell r="O1585">
            <v>0</v>
          </cell>
          <cell r="P1585">
            <v>0</v>
          </cell>
        </row>
        <row r="1586">
          <cell r="A1586">
            <v>45688</v>
          </cell>
          <cell r="B1586" t="str">
            <v>Ares</v>
          </cell>
          <cell r="C1586" t="str">
            <v>Non Prime</v>
          </cell>
          <cell r="D1586" t="str">
            <v>£0-£5k</v>
          </cell>
          <cell r="O1586">
            <v>-294.75</v>
          </cell>
          <cell r="P1586">
            <v>0</v>
          </cell>
        </row>
        <row r="1587">
          <cell r="A1587">
            <v>45688</v>
          </cell>
          <cell r="B1587" t="str">
            <v>Ares</v>
          </cell>
          <cell r="C1587" t="str">
            <v>Non Prime</v>
          </cell>
          <cell r="D1587" t="str">
            <v>£0-£5k</v>
          </cell>
          <cell r="O1587">
            <v>-17.73</v>
          </cell>
          <cell r="P1587">
            <v>0</v>
          </cell>
        </row>
        <row r="1588">
          <cell r="A1588">
            <v>45688</v>
          </cell>
          <cell r="B1588" t="str">
            <v>Ares</v>
          </cell>
          <cell r="C1588" t="str">
            <v>Non Prime</v>
          </cell>
          <cell r="D1588" t="str">
            <v>£0-£5k</v>
          </cell>
          <cell r="O1588">
            <v>0</v>
          </cell>
          <cell r="P1588">
            <v>0</v>
          </cell>
        </row>
        <row r="1589">
          <cell r="A1589">
            <v>45688</v>
          </cell>
          <cell r="B1589" t="str">
            <v>Ares</v>
          </cell>
          <cell r="C1589" t="str">
            <v>Non Prime</v>
          </cell>
          <cell r="D1589" t="str">
            <v>£0-£5k</v>
          </cell>
          <cell r="O1589">
            <v>0</v>
          </cell>
          <cell r="P1589">
            <v>0</v>
          </cell>
        </row>
        <row r="1590">
          <cell r="A1590">
            <v>45688</v>
          </cell>
          <cell r="B1590" t="str">
            <v>Ares</v>
          </cell>
          <cell r="C1590" t="str">
            <v>Non Prime</v>
          </cell>
          <cell r="D1590" t="str">
            <v>£0-£5k</v>
          </cell>
          <cell r="O1590">
            <v>-36.21</v>
          </cell>
          <cell r="P1590">
            <v>0</v>
          </cell>
        </row>
        <row r="1591">
          <cell r="A1591">
            <v>45688</v>
          </cell>
          <cell r="B1591" t="str">
            <v>Ares</v>
          </cell>
          <cell r="C1591" t="str">
            <v>Non Prime</v>
          </cell>
          <cell r="D1591" t="str">
            <v>£0-£5k</v>
          </cell>
          <cell r="O1591">
            <v>-33.79</v>
          </cell>
          <cell r="P1591">
            <v>0</v>
          </cell>
        </row>
        <row r="1592">
          <cell r="A1592">
            <v>45688</v>
          </cell>
          <cell r="B1592" t="str">
            <v>Ares</v>
          </cell>
          <cell r="C1592" t="str">
            <v>Non Prime</v>
          </cell>
          <cell r="D1592" t="str">
            <v>£0-£5k</v>
          </cell>
          <cell r="O1592">
            <v>-30.29</v>
          </cell>
          <cell r="P1592">
            <v>0</v>
          </cell>
        </row>
        <row r="1593">
          <cell r="A1593">
            <v>45688</v>
          </cell>
          <cell r="B1593" t="str">
            <v>Ares</v>
          </cell>
          <cell r="C1593" t="str">
            <v>Non Prime</v>
          </cell>
          <cell r="D1593" t="str">
            <v>£0-£5k</v>
          </cell>
          <cell r="O1593">
            <v>-27.49</v>
          </cell>
          <cell r="P1593">
            <v>0</v>
          </cell>
        </row>
        <row r="1594">
          <cell r="A1594">
            <v>45688</v>
          </cell>
          <cell r="B1594" t="str">
            <v>Ares</v>
          </cell>
          <cell r="C1594" t="str">
            <v>Non Prime</v>
          </cell>
          <cell r="D1594" t="str">
            <v>£0-£5k</v>
          </cell>
          <cell r="O1594">
            <v>-8.64</v>
          </cell>
          <cell r="P1594">
            <v>0</v>
          </cell>
        </row>
        <row r="1595">
          <cell r="A1595">
            <v>45688</v>
          </cell>
          <cell r="B1595" t="str">
            <v>Ares</v>
          </cell>
          <cell r="C1595" t="str">
            <v>Non Prime</v>
          </cell>
          <cell r="D1595" t="str">
            <v>£0-£5k</v>
          </cell>
          <cell r="O1595">
            <v>-128.76</v>
          </cell>
          <cell r="P1595">
            <v>0</v>
          </cell>
        </row>
        <row r="1596">
          <cell r="A1596">
            <v>45688</v>
          </cell>
          <cell r="B1596" t="str">
            <v>Ares</v>
          </cell>
          <cell r="C1596" t="str">
            <v>Non Prime</v>
          </cell>
          <cell r="D1596" t="str">
            <v>£0-£5k</v>
          </cell>
          <cell r="O1596">
            <v>-54.56</v>
          </cell>
          <cell r="P1596">
            <v>0</v>
          </cell>
        </row>
        <row r="1597">
          <cell r="A1597">
            <v>45688</v>
          </cell>
          <cell r="B1597" t="str">
            <v>Ares</v>
          </cell>
          <cell r="C1597" t="str">
            <v>Non Prime</v>
          </cell>
          <cell r="D1597" t="str">
            <v>£0-£5k</v>
          </cell>
          <cell r="O1597">
            <v>0</v>
          </cell>
          <cell r="P1597">
            <v>0</v>
          </cell>
        </row>
        <row r="1598">
          <cell r="A1598">
            <v>45688</v>
          </cell>
          <cell r="B1598" t="str">
            <v>Ares</v>
          </cell>
          <cell r="C1598" t="str">
            <v>Non Prime</v>
          </cell>
          <cell r="D1598" t="str">
            <v>£0-£5k</v>
          </cell>
          <cell r="O1598">
            <v>0</v>
          </cell>
          <cell r="P1598">
            <v>0</v>
          </cell>
        </row>
        <row r="1599">
          <cell r="A1599">
            <v>45688</v>
          </cell>
          <cell r="B1599" t="str">
            <v>Ares</v>
          </cell>
          <cell r="C1599" t="str">
            <v>Non Prime</v>
          </cell>
          <cell r="D1599" t="str">
            <v>£0-£5k</v>
          </cell>
          <cell r="O1599">
            <v>0</v>
          </cell>
          <cell r="P1599">
            <v>0</v>
          </cell>
        </row>
        <row r="1600">
          <cell r="A1600">
            <v>45688</v>
          </cell>
          <cell r="B1600" t="str">
            <v>Ares</v>
          </cell>
          <cell r="C1600" t="str">
            <v>Non Prime</v>
          </cell>
          <cell r="D1600" t="str">
            <v>£0-£5k</v>
          </cell>
          <cell r="O1600">
            <v>0</v>
          </cell>
          <cell r="P1600">
            <v>0</v>
          </cell>
        </row>
        <row r="1601">
          <cell r="A1601">
            <v>45688</v>
          </cell>
          <cell r="B1601" t="str">
            <v>Ares</v>
          </cell>
          <cell r="C1601" t="str">
            <v>Non Prime</v>
          </cell>
          <cell r="D1601" t="str">
            <v>£0-£5k</v>
          </cell>
          <cell r="O1601">
            <v>-168.52</v>
          </cell>
          <cell r="P1601">
            <v>0</v>
          </cell>
        </row>
        <row r="1602">
          <cell r="A1602">
            <v>45688</v>
          </cell>
          <cell r="B1602" t="str">
            <v>Ares</v>
          </cell>
          <cell r="C1602" t="str">
            <v>Non Prime</v>
          </cell>
          <cell r="D1602" t="str">
            <v>£0-£5k</v>
          </cell>
          <cell r="O1602">
            <v>-151.83000000000001</v>
          </cell>
          <cell r="P1602">
            <v>0</v>
          </cell>
        </row>
        <row r="1603">
          <cell r="A1603">
            <v>45688</v>
          </cell>
          <cell r="B1603" t="str">
            <v>Ares</v>
          </cell>
          <cell r="C1603" t="str">
            <v>Non Prime</v>
          </cell>
          <cell r="D1603" t="str">
            <v>£0-£5k</v>
          </cell>
          <cell r="O1603">
            <v>-53.81</v>
          </cell>
          <cell r="P1603">
            <v>0</v>
          </cell>
        </row>
        <row r="1604">
          <cell r="A1604">
            <v>45688</v>
          </cell>
          <cell r="B1604" t="str">
            <v>Ares</v>
          </cell>
          <cell r="C1604" t="str">
            <v>Non Prime</v>
          </cell>
          <cell r="D1604" t="str">
            <v>£0-£5k</v>
          </cell>
          <cell r="O1604">
            <v>0</v>
          </cell>
          <cell r="P1604">
            <v>0</v>
          </cell>
        </row>
        <row r="1605">
          <cell r="A1605">
            <v>45688</v>
          </cell>
          <cell r="B1605" t="str">
            <v>Ares</v>
          </cell>
          <cell r="C1605" t="str">
            <v>Non Prime</v>
          </cell>
          <cell r="D1605" t="str">
            <v>£0-£5k</v>
          </cell>
          <cell r="O1605">
            <v>0</v>
          </cell>
          <cell r="P1605">
            <v>0</v>
          </cell>
        </row>
        <row r="1606">
          <cell r="A1606">
            <v>45688</v>
          </cell>
          <cell r="B1606" t="str">
            <v>Ares</v>
          </cell>
          <cell r="C1606" t="str">
            <v>Non Prime</v>
          </cell>
          <cell r="D1606" t="str">
            <v>£0-£5k</v>
          </cell>
          <cell r="O1606">
            <v>-3.08</v>
          </cell>
          <cell r="P1606">
            <v>0</v>
          </cell>
        </row>
        <row r="1607">
          <cell r="A1607">
            <v>45688</v>
          </cell>
          <cell r="B1607" t="str">
            <v>Ares</v>
          </cell>
          <cell r="C1607" t="str">
            <v>Non Prime</v>
          </cell>
          <cell r="D1607" t="str">
            <v>£0-£5k</v>
          </cell>
          <cell r="O1607">
            <v>0</v>
          </cell>
          <cell r="P1607">
            <v>0</v>
          </cell>
        </row>
        <row r="1608">
          <cell r="A1608">
            <v>45688</v>
          </cell>
          <cell r="B1608" t="str">
            <v>Ares</v>
          </cell>
          <cell r="C1608" t="str">
            <v>Non Prime</v>
          </cell>
          <cell r="D1608" t="str">
            <v>£0-£5k</v>
          </cell>
          <cell r="O1608">
            <v>0</v>
          </cell>
          <cell r="P1608">
            <v>0</v>
          </cell>
        </row>
        <row r="1609">
          <cell r="A1609">
            <v>45688</v>
          </cell>
          <cell r="B1609" t="str">
            <v>Ares</v>
          </cell>
          <cell r="C1609" t="str">
            <v>Non Prime</v>
          </cell>
          <cell r="D1609" t="str">
            <v>£0-£5k</v>
          </cell>
          <cell r="O1609">
            <v>-5</v>
          </cell>
          <cell r="P1609">
            <v>0</v>
          </cell>
        </row>
        <row r="1610">
          <cell r="A1610">
            <v>45688</v>
          </cell>
          <cell r="B1610" t="str">
            <v>Ares</v>
          </cell>
          <cell r="C1610" t="str">
            <v>Non Prime</v>
          </cell>
          <cell r="D1610" t="str">
            <v>£0-£5k</v>
          </cell>
          <cell r="O1610">
            <v>-38.14</v>
          </cell>
          <cell r="P1610">
            <v>0</v>
          </cell>
        </row>
        <row r="1611">
          <cell r="A1611">
            <v>45688</v>
          </cell>
          <cell r="B1611" t="str">
            <v>Ares</v>
          </cell>
          <cell r="C1611" t="str">
            <v>Non Prime</v>
          </cell>
          <cell r="D1611" t="str">
            <v>£0-£5k</v>
          </cell>
          <cell r="O1611">
            <v>-56.55</v>
          </cell>
          <cell r="P1611">
            <v>0</v>
          </cell>
        </row>
        <row r="1612">
          <cell r="A1612">
            <v>45688</v>
          </cell>
          <cell r="B1612" t="str">
            <v>Ares</v>
          </cell>
          <cell r="C1612" t="str">
            <v>Non Prime</v>
          </cell>
          <cell r="D1612" t="str">
            <v>£0-£5k</v>
          </cell>
          <cell r="O1612">
            <v>0</v>
          </cell>
          <cell r="P1612">
            <v>0</v>
          </cell>
        </row>
        <row r="1613">
          <cell r="A1613">
            <v>45688</v>
          </cell>
          <cell r="B1613" t="str">
            <v>Ares</v>
          </cell>
          <cell r="C1613" t="str">
            <v>Non Prime</v>
          </cell>
          <cell r="D1613" t="str">
            <v>£0-£5k</v>
          </cell>
          <cell r="O1613">
            <v>0</v>
          </cell>
          <cell r="P1613">
            <v>0</v>
          </cell>
        </row>
        <row r="1614">
          <cell r="A1614">
            <v>45688</v>
          </cell>
          <cell r="B1614" t="str">
            <v>Ares</v>
          </cell>
          <cell r="C1614" t="str">
            <v>Non Prime</v>
          </cell>
          <cell r="D1614" t="str">
            <v>£0-£5k</v>
          </cell>
          <cell r="O1614">
            <v>0</v>
          </cell>
          <cell r="P1614">
            <v>0</v>
          </cell>
        </row>
        <row r="1615">
          <cell r="A1615">
            <v>45688</v>
          </cell>
          <cell r="B1615" t="str">
            <v>Ares</v>
          </cell>
          <cell r="C1615" t="str">
            <v>Non Prime</v>
          </cell>
          <cell r="D1615" t="str">
            <v>£0-£5k</v>
          </cell>
          <cell r="O1615">
            <v>0</v>
          </cell>
          <cell r="P1615">
            <v>0</v>
          </cell>
        </row>
        <row r="1616">
          <cell r="A1616">
            <v>45688</v>
          </cell>
          <cell r="B1616" t="str">
            <v>Ares</v>
          </cell>
          <cell r="C1616" t="str">
            <v>Non Prime</v>
          </cell>
          <cell r="D1616" t="str">
            <v>£0-£5k</v>
          </cell>
          <cell r="O1616">
            <v>-5</v>
          </cell>
          <cell r="P1616">
            <v>0</v>
          </cell>
        </row>
        <row r="1617">
          <cell r="A1617">
            <v>45688</v>
          </cell>
          <cell r="B1617" t="str">
            <v>Ares</v>
          </cell>
          <cell r="C1617" t="str">
            <v>Non Prime</v>
          </cell>
          <cell r="D1617" t="str">
            <v>£0-£5k</v>
          </cell>
          <cell r="O1617">
            <v>0</v>
          </cell>
          <cell r="P1617">
            <v>0</v>
          </cell>
        </row>
        <row r="1618">
          <cell r="A1618">
            <v>45688</v>
          </cell>
          <cell r="B1618" t="str">
            <v>Ares</v>
          </cell>
          <cell r="C1618" t="str">
            <v>Non Prime</v>
          </cell>
          <cell r="D1618" t="str">
            <v>£0-£5k</v>
          </cell>
          <cell r="O1618">
            <v>0</v>
          </cell>
          <cell r="P1618">
            <v>0</v>
          </cell>
        </row>
        <row r="1619">
          <cell r="A1619">
            <v>45688</v>
          </cell>
          <cell r="B1619" t="str">
            <v>Ares</v>
          </cell>
          <cell r="C1619" t="str">
            <v>Non Prime</v>
          </cell>
          <cell r="D1619" t="str">
            <v>£0-£5k</v>
          </cell>
          <cell r="O1619">
            <v>0</v>
          </cell>
          <cell r="P1619">
            <v>0</v>
          </cell>
        </row>
        <row r="1620">
          <cell r="A1620">
            <v>45688</v>
          </cell>
          <cell r="B1620" t="str">
            <v>Ares</v>
          </cell>
          <cell r="C1620" t="str">
            <v>Non Prime</v>
          </cell>
          <cell r="D1620" t="str">
            <v>£0-£5k</v>
          </cell>
          <cell r="O1620">
            <v>0</v>
          </cell>
          <cell r="P1620">
            <v>0</v>
          </cell>
        </row>
        <row r="1621">
          <cell r="A1621">
            <v>45688</v>
          </cell>
          <cell r="B1621" t="str">
            <v>Ares</v>
          </cell>
          <cell r="C1621" t="str">
            <v>Non Prime</v>
          </cell>
          <cell r="D1621" t="str">
            <v>£0-£5k</v>
          </cell>
          <cell r="O1621">
            <v>-265.45</v>
          </cell>
          <cell r="P1621">
            <v>0</v>
          </cell>
        </row>
        <row r="1622">
          <cell r="A1622">
            <v>45688</v>
          </cell>
          <cell r="B1622" t="str">
            <v>Ares</v>
          </cell>
          <cell r="C1622" t="str">
            <v>Non Prime</v>
          </cell>
          <cell r="D1622" t="str">
            <v>£0-£5k</v>
          </cell>
          <cell r="O1622">
            <v>-79.22</v>
          </cell>
          <cell r="P1622">
            <v>0</v>
          </cell>
        </row>
        <row r="1623">
          <cell r="A1623">
            <v>45688</v>
          </cell>
          <cell r="B1623" t="str">
            <v>Ares</v>
          </cell>
          <cell r="C1623" t="str">
            <v>Non Prime</v>
          </cell>
          <cell r="D1623" t="str">
            <v>£0-£5k</v>
          </cell>
          <cell r="O1623">
            <v>0</v>
          </cell>
          <cell r="P1623">
            <v>0</v>
          </cell>
        </row>
        <row r="1624">
          <cell r="A1624">
            <v>45688</v>
          </cell>
          <cell r="B1624" t="str">
            <v>Ares</v>
          </cell>
          <cell r="C1624" t="str">
            <v>Non Prime</v>
          </cell>
          <cell r="D1624" t="str">
            <v>£0-£5k</v>
          </cell>
          <cell r="O1624">
            <v>0</v>
          </cell>
          <cell r="P1624">
            <v>0</v>
          </cell>
        </row>
        <row r="1625">
          <cell r="A1625">
            <v>45688</v>
          </cell>
          <cell r="B1625" t="str">
            <v>Ares</v>
          </cell>
          <cell r="C1625" t="str">
            <v>Non Prime</v>
          </cell>
          <cell r="D1625" t="str">
            <v>£0-£5k</v>
          </cell>
          <cell r="O1625">
            <v>0</v>
          </cell>
          <cell r="P1625">
            <v>0</v>
          </cell>
        </row>
        <row r="1626">
          <cell r="A1626">
            <v>45688</v>
          </cell>
          <cell r="B1626" t="str">
            <v>Ares</v>
          </cell>
          <cell r="C1626" t="str">
            <v>Non Prime</v>
          </cell>
          <cell r="D1626" t="str">
            <v>£0-£5k</v>
          </cell>
          <cell r="O1626">
            <v>-31.02</v>
          </cell>
          <cell r="P1626">
            <v>0</v>
          </cell>
        </row>
        <row r="1627">
          <cell r="A1627">
            <v>45688</v>
          </cell>
          <cell r="B1627" t="str">
            <v>Ares</v>
          </cell>
          <cell r="C1627" t="str">
            <v>Non Prime</v>
          </cell>
          <cell r="D1627" t="str">
            <v>£0-£5k</v>
          </cell>
          <cell r="O1627">
            <v>0</v>
          </cell>
          <cell r="P1627">
            <v>0</v>
          </cell>
        </row>
        <row r="1628">
          <cell r="A1628">
            <v>45688</v>
          </cell>
          <cell r="B1628" t="str">
            <v>Ares</v>
          </cell>
          <cell r="C1628" t="str">
            <v>Non Prime</v>
          </cell>
          <cell r="D1628" t="str">
            <v>£0-£5k</v>
          </cell>
          <cell r="O1628">
            <v>0</v>
          </cell>
          <cell r="P1628">
            <v>0</v>
          </cell>
        </row>
        <row r="1629">
          <cell r="A1629">
            <v>45688</v>
          </cell>
          <cell r="B1629" t="str">
            <v>Ares</v>
          </cell>
          <cell r="C1629" t="str">
            <v>Non Prime</v>
          </cell>
          <cell r="D1629" t="str">
            <v>£0-£5k</v>
          </cell>
          <cell r="O1629">
            <v>-2.3199999999999998</v>
          </cell>
          <cell r="P1629">
            <v>0</v>
          </cell>
        </row>
        <row r="1630">
          <cell r="A1630">
            <v>45688</v>
          </cell>
          <cell r="B1630" t="str">
            <v>Ares</v>
          </cell>
          <cell r="C1630" t="str">
            <v>Non Prime</v>
          </cell>
          <cell r="D1630" t="str">
            <v>£0-£5k</v>
          </cell>
          <cell r="O1630">
            <v>-38.9</v>
          </cell>
          <cell r="P1630">
            <v>0</v>
          </cell>
        </row>
        <row r="1631">
          <cell r="A1631">
            <v>45688</v>
          </cell>
          <cell r="B1631" t="str">
            <v>Ares</v>
          </cell>
          <cell r="C1631" t="str">
            <v>Non Prime</v>
          </cell>
          <cell r="D1631" t="str">
            <v>£0-£5k</v>
          </cell>
          <cell r="O1631">
            <v>0</v>
          </cell>
          <cell r="P1631">
            <v>0</v>
          </cell>
        </row>
        <row r="1632">
          <cell r="A1632">
            <v>45688</v>
          </cell>
          <cell r="B1632" t="str">
            <v>Ares</v>
          </cell>
          <cell r="C1632" t="str">
            <v>Non Prime</v>
          </cell>
          <cell r="D1632" t="str">
            <v>£0-£5k</v>
          </cell>
          <cell r="O1632">
            <v>0</v>
          </cell>
          <cell r="P1632">
            <v>0</v>
          </cell>
        </row>
        <row r="1633">
          <cell r="A1633">
            <v>45688</v>
          </cell>
          <cell r="B1633" t="str">
            <v>Ares</v>
          </cell>
          <cell r="C1633" t="str">
            <v>Non Prime</v>
          </cell>
          <cell r="D1633" t="str">
            <v>£0-£5k</v>
          </cell>
          <cell r="O1633">
            <v>-201.62</v>
          </cell>
          <cell r="P1633">
            <v>0</v>
          </cell>
        </row>
        <row r="1634">
          <cell r="A1634">
            <v>45688</v>
          </cell>
          <cell r="B1634" t="str">
            <v>Ares</v>
          </cell>
          <cell r="C1634" t="str">
            <v>Non Prime</v>
          </cell>
          <cell r="D1634" t="str">
            <v>£0-£5k</v>
          </cell>
          <cell r="O1634">
            <v>-250.09</v>
          </cell>
          <cell r="P1634">
            <v>0</v>
          </cell>
        </row>
        <row r="1635">
          <cell r="A1635">
            <v>45688</v>
          </cell>
          <cell r="B1635" t="str">
            <v>Ares</v>
          </cell>
          <cell r="C1635" t="str">
            <v>Non Prime</v>
          </cell>
          <cell r="D1635" t="str">
            <v>£0-£5k</v>
          </cell>
          <cell r="O1635">
            <v>-582.59</v>
          </cell>
          <cell r="P1635">
            <v>0</v>
          </cell>
        </row>
        <row r="1636">
          <cell r="A1636">
            <v>45688</v>
          </cell>
          <cell r="B1636" t="str">
            <v>Ares</v>
          </cell>
          <cell r="C1636" t="str">
            <v>Non Prime</v>
          </cell>
          <cell r="D1636" t="str">
            <v>£0-£5k</v>
          </cell>
          <cell r="O1636">
            <v>0</v>
          </cell>
          <cell r="P1636">
            <v>0</v>
          </cell>
        </row>
        <row r="1637">
          <cell r="A1637">
            <v>45688</v>
          </cell>
          <cell r="B1637" t="str">
            <v>Ares</v>
          </cell>
          <cell r="C1637" t="str">
            <v>Non Prime</v>
          </cell>
          <cell r="D1637" t="str">
            <v>£0-£5k</v>
          </cell>
          <cell r="O1637">
            <v>-20</v>
          </cell>
          <cell r="P1637">
            <v>0</v>
          </cell>
        </row>
        <row r="1638">
          <cell r="A1638">
            <v>45688</v>
          </cell>
          <cell r="B1638" t="str">
            <v>Ares</v>
          </cell>
          <cell r="C1638" t="str">
            <v>Non Prime</v>
          </cell>
          <cell r="D1638" t="str">
            <v>£0-£5k</v>
          </cell>
          <cell r="O1638">
            <v>0</v>
          </cell>
          <cell r="P1638">
            <v>0</v>
          </cell>
        </row>
        <row r="1639">
          <cell r="A1639">
            <v>45688</v>
          </cell>
          <cell r="B1639" t="str">
            <v>Ares</v>
          </cell>
          <cell r="C1639" t="str">
            <v>Non Prime</v>
          </cell>
          <cell r="D1639" t="str">
            <v>£0-£5k</v>
          </cell>
          <cell r="O1639">
            <v>0</v>
          </cell>
          <cell r="P1639">
            <v>0</v>
          </cell>
        </row>
        <row r="1640">
          <cell r="A1640">
            <v>45688</v>
          </cell>
          <cell r="B1640" t="str">
            <v>Ares</v>
          </cell>
          <cell r="C1640" t="str">
            <v>Non Prime</v>
          </cell>
          <cell r="D1640" t="str">
            <v>£0-£5k</v>
          </cell>
          <cell r="O1640">
            <v>-9.0500000000000007</v>
          </cell>
          <cell r="P1640">
            <v>0</v>
          </cell>
        </row>
        <row r="1641">
          <cell r="A1641">
            <v>45688</v>
          </cell>
          <cell r="B1641" t="str">
            <v>Ares</v>
          </cell>
          <cell r="C1641" t="str">
            <v>Non Prime</v>
          </cell>
          <cell r="D1641" t="str">
            <v>£0-£5k</v>
          </cell>
          <cell r="O1641">
            <v>-35.78</v>
          </cell>
          <cell r="P1641">
            <v>0</v>
          </cell>
        </row>
        <row r="1642">
          <cell r="A1642">
            <v>45688</v>
          </cell>
          <cell r="B1642" t="str">
            <v>Ares</v>
          </cell>
          <cell r="C1642" t="str">
            <v>Non Prime</v>
          </cell>
          <cell r="D1642" t="str">
            <v>£0-£5k</v>
          </cell>
          <cell r="O1642">
            <v>-3.91</v>
          </cell>
          <cell r="P1642">
            <v>0</v>
          </cell>
        </row>
        <row r="1643">
          <cell r="A1643">
            <v>45688</v>
          </cell>
          <cell r="B1643" t="str">
            <v>Ares</v>
          </cell>
          <cell r="C1643" t="str">
            <v>Non Prime</v>
          </cell>
          <cell r="D1643" t="str">
            <v>£0-£5k</v>
          </cell>
          <cell r="O1643">
            <v>0</v>
          </cell>
          <cell r="P1643">
            <v>0</v>
          </cell>
        </row>
        <row r="1644">
          <cell r="A1644">
            <v>45688</v>
          </cell>
          <cell r="B1644" t="str">
            <v>Ares</v>
          </cell>
          <cell r="C1644" t="str">
            <v>Non Prime</v>
          </cell>
          <cell r="D1644" t="str">
            <v>£0-£5k</v>
          </cell>
          <cell r="O1644">
            <v>0</v>
          </cell>
          <cell r="P1644">
            <v>0</v>
          </cell>
        </row>
        <row r="1645">
          <cell r="A1645">
            <v>45688</v>
          </cell>
          <cell r="B1645" t="str">
            <v>Ares</v>
          </cell>
          <cell r="C1645" t="str">
            <v>Non Prime</v>
          </cell>
          <cell r="D1645" t="str">
            <v>£0-£5k</v>
          </cell>
          <cell r="O1645">
            <v>0</v>
          </cell>
          <cell r="P1645">
            <v>0</v>
          </cell>
        </row>
        <row r="1646">
          <cell r="A1646">
            <v>45688</v>
          </cell>
          <cell r="B1646" t="str">
            <v>Ares</v>
          </cell>
          <cell r="C1646" t="str">
            <v>Non Prime</v>
          </cell>
          <cell r="D1646" t="str">
            <v>£0-£5k</v>
          </cell>
          <cell r="O1646">
            <v>-61.44</v>
          </cell>
          <cell r="P1646">
            <v>0</v>
          </cell>
        </row>
        <row r="1647">
          <cell r="A1647">
            <v>45688</v>
          </cell>
          <cell r="B1647" t="str">
            <v>Ares</v>
          </cell>
          <cell r="C1647" t="str">
            <v>Non Prime</v>
          </cell>
          <cell r="D1647" t="str">
            <v>£0-£5k</v>
          </cell>
          <cell r="O1647">
            <v>0</v>
          </cell>
          <cell r="P1647">
            <v>0</v>
          </cell>
        </row>
        <row r="1648">
          <cell r="A1648">
            <v>45688</v>
          </cell>
          <cell r="B1648" t="str">
            <v>Ares</v>
          </cell>
          <cell r="C1648" t="str">
            <v>Non Prime</v>
          </cell>
          <cell r="D1648" t="str">
            <v>£0-£5k</v>
          </cell>
          <cell r="O1648">
            <v>0</v>
          </cell>
          <cell r="P1648">
            <v>0</v>
          </cell>
        </row>
        <row r="1649">
          <cell r="A1649">
            <v>45688</v>
          </cell>
          <cell r="B1649" t="str">
            <v>Ares</v>
          </cell>
          <cell r="C1649" t="str">
            <v>Non Prime</v>
          </cell>
          <cell r="D1649" t="str">
            <v>£0-£5k</v>
          </cell>
          <cell r="O1649">
            <v>0</v>
          </cell>
          <cell r="P1649">
            <v>0</v>
          </cell>
        </row>
        <row r="1650">
          <cell r="A1650">
            <v>45688</v>
          </cell>
          <cell r="B1650" t="str">
            <v>Ares</v>
          </cell>
          <cell r="C1650" t="str">
            <v>Non Prime</v>
          </cell>
          <cell r="D1650" t="str">
            <v>£0-£5k</v>
          </cell>
          <cell r="O1650">
            <v>0</v>
          </cell>
          <cell r="P1650">
            <v>0</v>
          </cell>
        </row>
        <row r="1651">
          <cell r="A1651">
            <v>45688</v>
          </cell>
          <cell r="B1651" t="str">
            <v>Ares</v>
          </cell>
          <cell r="C1651" t="str">
            <v>Non Prime</v>
          </cell>
          <cell r="D1651" t="str">
            <v>£0-£5k</v>
          </cell>
          <cell r="O1651">
            <v>-84.7</v>
          </cell>
          <cell r="P1651">
            <v>0</v>
          </cell>
        </row>
        <row r="1652">
          <cell r="A1652">
            <v>45688</v>
          </cell>
          <cell r="B1652" t="str">
            <v>Ares</v>
          </cell>
          <cell r="C1652" t="str">
            <v>Non Prime</v>
          </cell>
          <cell r="D1652" t="str">
            <v>£0-£5k</v>
          </cell>
          <cell r="O1652">
            <v>-122.54</v>
          </cell>
          <cell r="P1652">
            <v>0</v>
          </cell>
        </row>
        <row r="1653">
          <cell r="A1653">
            <v>45688</v>
          </cell>
          <cell r="B1653" t="str">
            <v>Ares</v>
          </cell>
          <cell r="C1653" t="str">
            <v>Non Prime</v>
          </cell>
          <cell r="D1653" t="str">
            <v>£0-£5k</v>
          </cell>
          <cell r="O1653">
            <v>-30.84</v>
          </cell>
          <cell r="P1653">
            <v>0</v>
          </cell>
        </row>
        <row r="1654">
          <cell r="A1654">
            <v>45688</v>
          </cell>
          <cell r="B1654" t="str">
            <v>Ares</v>
          </cell>
          <cell r="C1654" t="str">
            <v>Non Prime</v>
          </cell>
          <cell r="D1654" t="str">
            <v>£0-£5k</v>
          </cell>
          <cell r="O1654">
            <v>0</v>
          </cell>
          <cell r="P1654">
            <v>0</v>
          </cell>
        </row>
        <row r="1655">
          <cell r="A1655">
            <v>45688</v>
          </cell>
          <cell r="B1655" t="str">
            <v>Ares</v>
          </cell>
          <cell r="C1655" t="str">
            <v>Non Prime</v>
          </cell>
          <cell r="D1655" t="str">
            <v>£0-£5k</v>
          </cell>
          <cell r="O1655">
            <v>-81.53</v>
          </cell>
          <cell r="P1655">
            <v>0</v>
          </cell>
        </row>
        <row r="1656">
          <cell r="A1656">
            <v>45688</v>
          </cell>
          <cell r="B1656" t="str">
            <v>Ares</v>
          </cell>
          <cell r="C1656" t="str">
            <v>Non Prime</v>
          </cell>
          <cell r="D1656" t="str">
            <v>£0-£5k</v>
          </cell>
          <cell r="O1656">
            <v>-175.13</v>
          </cell>
          <cell r="P1656">
            <v>0</v>
          </cell>
        </row>
        <row r="1657">
          <cell r="A1657">
            <v>45688</v>
          </cell>
          <cell r="B1657" t="str">
            <v>Ares</v>
          </cell>
          <cell r="C1657" t="str">
            <v>Non Prime</v>
          </cell>
          <cell r="D1657" t="str">
            <v>£0-£5k</v>
          </cell>
          <cell r="O1657">
            <v>0</v>
          </cell>
          <cell r="P1657">
            <v>0</v>
          </cell>
        </row>
        <row r="1658">
          <cell r="A1658">
            <v>45688</v>
          </cell>
          <cell r="B1658" t="str">
            <v>Ares</v>
          </cell>
          <cell r="C1658" t="str">
            <v>Non Prime</v>
          </cell>
          <cell r="D1658" t="str">
            <v>£0-£5k</v>
          </cell>
          <cell r="O1658">
            <v>-10.15</v>
          </cell>
          <cell r="P1658">
            <v>0</v>
          </cell>
        </row>
        <row r="1659">
          <cell r="A1659">
            <v>45688</v>
          </cell>
          <cell r="B1659" t="str">
            <v>Ares</v>
          </cell>
          <cell r="C1659" t="str">
            <v>Non Prime</v>
          </cell>
          <cell r="D1659" t="str">
            <v>£0-£5k</v>
          </cell>
          <cell r="O1659">
            <v>-143.80000000000001</v>
          </cell>
          <cell r="P1659">
            <v>0</v>
          </cell>
        </row>
        <row r="1660">
          <cell r="A1660">
            <v>45688</v>
          </cell>
          <cell r="B1660" t="str">
            <v>Ares</v>
          </cell>
          <cell r="C1660" t="str">
            <v>Non Prime</v>
          </cell>
          <cell r="D1660" t="str">
            <v>£0-£5k</v>
          </cell>
          <cell r="O1660">
            <v>-41.13</v>
          </cell>
          <cell r="P1660">
            <v>0</v>
          </cell>
        </row>
        <row r="1661">
          <cell r="A1661">
            <v>45688</v>
          </cell>
          <cell r="B1661" t="str">
            <v>Ares</v>
          </cell>
          <cell r="C1661" t="str">
            <v>Non Prime</v>
          </cell>
          <cell r="D1661" t="str">
            <v>£0-£5k</v>
          </cell>
          <cell r="O1661">
            <v>-198.55</v>
          </cell>
          <cell r="P1661">
            <v>0</v>
          </cell>
        </row>
        <row r="1662">
          <cell r="A1662">
            <v>45688</v>
          </cell>
          <cell r="B1662" t="str">
            <v>Ares</v>
          </cell>
          <cell r="C1662" t="str">
            <v>Non Prime</v>
          </cell>
          <cell r="D1662" t="str">
            <v>£0-£5k</v>
          </cell>
          <cell r="O1662">
            <v>0</v>
          </cell>
          <cell r="P1662">
            <v>0</v>
          </cell>
        </row>
        <row r="1663">
          <cell r="A1663">
            <v>45688</v>
          </cell>
          <cell r="B1663" t="str">
            <v>Ares</v>
          </cell>
          <cell r="C1663" t="str">
            <v>Non Prime</v>
          </cell>
          <cell r="D1663" t="str">
            <v>£0-£5k</v>
          </cell>
          <cell r="O1663">
            <v>-59.79</v>
          </cell>
          <cell r="P1663">
            <v>0</v>
          </cell>
        </row>
        <row r="1664">
          <cell r="A1664">
            <v>45688</v>
          </cell>
          <cell r="B1664" t="str">
            <v>Ares</v>
          </cell>
          <cell r="C1664" t="str">
            <v>Non Prime</v>
          </cell>
          <cell r="D1664" t="str">
            <v>£0-£5k</v>
          </cell>
          <cell r="O1664">
            <v>-144.37</v>
          </cell>
          <cell r="P1664">
            <v>0</v>
          </cell>
        </row>
        <row r="1665">
          <cell r="A1665">
            <v>45688</v>
          </cell>
          <cell r="B1665" t="str">
            <v>Ares</v>
          </cell>
          <cell r="C1665" t="str">
            <v>Non Prime</v>
          </cell>
          <cell r="D1665" t="str">
            <v>£0-£5k</v>
          </cell>
          <cell r="O1665">
            <v>0</v>
          </cell>
          <cell r="P1665">
            <v>0</v>
          </cell>
        </row>
        <row r="1666">
          <cell r="A1666">
            <v>45688</v>
          </cell>
          <cell r="B1666" t="str">
            <v>Ares</v>
          </cell>
          <cell r="C1666" t="str">
            <v>Non Prime</v>
          </cell>
          <cell r="D1666" t="str">
            <v>£0-£5k</v>
          </cell>
          <cell r="O1666">
            <v>0</v>
          </cell>
          <cell r="P1666">
            <v>0</v>
          </cell>
        </row>
        <row r="1667">
          <cell r="A1667">
            <v>45688</v>
          </cell>
          <cell r="B1667" t="str">
            <v>Ares</v>
          </cell>
          <cell r="C1667" t="str">
            <v>Non Prime</v>
          </cell>
          <cell r="D1667" t="str">
            <v>£0-£5k</v>
          </cell>
          <cell r="O1667">
            <v>-22.08</v>
          </cell>
          <cell r="P1667">
            <v>0</v>
          </cell>
        </row>
        <row r="1668">
          <cell r="A1668">
            <v>45688</v>
          </cell>
          <cell r="B1668" t="str">
            <v>Ares</v>
          </cell>
          <cell r="C1668" t="str">
            <v>Non Prime</v>
          </cell>
          <cell r="D1668" t="str">
            <v>£0-£5k</v>
          </cell>
          <cell r="O1668">
            <v>-33.61</v>
          </cell>
          <cell r="P1668">
            <v>0</v>
          </cell>
        </row>
        <row r="1669">
          <cell r="A1669">
            <v>45688</v>
          </cell>
          <cell r="B1669" t="str">
            <v>Ares</v>
          </cell>
          <cell r="C1669" t="str">
            <v>Non Prime</v>
          </cell>
          <cell r="D1669" t="str">
            <v>£0-£5k</v>
          </cell>
          <cell r="O1669">
            <v>0</v>
          </cell>
          <cell r="P1669">
            <v>0</v>
          </cell>
        </row>
        <row r="1670">
          <cell r="A1670">
            <v>45688</v>
          </cell>
          <cell r="B1670" t="str">
            <v>Ares</v>
          </cell>
          <cell r="C1670" t="str">
            <v>Non Prime</v>
          </cell>
          <cell r="D1670" t="str">
            <v>£0-£5k</v>
          </cell>
          <cell r="O1670">
            <v>-243.16</v>
          </cell>
          <cell r="P1670">
            <v>0</v>
          </cell>
        </row>
        <row r="1671">
          <cell r="A1671">
            <v>45688</v>
          </cell>
          <cell r="B1671" t="str">
            <v>Ares</v>
          </cell>
          <cell r="C1671" t="str">
            <v>Non Prime</v>
          </cell>
          <cell r="D1671" t="str">
            <v>£0-£5k</v>
          </cell>
          <cell r="O1671">
            <v>0</v>
          </cell>
          <cell r="P1671">
            <v>0</v>
          </cell>
        </row>
        <row r="1672">
          <cell r="A1672">
            <v>45688</v>
          </cell>
          <cell r="B1672" t="str">
            <v>Ares</v>
          </cell>
          <cell r="C1672" t="str">
            <v>Non Prime</v>
          </cell>
          <cell r="D1672" t="str">
            <v>£0-£5k</v>
          </cell>
          <cell r="O1672">
            <v>-46.38</v>
          </cell>
          <cell r="P1672">
            <v>0</v>
          </cell>
        </row>
        <row r="1673">
          <cell r="A1673">
            <v>45688</v>
          </cell>
          <cell r="B1673" t="str">
            <v>Ares</v>
          </cell>
          <cell r="C1673" t="str">
            <v>Non Prime</v>
          </cell>
          <cell r="D1673" t="str">
            <v>£0-£5k</v>
          </cell>
          <cell r="O1673">
            <v>0</v>
          </cell>
          <cell r="P1673">
            <v>0</v>
          </cell>
        </row>
        <row r="1674">
          <cell r="A1674">
            <v>45688</v>
          </cell>
          <cell r="B1674" t="str">
            <v>Ares</v>
          </cell>
          <cell r="C1674" t="str">
            <v>Non Prime</v>
          </cell>
          <cell r="D1674" t="str">
            <v>£0-£5k</v>
          </cell>
          <cell r="O1674">
            <v>0</v>
          </cell>
          <cell r="P1674">
            <v>0</v>
          </cell>
        </row>
        <row r="1675">
          <cell r="A1675">
            <v>45688</v>
          </cell>
          <cell r="B1675" t="str">
            <v>Ares</v>
          </cell>
          <cell r="C1675" t="str">
            <v>Non Prime</v>
          </cell>
          <cell r="D1675" t="str">
            <v>£0-£5k</v>
          </cell>
          <cell r="O1675">
            <v>0</v>
          </cell>
          <cell r="P1675">
            <v>0</v>
          </cell>
        </row>
        <row r="1676">
          <cell r="A1676">
            <v>45688</v>
          </cell>
          <cell r="B1676" t="str">
            <v>Ares</v>
          </cell>
          <cell r="C1676" t="str">
            <v>Non Prime</v>
          </cell>
          <cell r="D1676" t="str">
            <v>£0-£5k</v>
          </cell>
          <cell r="O1676">
            <v>0</v>
          </cell>
          <cell r="P1676">
            <v>0</v>
          </cell>
        </row>
        <row r="1677">
          <cell r="A1677">
            <v>45688</v>
          </cell>
          <cell r="B1677" t="str">
            <v>Ares</v>
          </cell>
          <cell r="C1677" t="str">
            <v>Non Prime</v>
          </cell>
          <cell r="D1677" t="str">
            <v>£0-£5k</v>
          </cell>
          <cell r="O1677">
            <v>0</v>
          </cell>
          <cell r="P1677">
            <v>0</v>
          </cell>
        </row>
        <row r="1678">
          <cell r="A1678">
            <v>45688</v>
          </cell>
          <cell r="B1678" t="str">
            <v>Ares</v>
          </cell>
          <cell r="C1678" t="str">
            <v>Non Prime</v>
          </cell>
          <cell r="D1678" t="str">
            <v>£0-£5k</v>
          </cell>
          <cell r="O1678">
            <v>0</v>
          </cell>
          <cell r="P1678">
            <v>0</v>
          </cell>
        </row>
        <row r="1679">
          <cell r="A1679">
            <v>45688</v>
          </cell>
          <cell r="B1679" t="str">
            <v>Ares</v>
          </cell>
          <cell r="C1679" t="str">
            <v>Non Prime</v>
          </cell>
          <cell r="D1679" t="str">
            <v>£0-£5k</v>
          </cell>
          <cell r="O1679">
            <v>0</v>
          </cell>
          <cell r="P1679">
            <v>0</v>
          </cell>
        </row>
        <row r="1680">
          <cell r="A1680">
            <v>45688</v>
          </cell>
          <cell r="B1680" t="str">
            <v>Ares</v>
          </cell>
          <cell r="C1680" t="str">
            <v>Non Prime</v>
          </cell>
          <cell r="D1680" t="str">
            <v>£0-£5k</v>
          </cell>
          <cell r="O1680">
            <v>0</v>
          </cell>
          <cell r="P1680">
            <v>0</v>
          </cell>
        </row>
        <row r="1681">
          <cell r="A1681">
            <v>45688</v>
          </cell>
          <cell r="B1681" t="str">
            <v>Ares</v>
          </cell>
          <cell r="C1681" t="str">
            <v>Non Prime</v>
          </cell>
          <cell r="D1681" t="str">
            <v>£0-£5k</v>
          </cell>
          <cell r="O1681">
            <v>0</v>
          </cell>
          <cell r="P1681">
            <v>0</v>
          </cell>
        </row>
        <row r="1682">
          <cell r="A1682">
            <v>45688</v>
          </cell>
          <cell r="B1682" t="str">
            <v>Ares</v>
          </cell>
          <cell r="C1682" t="str">
            <v>Non Prime</v>
          </cell>
          <cell r="D1682" t="str">
            <v>£0-£5k</v>
          </cell>
          <cell r="O1682">
            <v>-185.35</v>
          </cell>
          <cell r="P1682">
            <v>0</v>
          </cell>
        </row>
        <row r="1683">
          <cell r="A1683">
            <v>45688</v>
          </cell>
          <cell r="B1683" t="str">
            <v>Ares</v>
          </cell>
          <cell r="C1683" t="str">
            <v>Non Prime</v>
          </cell>
          <cell r="D1683" t="str">
            <v>£0-£5k</v>
          </cell>
          <cell r="O1683">
            <v>0</v>
          </cell>
          <cell r="P1683">
            <v>0</v>
          </cell>
        </row>
        <row r="1684">
          <cell r="A1684">
            <v>45688</v>
          </cell>
          <cell r="B1684" t="str">
            <v>Ares</v>
          </cell>
          <cell r="C1684" t="str">
            <v>Non Prime</v>
          </cell>
          <cell r="D1684" t="str">
            <v>£0-£5k</v>
          </cell>
          <cell r="O1684">
            <v>0</v>
          </cell>
          <cell r="P1684">
            <v>0</v>
          </cell>
        </row>
        <row r="1685">
          <cell r="A1685">
            <v>45688</v>
          </cell>
          <cell r="B1685" t="str">
            <v>Ares</v>
          </cell>
          <cell r="C1685" t="str">
            <v>Non Prime</v>
          </cell>
          <cell r="D1685" t="str">
            <v>£0-£5k</v>
          </cell>
          <cell r="O1685">
            <v>-75.319999999999993</v>
          </cell>
          <cell r="P1685">
            <v>0</v>
          </cell>
        </row>
        <row r="1686">
          <cell r="A1686">
            <v>45688</v>
          </cell>
          <cell r="B1686" t="str">
            <v>Ares</v>
          </cell>
          <cell r="C1686" t="str">
            <v>Non Prime</v>
          </cell>
          <cell r="D1686" t="str">
            <v>£0-£5k</v>
          </cell>
          <cell r="O1686">
            <v>0</v>
          </cell>
          <cell r="P1686">
            <v>0</v>
          </cell>
        </row>
        <row r="1687">
          <cell r="A1687">
            <v>45688</v>
          </cell>
          <cell r="B1687" t="str">
            <v>Ares</v>
          </cell>
          <cell r="C1687" t="str">
            <v>Non Prime</v>
          </cell>
          <cell r="D1687" t="str">
            <v>£0-£5k</v>
          </cell>
          <cell r="O1687">
            <v>0</v>
          </cell>
          <cell r="P1687">
            <v>0</v>
          </cell>
        </row>
        <row r="1688">
          <cell r="A1688">
            <v>45688</v>
          </cell>
          <cell r="B1688" t="str">
            <v>Ares</v>
          </cell>
          <cell r="C1688" t="str">
            <v>Non Prime</v>
          </cell>
          <cell r="D1688" t="str">
            <v>£0-£5k</v>
          </cell>
          <cell r="O1688">
            <v>0</v>
          </cell>
          <cell r="P1688">
            <v>0</v>
          </cell>
        </row>
        <row r="1689">
          <cell r="A1689">
            <v>45688</v>
          </cell>
          <cell r="B1689" t="str">
            <v>Ares</v>
          </cell>
          <cell r="C1689" t="str">
            <v>Non Prime</v>
          </cell>
          <cell r="D1689" t="str">
            <v>£0-£5k</v>
          </cell>
          <cell r="O1689">
            <v>-50</v>
          </cell>
          <cell r="P1689">
            <v>0</v>
          </cell>
        </row>
        <row r="1690">
          <cell r="A1690">
            <v>45688</v>
          </cell>
          <cell r="B1690" t="str">
            <v>Ares</v>
          </cell>
          <cell r="C1690" t="str">
            <v>Non Prime</v>
          </cell>
          <cell r="D1690" t="str">
            <v>£0-£5k</v>
          </cell>
          <cell r="O1690">
            <v>-39.28</v>
          </cell>
          <cell r="P1690">
            <v>0</v>
          </cell>
        </row>
        <row r="1691">
          <cell r="A1691">
            <v>45688</v>
          </cell>
          <cell r="B1691" t="str">
            <v>Ares</v>
          </cell>
          <cell r="C1691" t="str">
            <v>Non Prime</v>
          </cell>
          <cell r="D1691" t="str">
            <v>£0-£5k</v>
          </cell>
          <cell r="O1691">
            <v>-60</v>
          </cell>
          <cell r="P1691">
            <v>0</v>
          </cell>
        </row>
        <row r="1692">
          <cell r="A1692">
            <v>45688</v>
          </cell>
          <cell r="B1692" t="str">
            <v>Ares</v>
          </cell>
          <cell r="C1692" t="str">
            <v>Non Prime</v>
          </cell>
          <cell r="D1692" t="str">
            <v>£0-£5k</v>
          </cell>
          <cell r="O1692">
            <v>0</v>
          </cell>
          <cell r="P1692">
            <v>0</v>
          </cell>
        </row>
        <row r="1693">
          <cell r="A1693">
            <v>45688</v>
          </cell>
          <cell r="B1693" t="str">
            <v>Ares</v>
          </cell>
          <cell r="C1693" t="str">
            <v>Non Prime</v>
          </cell>
          <cell r="D1693" t="str">
            <v>£0-£5k</v>
          </cell>
          <cell r="O1693">
            <v>0</v>
          </cell>
          <cell r="P1693">
            <v>0</v>
          </cell>
        </row>
        <row r="1694">
          <cell r="A1694">
            <v>45688</v>
          </cell>
          <cell r="B1694" t="str">
            <v>Ares</v>
          </cell>
          <cell r="C1694" t="str">
            <v>Non Prime</v>
          </cell>
          <cell r="D1694" t="str">
            <v>£0-£5k</v>
          </cell>
          <cell r="O1694">
            <v>-1.33</v>
          </cell>
          <cell r="P1694">
            <v>0</v>
          </cell>
        </row>
        <row r="1695">
          <cell r="A1695">
            <v>45688</v>
          </cell>
          <cell r="B1695" t="str">
            <v>Ares</v>
          </cell>
          <cell r="C1695" t="str">
            <v>Non Prime</v>
          </cell>
          <cell r="D1695" t="str">
            <v>£0-£5k</v>
          </cell>
          <cell r="O1695">
            <v>-211.44</v>
          </cell>
          <cell r="P1695">
            <v>0</v>
          </cell>
        </row>
        <row r="1696">
          <cell r="A1696">
            <v>45688</v>
          </cell>
          <cell r="B1696" t="str">
            <v>Ares</v>
          </cell>
          <cell r="C1696" t="str">
            <v>Non Prime</v>
          </cell>
          <cell r="D1696" t="str">
            <v>£0-£5k</v>
          </cell>
          <cell r="O1696">
            <v>-31.62</v>
          </cell>
          <cell r="P1696">
            <v>0</v>
          </cell>
        </row>
        <row r="1697">
          <cell r="A1697">
            <v>45688</v>
          </cell>
          <cell r="B1697" t="str">
            <v>Ares</v>
          </cell>
          <cell r="C1697" t="str">
            <v>Non Prime</v>
          </cell>
          <cell r="D1697" t="str">
            <v>£0-£5k</v>
          </cell>
          <cell r="O1697">
            <v>0</v>
          </cell>
          <cell r="P1697">
            <v>0</v>
          </cell>
        </row>
        <row r="1698">
          <cell r="A1698">
            <v>45688</v>
          </cell>
          <cell r="B1698" t="str">
            <v>Ares</v>
          </cell>
          <cell r="C1698" t="str">
            <v>Non Prime</v>
          </cell>
          <cell r="D1698" t="str">
            <v>£0-£5k</v>
          </cell>
          <cell r="O1698">
            <v>0</v>
          </cell>
          <cell r="P1698">
            <v>0</v>
          </cell>
        </row>
        <row r="1699">
          <cell r="A1699">
            <v>45688</v>
          </cell>
          <cell r="B1699" t="str">
            <v>Ares</v>
          </cell>
          <cell r="C1699" t="str">
            <v>Non Prime</v>
          </cell>
          <cell r="D1699" t="str">
            <v>£0-£5k</v>
          </cell>
          <cell r="O1699">
            <v>0</v>
          </cell>
          <cell r="P1699">
            <v>0</v>
          </cell>
        </row>
        <row r="1700">
          <cell r="A1700">
            <v>45688</v>
          </cell>
          <cell r="B1700" t="str">
            <v>Ares</v>
          </cell>
          <cell r="C1700" t="str">
            <v>Non Prime</v>
          </cell>
          <cell r="D1700" t="str">
            <v>£0-£5k</v>
          </cell>
          <cell r="O1700">
            <v>-181.52</v>
          </cell>
          <cell r="P1700">
            <v>0</v>
          </cell>
        </row>
        <row r="1701">
          <cell r="A1701">
            <v>45688</v>
          </cell>
          <cell r="B1701" t="str">
            <v>Ares</v>
          </cell>
          <cell r="C1701" t="str">
            <v>Non Prime</v>
          </cell>
          <cell r="D1701" t="str">
            <v>£0-£5k</v>
          </cell>
          <cell r="O1701">
            <v>-5.35</v>
          </cell>
          <cell r="P1701">
            <v>0</v>
          </cell>
        </row>
        <row r="1702">
          <cell r="A1702">
            <v>45688</v>
          </cell>
          <cell r="B1702" t="str">
            <v>Ares</v>
          </cell>
          <cell r="C1702" t="str">
            <v>Non Prime</v>
          </cell>
          <cell r="D1702" t="str">
            <v>£0-£5k</v>
          </cell>
          <cell r="O1702">
            <v>-5</v>
          </cell>
          <cell r="P1702">
            <v>0</v>
          </cell>
        </row>
        <row r="1703">
          <cell r="A1703">
            <v>45688</v>
          </cell>
          <cell r="B1703" t="str">
            <v>Ares</v>
          </cell>
          <cell r="C1703" t="str">
            <v>Non Prime</v>
          </cell>
          <cell r="D1703" t="str">
            <v>£0-£5k</v>
          </cell>
          <cell r="O1703">
            <v>0</v>
          </cell>
          <cell r="P1703">
            <v>0</v>
          </cell>
        </row>
        <row r="1704">
          <cell r="A1704">
            <v>45688</v>
          </cell>
          <cell r="B1704" t="str">
            <v>Ares</v>
          </cell>
          <cell r="C1704" t="str">
            <v>Non Prime</v>
          </cell>
          <cell r="D1704" t="str">
            <v>£0-£5k</v>
          </cell>
          <cell r="O1704">
            <v>0</v>
          </cell>
          <cell r="P1704">
            <v>0</v>
          </cell>
        </row>
        <row r="1705">
          <cell r="A1705">
            <v>45688</v>
          </cell>
          <cell r="B1705" t="str">
            <v>Ares</v>
          </cell>
          <cell r="C1705" t="str">
            <v>Non Prime</v>
          </cell>
          <cell r="D1705" t="str">
            <v>£0-£5k</v>
          </cell>
          <cell r="O1705">
            <v>0</v>
          </cell>
          <cell r="P1705">
            <v>0</v>
          </cell>
        </row>
        <row r="1706">
          <cell r="A1706">
            <v>45688</v>
          </cell>
          <cell r="B1706" t="str">
            <v>Ares</v>
          </cell>
          <cell r="C1706" t="str">
            <v>Non Prime</v>
          </cell>
          <cell r="D1706" t="str">
            <v>£0-£5k</v>
          </cell>
          <cell r="O1706">
            <v>-41.93</v>
          </cell>
          <cell r="P1706">
            <v>0</v>
          </cell>
        </row>
        <row r="1707">
          <cell r="A1707">
            <v>45688</v>
          </cell>
          <cell r="B1707" t="str">
            <v>Ares</v>
          </cell>
          <cell r="C1707" t="str">
            <v>Non Prime</v>
          </cell>
          <cell r="D1707" t="str">
            <v>£0-£5k</v>
          </cell>
          <cell r="O1707">
            <v>0</v>
          </cell>
          <cell r="P1707">
            <v>0</v>
          </cell>
        </row>
        <row r="1708">
          <cell r="A1708">
            <v>45688</v>
          </cell>
          <cell r="B1708" t="str">
            <v>Ares</v>
          </cell>
          <cell r="C1708" t="str">
            <v>Non Prime</v>
          </cell>
          <cell r="D1708" t="str">
            <v>£0-£5k</v>
          </cell>
          <cell r="O1708">
            <v>0</v>
          </cell>
          <cell r="P1708">
            <v>0</v>
          </cell>
        </row>
        <row r="1709">
          <cell r="A1709">
            <v>45688</v>
          </cell>
          <cell r="B1709" t="str">
            <v>Ares</v>
          </cell>
          <cell r="C1709" t="str">
            <v>Non Prime</v>
          </cell>
          <cell r="D1709" t="str">
            <v>£0-£5k</v>
          </cell>
          <cell r="O1709">
            <v>0</v>
          </cell>
          <cell r="P1709">
            <v>0</v>
          </cell>
        </row>
        <row r="1710">
          <cell r="A1710">
            <v>45688</v>
          </cell>
          <cell r="B1710" t="str">
            <v>Ares</v>
          </cell>
          <cell r="C1710" t="str">
            <v>Non Prime</v>
          </cell>
          <cell r="D1710" t="str">
            <v>£0-£5k</v>
          </cell>
          <cell r="O1710">
            <v>0</v>
          </cell>
          <cell r="P1710">
            <v>0</v>
          </cell>
        </row>
        <row r="1711">
          <cell r="A1711">
            <v>45688</v>
          </cell>
          <cell r="B1711" t="str">
            <v>Ares</v>
          </cell>
          <cell r="C1711" t="str">
            <v>Non Prime</v>
          </cell>
          <cell r="D1711" t="str">
            <v>£0-£5k</v>
          </cell>
          <cell r="O1711">
            <v>-26.81</v>
          </cell>
          <cell r="P1711">
            <v>0</v>
          </cell>
        </row>
        <row r="1712">
          <cell r="A1712">
            <v>45688</v>
          </cell>
          <cell r="B1712" t="str">
            <v>Ares</v>
          </cell>
          <cell r="C1712" t="str">
            <v>Non Prime</v>
          </cell>
          <cell r="D1712" t="str">
            <v>£0-£5k</v>
          </cell>
          <cell r="O1712">
            <v>0</v>
          </cell>
          <cell r="P1712">
            <v>0</v>
          </cell>
        </row>
        <row r="1713">
          <cell r="A1713">
            <v>45688</v>
          </cell>
          <cell r="B1713" t="str">
            <v>Ares</v>
          </cell>
          <cell r="C1713" t="str">
            <v>Non Prime</v>
          </cell>
          <cell r="D1713" t="str">
            <v>£0-£5k</v>
          </cell>
          <cell r="O1713">
            <v>0</v>
          </cell>
          <cell r="P1713">
            <v>0</v>
          </cell>
        </row>
        <row r="1714">
          <cell r="A1714">
            <v>45688</v>
          </cell>
          <cell r="B1714" t="str">
            <v>Ares</v>
          </cell>
          <cell r="C1714" t="str">
            <v>Non Prime</v>
          </cell>
          <cell r="D1714" t="str">
            <v>£0-£5k</v>
          </cell>
          <cell r="O1714">
            <v>0</v>
          </cell>
          <cell r="P1714">
            <v>0</v>
          </cell>
        </row>
        <row r="1715">
          <cell r="A1715">
            <v>45688</v>
          </cell>
          <cell r="B1715" t="str">
            <v>Ares</v>
          </cell>
          <cell r="C1715" t="str">
            <v>Non Prime</v>
          </cell>
          <cell r="D1715" t="str">
            <v>£0-£5k</v>
          </cell>
          <cell r="O1715">
            <v>171.77</v>
          </cell>
          <cell r="P1715">
            <v>0</v>
          </cell>
        </row>
        <row r="1716">
          <cell r="A1716">
            <v>45688</v>
          </cell>
          <cell r="B1716" t="str">
            <v>Ares</v>
          </cell>
          <cell r="C1716" t="str">
            <v>Non Prime</v>
          </cell>
          <cell r="D1716" t="str">
            <v>£0-£5k</v>
          </cell>
          <cell r="O1716">
            <v>0</v>
          </cell>
          <cell r="P1716">
            <v>0</v>
          </cell>
        </row>
        <row r="1717">
          <cell r="A1717">
            <v>45688</v>
          </cell>
          <cell r="B1717" t="str">
            <v>Ares</v>
          </cell>
          <cell r="C1717" t="str">
            <v>Non Prime</v>
          </cell>
          <cell r="D1717" t="str">
            <v>£0-£5k</v>
          </cell>
          <cell r="O1717">
            <v>0</v>
          </cell>
          <cell r="P1717">
            <v>0</v>
          </cell>
        </row>
        <row r="1718">
          <cell r="A1718">
            <v>45688</v>
          </cell>
          <cell r="B1718" t="str">
            <v>Ares</v>
          </cell>
          <cell r="C1718" t="str">
            <v>Non Prime</v>
          </cell>
          <cell r="D1718" t="str">
            <v>£0-£5k</v>
          </cell>
          <cell r="O1718">
            <v>0</v>
          </cell>
          <cell r="P1718">
            <v>0</v>
          </cell>
        </row>
        <row r="1719">
          <cell r="A1719">
            <v>45688</v>
          </cell>
          <cell r="B1719" t="str">
            <v>Ares</v>
          </cell>
          <cell r="C1719" t="str">
            <v>Non Prime</v>
          </cell>
          <cell r="D1719" t="str">
            <v>£0-£5k</v>
          </cell>
          <cell r="O1719">
            <v>0</v>
          </cell>
          <cell r="P1719">
            <v>0</v>
          </cell>
        </row>
        <row r="1720">
          <cell r="A1720">
            <v>45688</v>
          </cell>
          <cell r="B1720" t="str">
            <v>Ares</v>
          </cell>
          <cell r="C1720" t="str">
            <v>Non Prime</v>
          </cell>
          <cell r="D1720" t="str">
            <v>£0-£5k</v>
          </cell>
          <cell r="O1720">
            <v>-27.32</v>
          </cell>
          <cell r="P1720">
            <v>0</v>
          </cell>
        </row>
        <row r="1721">
          <cell r="A1721">
            <v>45688</v>
          </cell>
          <cell r="B1721" t="str">
            <v>Ares</v>
          </cell>
          <cell r="C1721" t="str">
            <v>Non Prime</v>
          </cell>
          <cell r="D1721" t="str">
            <v>£0-£5k</v>
          </cell>
          <cell r="O1721">
            <v>0</v>
          </cell>
          <cell r="P1721">
            <v>0</v>
          </cell>
        </row>
        <row r="1722">
          <cell r="A1722">
            <v>45688</v>
          </cell>
          <cell r="B1722" t="str">
            <v>Ares</v>
          </cell>
          <cell r="C1722" t="str">
            <v>Non Prime</v>
          </cell>
          <cell r="D1722" t="str">
            <v>£0-£5k</v>
          </cell>
          <cell r="O1722">
            <v>0</v>
          </cell>
          <cell r="P1722">
            <v>0</v>
          </cell>
        </row>
        <row r="1723">
          <cell r="A1723">
            <v>45688</v>
          </cell>
          <cell r="B1723" t="str">
            <v>Ares</v>
          </cell>
          <cell r="C1723" t="str">
            <v>Non Prime</v>
          </cell>
          <cell r="D1723" t="str">
            <v>£0-£5k</v>
          </cell>
          <cell r="O1723">
            <v>-42.58</v>
          </cell>
          <cell r="P1723">
            <v>0</v>
          </cell>
        </row>
        <row r="1724">
          <cell r="A1724">
            <v>45688</v>
          </cell>
          <cell r="B1724" t="str">
            <v>Ares</v>
          </cell>
          <cell r="C1724" t="str">
            <v>Non Prime</v>
          </cell>
          <cell r="D1724" t="str">
            <v>£0-£5k</v>
          </cell>
          <cell r="O1724">
            <v>-205.45</v>
          </cell>
          <cell r="P1724">
            <v>0</v>
          </cell>
        </row>
        <row r="1725">
          <cell r="A1725">
            <v>45688</v>
          </cell>
          <cell r="B1725" t="str">
            <v>Ares</v>
          </cell>
          <cell r="C1725" t="str">
            <v>Non Prime</v>
          </cell>
          <cell r="D1725" t="str">
            <v>£0-£5k</v>
          </cell>
          <cell r="O1725">
            <v>-73.8</v>
          </cell>
          <cell r="P1725">
            <v>0</v>
          </cell>
        </row>
        <row r="1726">
          <cell r="A1726">
            <v>45688</v>
          </cell>
          <cell r="B1726" t="str">
            <v>Ares</v>
          </cell>
          <cell r="C1726" t="str">
            <v>Non Prime</v>
          </cell>
          <cell r="D1726" t="str">
            <v>£0-£5k</v>
          </cell>
          <cell r="O1726">
            <v>0</v>
          </cell>
          <cell r="P1726">
            <v>0</v>
          </cell>
        </row>
        <row r="1727">
          <cell r="A1727">
            <v>45688</v>
          </cell>
          <cell r="B1727" t="str">
            <v>Ares</v>
          </cell>
          <cell r="C1727" t="str">
            <v>Non Prime</v>
          </cell>
          <cell r="D1727" t="str">
            <v>£0-£5k</v>
          </cell>
          <cell r="O1727">
            <v>-11.44</v>
          </cell>
          <cell r="P1727">
            <v>0</v>
          </cell>
        </row>
        <row r="1728">
          <cell r="A1728">
            <v>45688</v>
          </cell>
          <cell r="B1728" t="str">
            <v>Ares</v>
          </cell>
          <cell r="C1728" t="str">
            <v>Non Prime</v>
          </cell>
          <cell r="D1728" t="str">
            <v>£0-£5k</v>
          </cell>
          <cell r="O1728">
            <v>-80</v>
          </cell>
          <cell r="P1728">
            <v>0</v>
          </cell>
        </row>
        <row r="1729">
          <cell r="A1729">
            <v>45688</v>
          </cell>
          <cell r="B1729" t="str">
            <v>Ares</v>
          </cell>
          <cell r="C1729" t="str">
            <v>Non Prime</v>
          </cell>
          <cell r="D1729" t="str">
            <v>£0-£5k</v>
          </cell>
          <cell r="O1729">
            <v>-75.59</v>
          </cell>
          <cell r="P1729">
            <v>0</v>
          </cell>
        </row>
        <row r="1730">
          <cell r="A1730">
            <v>45688</v>
          </cell>
          <cell r="B1730" t="str">
            <v>Ares</v>
          </cell>
          <cell r="C1730" t="str">
            <v>Non Prime</v>
          </cell>
          <cell r="D1730" t="str">
            <v>£0-£5k</v>
          </cell>
          <cell r="O1730">
            <v>-40.65</v>
          </cell>
          <cell r="P1730">
            <v>0</v>
          </cell>
        </row>
        <row r="1731">
          <cell r="A1731">
            <v>45688</v>
          </cell>
          <cell r="B1731" t="str">
            <v>Ares</v>
          </cell>
          <cell r="C1731" t="str">
            <v>Non Prime</v>
          </cell>
          <cell r="D1731" t="str">
            <v>£0-£5k</v>
          </cell>
          <cell r="O1731">
            <v>-10.84</v>
          </cell>
          <cell r="P1731">
            <v>0</v>
          </cell>
        </row>
        <row r="1732">
          <cell r="A1732">
            <v>45688</v>
          </cell>
          <cell r="B1732" t="str">
            <v>Ares</v>
          </cell>
          <cell r="C1732" t="str">
            <v>Non Prime</v>
          </cell>
          <cell r="D1732" t="str">
            <v>£0-£5k</v>
          </cell>
          <cell r="O1732">
            <v>0</v>
          </cell>
          <cell r="P1732">
            <v>0</v>
          </cell>
        </row>
        <row r="1733">
          <cell r="A1733">
            <v>45688</v>
          </cell>
          <cell r="B1733" t="str">
            <v>Ares</v>
          </cell>
          <cell r="C1733" t="str">
            <v>Non Prime</v>
          </cell>
          <cell r="D1733" t="str">
            <v>£0-£5k</v>
          </cell>
          <cell r="O1733">
            <v>0</v>
          </cell>
          <cell r="P1733">
            <v>0</v>
          </cell>
        </row>
        <row r="1734">
          <cell r="A1734">
            <v>45688</v>
          </cell>
          <cell r="B1734" t="str">
            <v>Ares</v>
          </cell>
          <cell r="C1734" t="str">
            <v>Non Prime</v>
          </cell>
          <cell r="D1734" t="str">
            <v>£0-£5k</v>
          </cell>
          <cell r="O1734">
            <v>0</v>
          </cell>
          <cell r="P1734">
            <v>0</v>
          </cell>
        </row>
        <row r="1735">
          <cell r="A1735">
            <v>45688</v>
          </cell>
          <cell r="B1735" t="str">
            <v>Ares</v>
          </cell>
          <cell r="C1735" t="str">
            <v>Non Prime</v>
          </cell>
          <cell r="D1735" t="str">
            <v>£0-£5k</v>
          </cell>
          <cell r="O1735">
            <v>-3.2</v>
          </cell>
          <cell r="P1735">
            <v>0</v>
          </cell>
        </row>
        <row r="1736">
          <cell r="A1736">
            <v>45688</v>
          </cell>
          <cell r="B1736" t="str">
            <v>Ares</v>
          </cell>
          <cell r="C1736" t="str">
            <v>Non Prime</v>
          </cell>
          <cell r="D1736" t="str">
            <v>£0-£5k</v>
          </cell>
          <cell r="O1736">
            <v>0</v>
          </cell>
          <cell r="P1736">
            <v>0</v>
          </cell>
        </row>
        <row r="1737">
          <cell r="A1737">
            <v>45688</v>
          </cell>
          <cell r="B1737" t="str">
            <v>Ares</v>
          </cell>
          <cell r="C1737" t="str">
            <v>Non Prime</v>
          </cell>
          <cell r="D1737" t="str">
            <v>£0-£5k</v>
          </cell>
          <cell r="O1737">
            <v>0</v>
          </cell>
          <cell r="P1737">
            <v>0</v>
          </cell>
        </row>
        <row r="1738">
          <cell r="A1738">
            <v>45688</v>
          </cell>
          <cell r="B1738" t="str">
            <v>Ares</v>
          </cell>
          <cell r="C1738" t="str">
            <v>Non Prime</v>
          </cell>
          <cell r="D1738" t="str">
            <v>£0-£5k</v>
          </cell>
          <cell r="O1738">
            <v>0</v>
          </cell>
          <cell r="P1738">
            <v>0</v>
          </cell>
        </row>
        <row r="1739">
          <cell r="A1739">
            <v>45688</v>
          </cell>
          <cell r="B1739" t="str">
            <v>Ares</v>
          </cell>
          <cell r="C1739" t="str">
            <v>Non Prime</v>
          </cell>
          <cell r="D1739" t="str">
            <v>£0-£5k</v>
          </cell>
          <cell r="O1739">
            <v>-5.67</v>
          </cell>
          <cell r="P1739">
            <v>0</v>
          </cell>
        </row>
        <row r="1740">
          <cell r="A1740">
            <v>45688</v>
          </cell>
          <cell r="B1740" t="str">
            <v>Ares</v>
          </cell>
          <cell r="C1740" t="str">
            <v>Non Prime</v>
          </cell>
          <cell r="D1740" t="str">
            <v>£0-£5k</v>
          </cell>
          <cell r="O1740">
            <v>-1.97</v>
          </cell>
          <cell r="P1740">
            <v>0</v>
          </cell>
        </row>
        <row r="1741">
          <cell r="A1741">
            <v>45688</v>
          </cell>
          <cell r="B1741" t="str">
            <v>Ares</v>
          </cell>
          <cell r="C1741" t="str">
            <v>Non Prime</v>
          </cell>
          <cell r="D1741" t="str">
            <v>£0-£5k</v>
          </cell>
          <cell r="O1741">
            <v>-13.19</v>
          </cell>
          <cell r="P1741">
            <v>0</v>
          </cell>
        </row>
        <row r="1742">
          <cell r="A1742">
            <v>45688</v>
          </cell>
          <cell r="B1742" t="str">
            <v>Ares</v>
          </cell>
          <cell r="C1742" t="str">
            <v>Non Prime</v>
          </cell>
          <cell r="D1742" t="str">
            <v>£0-£5k</v>
          </cell>
          <cell r="O1742">
            <v>0</v>
          </cell>
          <cell r="P1742">
            <v>0</v>
          </cell>
        </row>
        <row r="1743">
          <cell r="A1743">
            <v>45688</v>
          </cell>
          <cell r="B1743" t="str">
            <v>Ares</v>
          </cell>
          <cell r="C1743" t="str">
            <v>Non Prime</v>
          </cell>
          <cell r="D1743" t="str">
            <v>£0-£5k</v>
          </cell>
          <cell r="O1743">
            <v>0</v>
          </cell>
          <cell r="P1743">
            <v>0</v>
          </cell>
        </row>
        <row r="1744">
          <cell r="A1744">
            <v>45688</v>
          </cell>
          <cell r="B1744" t="str">
            <v>Ares</v>
          </cell>
          <cell r="C1744" t="str">
            <v>Non Prime</v>
          </cell>
          <cell r="D1744" t="str">
            <v>£0-£5k</v>
          </cell>
          <cell r="O1744">
            <v>-25.9</v>
          </cell>
          <cell r="P1744">
            <v>0</v>
          </cell>
        </row>
        <row r="1745">
          <cell r="A1745">
            <v>45688</v>
          </cell>
          <cell r="B1745" t="str">
            <v>Ares</v>
          </cell>
          <cell r="C1745" t="str">
            <v>Non Prime</v>
          </cell>
          <cell r="D1745" t="str">
            <v>£0-£5k</v>
          </cell>
          <cell r="O1745">
            <v>0</v>
          </cell>
          <cell r="P1745">
            <v>0</v>
          </cell>
        </row>
        <row r="1746">
          <cell r="A1746">
            <v>45688</v>
          </cell>
          <cell r="B1746" t="str">
            <v>Ares</v>
          </cell>
          <cell r="C1746" t="str">
            <v>Non Prime</v>
          </cell>
          <cell r="D1746" t="str">
            <v>£0-£5k</v>
          </cell>
          <cell r="O1746">
            <v>0</v>
          </cell>
          <cell r="P1746">
            <v>0</v>
          </cell>
        </row>
        <row r="1747">
          <cell r="A1747">
            <v>45688</v>
          </cell>
          <cell r="B1747" t="str">
            <v>Ares</v>
          </cell>
          <cell r="C1747" t="str">
            <v>Non Prime</v>
          </cell>
          <cell r="D1747" t="str">
            <v>£0-£5k</v>
          </cell>
          <cell r="O1747">
            <v>0</v>
          </cell>
          <cell r="P1747">
            <v>0</v>
          </cell>
        </row>
        <row r="1748">
          <cell r="A1748">
            <v>45688</v>
          </cell>
          <cell r="B1748" t="str">
            <v>Ares</v>
          </cell>
          <cell r="C1748" t="str">
            <v>Non Prime</v>
          </cell>
          <cell r="D1748" t="str">
            <v>£0-£5k</v>
          </cell>
          <cell r="O1748">
            <v>-59</v>
          </cell>
          <cell r="P1748">
            <v>0</v>
          </cell>
        </row>
        <row r="1749">
          <cell r="A1749">
            <v>45688</v>
          </cell>
          <cell r="B1749" t="str">
            <v>Ares</v>
          </cell>
          <cell r="C1749" t="str">
            <v>Non Prime</v>
          </cell>
          <cell r="D1749" t="str">
            <v>£0-£5k</v>
          </cell>
          <cell r="O1749">
            <v>-10</v>
          </cell>
          <cell r="P1749">
            <v>0</v>
          </cell>
        </row>
        <row r="1750">
          <cell r="A1750">
            <v>45688</v>
          </cell>
          <cell r="B1750" t="str">
            <v>Ares</v>
          </cell>
          <cell r="C1750" t="str">
            <v>Non Prime</v>
          </cell>
          <cell r="D1750" t="str">
            <v>£0-£5k</v>
          </cell>
          <cell r="O1750">
            <v>0</v>
          </cell>
          <cell r="P1750">
            <v>0</v>
          </cell>
        </row>
        <row r="1751">
          <cell r="A1751">
            <v>45688</v>
          </cell>
          <cell r="B1751" t="str">
            <v>Ares</v>
          </cell>
          <cell r="C1751" t="str">
            <v>Non Prime</v>
          </cell>
          <cell r="D1751" t="str">
            <v>£0-£5k</v>
          </cell>
          <cell r="O1751">
            <v>0</v>
          </cell>
          <cell r="P1751">
            <v>0</v>
          </cell>
        </row>
        <row r="1752">
          <cell r="A1752">
            <v>45688</v>
          </cell>
          <cell r="B1752" t="str">
            <v>Ares</v>
          </cell>
          <cell r="C1752" t="str">
            <v>Non Prime</v>
          </cell>
          <cell r="D1752" t="str">
            <v>£0-£5k</v>
          </cell>
          <cell r="O1752">
            <v>-39.36</v>
          </cell>
          <cell r="P1752">
            <v>0</v>
          </cell>
        </row>
        <row r="1753">
          <cell r="A1753">
            <v>45688</v>
          </cell>
          <cell r="B1753" t="str">
            <v>Ares</v>
          </cell>
          <cell r="C1753" t="str">
            <v>Non Prime</v>
          </cell>
          <cell r="D1753" t="str">
            <v>£0-£5k</v>
          </cell>
          <cell r="O1753">
            <v>0</v>
          </cell>
          <cell r="P1753">
            <v>0</v>
          </cell>
        </row>
        <row r="1754">
          <cell r="A1754">
            <v>45688</v>
          </cell>
          <cell r="B1754" t="str">
            <v>Ares</v>
          </cell>
          <cell r="C1754" t="str">
            <v>Non Prime</v>
          </cell>
          <cell r="D1754" t="str">
            <v>£0-£5k</v>
          </cell>
          <cell r="O1754">
            <v>0</v>
          </cell>
          <cell r="P1754">
            <v>0</v>
          </cell>
        </row>
        <row r="1755">
          <cell r="A1755">
            <v>45688</v>
          </cell>
          <cell r="B1755" t="str">
            <v>Ares</v>
          </cell>
          <cell r="C1755" t="str">
            <v>Non Prime</v>
          </cell>
          <cell r="D1755" t="str">
            <v>£0-£5k</v>
          </cell>
          <cell r="O1755">
            <v>0</v>
          </cell>
          <cell r="P1755">
            <v>0</v>
          </cell>
        </row>
        <row r="1756">
          <cell r="A1756">
            <v>45688</v>
          </cell>
          <cell r="B1756" t="str">
            <v>Ares</v>
          </cell>
          <cell r="C1756" t="str">
            <v>Non Prime</v>
          </cell>
          <cell r="D1756" t="str">
            <v>£0-£5k</v>
          </cell>
          <cell r="O1756">
            <v>-1</v>
          </cell>
          <cell r="P1756">
            <v>0</v>
          </cell>
        </row>
        <row r="1757">
          <cell r="A1757">
            <v>45688</v>
          </cell>
          <cell r="B1757" t="str">
            <v>Ares</v>
          </cell>
          <cell r="C1757" t="str">
            <v>Non Prime</v>
          </cell>
          <cell r="D1757" t="str">
            <v>£0-£5k</v>
          </cell>
          <cell r="O1757">
            <v>0</v>
          </cell>
          <cell r="P1757">
            <v>0</v>
          </cell>
        </row>
        <row r="1758">
          <cell r="A1758">
            <v>45688</v>
          </cell>
          <cell r="B1758" t="str">
            <v>Ares</v>
          </cell>
          <cell r="C1758" t="str">
            <v>Non Prime</v>
          </cell>
          <cell r="D1758" t="str">
            <v>£0-£5k</v>
          </cell>
          <cell r="O1758">
            <v>-2</v>
          </cell>
          <cell r="P1758">
            <v>0</v>
          </cell>
        </row>
        <row r="1759">
          <cell r="A1759">
            <v>45688</v>
          </cell>
          <cell r="B1759" t="str">
            <v>Ares</v>
          </cell>
          <cell r="C1759" t="str">
            <v>Non Prime</v>
          </cell>
          <cell r="D1759" t="str">
            <v>£0-£5k</v>
          </cell>
          <cell r="O1759">
            <v>-5</v>
          </cell>
          <cell r="P1759">
            <v>0</v>
          </cell>
        </row>
        <row r="1760">
          <cell r="A1760">
            <v>45688</v>
          </cell>
          <cell r="B1760" t="str">
            <v>Ares</v>
          </cell>
          <cell r="C1760" t="str">
            <v>Non Prime</v>
          </cell>
          <cell r="D1760" t="str">
            <v>£0-£5k</v>
          </cell>
          <cell r="O1760">
            <v>-5.25</v>
          </cell>
          <cell r="P1760">
            <v>0</v>
          </cell>
        </row>
        <row r="1761">
          <cell r="A1761">
            <v>45688</v>
          </cell>
          <cell r="B1761" t="str">
            <v>Ares</v>
          </cell>
          <cell r="C1761" t="str">
            <v>Non Prime</v>
          </cell>
          <cell r="D1761" t="str">
            <v>£0-£5k</v>
          </cell>
          <cell r="O1761">
            <v>0</v>
          </cell>
          <cell r="P1761">
            <v>0</v>
          </cell>
        </row>
        <row r="1762">
          <cell r="A1762">
            <v>45688</v>
          </cell>
          <cell r="B1762" t="str">
            <v>Ares</v>
          </cell>
          <cell r="C1762" t="str">
            <v>Non Prime</v>
          </cell>
          <cell r="D1762" t="str">
            <v>£0-£5k</v>
          </cell>
          <cell r="O1762">
            <v>0</v>
          </cell>
          <cell r="P1762">
            <v>0</v>
          </cell>
        </row>
        <row r="1763">
          <cell r="A1763">
            <v>45688</v>
          </cell>
          <cell r="B1763" t="str">
            <v>Ares</v>
          </cell>
          <cell r="C1763" t="str">
            <v>Non Prime</v>
          </cell>
          <cell r="D1763" t="str">
            <v>£0-£5k</v>
          </cell>
          <cell r="O1763">
            <v>0</v>
          </cell>
          <cell r="P1763">
            <v>0</v>
          </cell>
        </row>
        <row r="1764">
          <cell r="A1764">
            <v>45688</v>
          </cell>
          <cell r="B1764" t="str">
            <v>Ares</v>
          </cell>
          <cell r="C1764" t="str">
            <v>Non Prime</v>
          </cell>
          <cell r="D1764" t="str">
            <v>£0-£5k</v>
          </cell>
          <cell r="O1764">
            <v>0</v>
          </cell>
          <cell r="P1764">
            <v>0</v>
          </cell>
        </row>
        <row r="1765">
          <cell r="A1765">
            <v>45688</v>
          </cell>
          <cell r="B1765" t="str">
            <v>Ares</v>
          </cell>
          <cell r="C1765" t="str">
            <v>Non Prime</v>
          </cell>
          <cell r="D1765" t="str">
            <v>£0-£5k</v>
          </cell>
          <cell r="O1765">
            <v>0</v>
          </cell>
          <cell r="P1765">
            <v>0</v>
          </cell>
        </row>
        <row r="1766">
          <cell r="A1766">
            <v>45688</v>
          </cell>
          <cell r="B1766" t="str">
            <v>Ares</v>
          </cell>
          <cell r="C1766" t="str">
            <v>Non Prime</v>
          </cell>
          <cell r="D1766" t="str">
            <v>£0-£5k</v>
          </cell>
          <cell r="O1766">
            <v>0</v>
          </cell>
          <cell r="P1766">
            <v>0</v>
          </cell>
        </row>
        <row r="1767">
          <cell r="A1767">
            <v>45688</v>
          </cell>
          <cell r="B1767" t="str">
            <v>Ares</v>
          </cell>
          <cell r="C1767" t="str">
            <v>Non Prime</v>
          </cell>
          <cell r="D1767" t="str">
            <v>£0-£5k</v>
          </cell>
          <cell r="O1767">
            <v>0</v>
          </cell>
          <cell r="P1767">
            <v>0</v>
          </cell>
        </row>
        <row r="1768">
          <cell r="A1768">
            <v>45688</v>
          </cell>
          <cell r="B1768" t="str">
            <v>Ares</v>
          </cell>
          <cell r="C1768" t="str">
            <v>Non Prime</v>
          </cell>
          <cell r="D1768" t="str">
            <v>£0-£5k</v>
          </cell>
          <cell r="O1768">
            <v>0</v>
          </cell>
          <cell r="P1768">
            <v>0</v>
          </cell>
        </row>
        <row r="1769">
          <cell r="A1769">
            <v>45688</v>
          </cell>
          <cell r="B1769" t="str">
            <v>Ares</v>
          </cell>
          <cell r="C1769" t="str">
            <v>Non Prime</v>
          </cell>
          <cell r="D1769" t="str">
            <v>£0-£5k</v>
          </cell>
          <cell r="O1769">
            <v>0</v>
          </cell>
          <cell r="P1769">
            <v>0</v>
          </cell>
        </row>
        <row r="1770">
          <cell r="A1770">
            <v>45688</v>
          </cell>
          <cell r="B1770" t="str">
            <v>Ares</v>
          </cell>
          <cell r="C1770" t="str">
            <v>Non Prime</v>
          </cell>
          <cell r="D1770" t="str">
            <v>£0-£5k</v>
          </cell>
          <cell r="O1770">
            <v>-10</v>
          </cell>
          <cell r="P1770">
            <v>0</v>
          </cell>
        </row>
        <row r="1771">
          <cell r="A1771">
            <v>45688</v>
          </cell>
          <cell r="B1771" t="str">
            <v>Ares</v>
          </cell>
          <cell r="C1771" t="str">
            <v>Non Prime</v>
          </cell>
          <cell r="D1771" t="str">
            <v>£0-£5k</v>
          </cell>
          <cell r="O1771">
            <v>0</v>
          </cell>
          <cell r="P1771">
            <v>0</v>
          </cell>
        </row>
        <row r="1772">
          <cell r="A1772">
            <v>45688</v>
          </cell>
          <cell r="B1772" t="str">
            <v>Ares</v>
          </cell>
          <cell r="C1772" t="str">
            <v>Non Prime</v>
          </cell>
          <cell r="D1772" t="str">
            <v>£0-£5k</v>
          </cell>
          <cell r="O1772">
            <v>0</v>
          </cell>
          <cell r="P1772">
            <v>0</v>
          </cell>
        </row>
        <row r="1773">
          <cell r="A1773">
            <v>45688</v>
          </cell>
          <cell r="B1773" t="str">
            <v>Ares</v>
          </cell>
          <cell r="C1773" t="str">
            <v>Non Prime</v>
          </cell>
          <cell r="D1773" t="str">
            <v>£0-£5k</v>
          </cell>
          <cell r="O1773">
            <v>0</v>
          </cell>
          <cell r="P1773">
            <v>0</v>
          </cell>
        </row>
        <row r="1774">
          <cell r="A1774">
            <v>45688</v>
          </cell>
          <cell r="B1774" t="str">
            <v>Ares</v>
          </cell>
          <cell r="C1774" t="str">
            <v>Non Prime</v>
          </cell>
          <cell r="D1774" t="str">
            <v>£0-£5k</v>
          </cell>
          <cell r="O1774">
            <v>0</v>
          </cell>
          <cell r="P1774">
            <v>0</v>
          </cell>
        </row>
        <row r="1775">
          <cell r="A1775">
            <v>45688</v>
          </cell>
          <cell r="B1775" t="str">
            <v>Ares</v>
          </cell>
          <cell r="C1775" t="str">
            <v>Non Prime</v>
          </cell>
          <cell r="D1775" t="str">
            <v>£0-£5k</v>
          </cell>
          <cell r="O1775">
            <v>0</v>
          </cell>
          <cell r="P1775">
            <v>0</v>
          </cell>
        </row>
        <row r="1776">
          <cell r="A1776">
            <v>45688</v>
          </cell>
          <cell r="B1776" t="str">
            <v>Ares</v>
          </cell>
          <cell r="C1776" t="str">
            <v>Non Prime</v>
          </cell>
          <cell r="D1776" t="str">
            <v>£0-£5k</v>
          </cell>
          <cell r="O1776">
            <v>0</v>
          </cell>
          <cell r="P1776">
            <v>0</v>
          </cell>
        </row>
        <row r="1777">
          <cell r="A1777">
            <v>45688</v>
          </cell>
          <cell r="B1777" t="str">
            <v>Ares</v>
          </cell>
          <cell r="C1777" t="str">
            <v>Non Prime</v>
          </cell>
          <cell r="D1777" t="str">
            <v>£0-£5k</v>
          </cell>
          <cell r="O1777">
            <v>0</v>
          </cell>
          <cell r="P1777">
            <v>0</v>
          </cell>
        </row>
        <row r="1778">
          <cell r="A1778">
            <v>45688</v>
          </cell>
          <cell r="B1778" t="str">
            <v>Ares</v>
          </cell>
          <cell r="C1778" t="str">
            <v>Non Prime</v>
          </cell>
          <cell r="D1778" t="str">
            <v>£0-£5k</v>
          </cell>
          <cell r="O1778">
            <v>-5.12</v>
          </cell>
          <cell r="P1778">
            <v>0</v>
          </cell>
        </row>
        <row r="1779">
          <cell r="A1779">
            <v>45688</v>
          </cell>
          <cell r="B1779" t="str">
            <v>Ares</v>
          </cell>
          <cell r="C1779" t="str">
            <v>Non Prime</v>
          </cell>
          <cell r="D1779" t="str">
            <v>£0-£5k</v>
          </cell>
          <cell r="O1779">
            <v>-15</v>
          </cell>
          <cell r="P1779">
            <v>0</v>
          </cell>
        </row>
        <row r="1780">
          <cell r="A1780">
            <v>45688</v>
          </cell>
          <cell r="B1780" t="str">
            <v>Ares</v>
          </cell>
          <cell r="C1780" t="str">
            <v>Non Prime</v>
          </cell>
          <cell r="D1780" t="str">
            <v>£0-£5k</v>
          </cell>
          <cell r="O1780">
            <v>0</v>
          </cell>
          <cell r="P1780">
            <v>0</v>
          </cell>
        </row>
        <row r="1781">
          <cell r="A1781">
            <v>45688</v>
          </cell>
          <cell r="B1781" t="str">
            <v>Ares</v>
          </cell>
          <cell r="C1781" t="str">
            <v>Non Prime</v>
          </cell>
          <cell r="D1781" t="str">
            <v>£0-£5k</v>
          </cell>
          <cell r="O1781">
            <v>-325</v>
          </cell>
          <cell r="P1781">
            <v>0</v>
          </cell>
        </row>
        <row r="1782">
          <cell r="A1782">
            <v>45688</v>
          </cell>
          <cell r="B1782" t="str">
            <v>Ares</v>
          </cell>
          <cell r="C1782" t="str">
            <v>Non Prime</v>
          </cell>
          <cell r="D1782" t="str">
            <v>£0-£5k</v>
          </cell>
          <cell r="O1782">
            <v>-16.57</v>
          </cell>
          <cell r="P1782">
            <v>0</v>
          </cell>
        </row>
        <row r="1783">
          <cell r="A1783">
            <v>45688</v>
          </cell>
          <cell r="B1783" t="str">
            <v>Ares</v>
          </cell>
          <cell r="C1783" t="str">
            <v>Non Prime</v>
          </cell>
          <cell r="D1783" t="str">
            <v>£0-£5k</v>
          </cell>
          <cell r="O1783">
            <v>0</v>
          </cell>
          <cell r="P1783">
            <v>0</v>
          </cell>
        </row>
        <row r="1784">
          <cell r="A1784">
            <v>45688</v>
          </cell>
          <cell r="B1784" t="str">
            <v>Ares</v>
          </cell>
          <cell r="C1784" t="str">
            <v>Non Prime</v>
          </cell>
          <cell r="D1784" t="str">
            <v>£0-£5k</v>
          </cell>
          <cell r="O1784">
            <v>0</v>
          </cell>
          <cell r="P1784">
            <v>0</v>
          </cell>
        </row>
        <row r="1785">
          <cell r="A1785">
            <v>45688</v>
          </cell>
          <cell r="B1785" t="str">
            <v>Ares</v>
          </cell>
          <cell r="C1785" t="str">
            <v>Non Prime</v>
          </cell>
          <cell r="D1785" t="str">
            <v>£0-£5k</v>
          </cell>
          <cell r="O1785">
            <v>0</v>
          </cell>
          <cell r="P1785">
            <v>0</v>
          </cell>
        </row>
        <row r="1786">
          <cell r="A1786">
            <v>45688</v>
          </cell>
          <cell r="B1786" t="str">
            <v>Ares</v>
          </cell>
          <cell r="C1786" t="str">
            <v>Non Prime</v>
          </cell>
          <cell r="D1786" t="str">
            <v>£0-£5k</v>
          </cell>
          <cell r="O1786">
            <v>-3.3</v>
          </cell>
          <cell r="P1786">
            <v>0</v>
          </cell>
        </row>
        <row r="1787">
          <cell r="A1787">
            <v>45688</v>
          </cell>
          <cell r="B1787" t="str">
            <v>Ares</v>
          </cell>
          <cell r="C1787" t="str">
            <v>Non Prime</v>
          </cell>
          <cell r="D1787" t="str">
            <v>£0-£5k</v>
          </cell>
          <cell r="O1787">
            <v>0</v>
          </cell>
          <cell r="P1787">
            <v>0</v>
          </cell>
        </row>
        <row r="1788">
          <cell r="A1788">
            <v>45688</v>
          </cell>
          <cell r="B1788" t="str">
            <v>Ares</v>
          </cell>
          <cell r="C1788" t="str">
            <v>Non Prime</v>
          </cell>
          <cell r="D1788" t="str">
            <v>£0-£5k</v>
          </cell>
          <cell r="O1788">
            <v>-130.41999999999999</v>
          </cell>
          <cell r="P1788">
            <v>0</v>
          </cell>
        </row>
        <row r="1789">
          <cell r="A1789">
            <v>45688</v>
          </cell>
          <cell r="B1789" t="str">
            <v>Ares</v>
          </cell>
          <cell r="C1789" t="str">
            <v>Non Prime</v>
          </cell>
          <cell r="D1789" t="str">
            <v>£0-£5k</v>
          </cell>
          <cell r="O1789">
            <v>-164.64</v>
          </cell>
          <cell r="P1789">
            <v>0</v>
          </cell>
        </row>
        <row r="1790">
          <cell r="A1790">
            <v>45688</v>
          </cell>
          <cell r="B1790" t="str">
            <v>Ares</v>
          </cell>
          <cell r="C1790" t="str">
            <v>Non Prime</v>
          </cell>
          <cell r="D1790" t="str">
            <v>£0-£5k</v>
          </cell>
          <cell r="O1790">
            <v>0</v>
          </cell>
          <cell r="P1790">
            <v>0</v>
          </cell>
        </row>
        <row r="1791">
          <cell r="A1791">
            <v>45688</v>
          </cell>
          <cell r="B1791" t="str">
            <v>Ares</v>
          </cell>
          <cell r="C1791" t="str">
            <v>Non Prime</v>
          </cell>
          <cell r="D1791" t="str">
            <v>£0-£5k</v>
          </cell>
          <cell r="O1791">
            <v>0</v>
          </cell>
          <cell r="P1791">
            <v>0</v>
          </cell>
        </row>
        <row r="1792">
          <cell r="A1792">
            <v>45688</v>
          </cell>
          <cell r="B1792" t="str">
            <v>Ares</v>
          </cell>
          <cell r="C1792" t="str">
            <v>Non Prime</v>
          </cell>
          <cell r="D1792" t="str">
            <v>£0-£5k</v>
          </cell>
          <cell r="O1792">
            <v>0</v>
          </cell>
          <cell r="P1792">
            <v>0</v>
          </cell>
        </row>
        <row r="1793">
          <cell r="A1793">
            <v>45688</v>
          </cell>
          <cell r="B1793" t="str">
            <v>Ares</v>
          </cell>
          <cell r="C1793" t="str">
            <v>Non Prime</v>
          </cell>
          <cell r="D1793" t="str">
            <v>£0-£5k</v>
          </cell>
          <cell r="O1793">
            <v>0</v>
          </cell>
          <cell r="P1793">
            <v>0</v>
          </cell>
        </row>
        <row r="1794">
          <cell r="A1794">
            <v>45688</v>
          </cell>
          <cell r="B1794" t="str">
            <v>Ares</v>
          </cell>
          <cell r="C1794" t="str">
            <v>Non Prime</v>
          </cell>
          <cell r="D1794" t="str">
            <v>£0-£5k</v>
          </cell>
          <cell r="O1794">
            <v>0</v>
          </cell>
          <cell r="P1794">
            <v>0</v>
          </cell>
        </row>
        <row r="1795">
          <cell r="A1795">
            <v>45688</v>
          </cell>
          <cell r="B1795" t="str">
            <v>Ares</v>
          </cell>
          <cell r="C1795" t="str">
            <v>Non Prime</v>
          </cell>
          <cell r="D1795" t="str">
            <v>£0-£5k</v>
          </cell>
          <cell r="O1795">
            <v>0</v>
          </cell>
          <cell r="P1795">
            <v>0</v>
          </cell>
        </row>
        <row r="1796">
          <cell r="A1796">
            <v>45688</v>
          </cell>
          <cell r="B1796" t="str">
            <v>Ares</v>
          </cell>
          <cell r="C1796" t="str">
            <v>Non Prime</v>
          </cell>
          <cell r="D1796" t="str">
            <v>£0-£5k</v>
          </cell>
          <cell r="O1796">
            <v>0</v>
          </cell>
          <cell r="P1796">
            <v>0</v>
          </cell>
        </row>
        <row r="1797">
          <cell r="A1797">
            <v>45688</v>
          </cell>
          <cell r="B1797" t="str">
            <v>Ares</v>
          </cell>
          <cell r="C1797" t="str">
            <v>Non Prime</v>
          </cell>
          <cell r="D1797" t="str">
            <v>£0-£5k</v>
          </cell>
          <cell r="O1797">
            <v>0</v>
          </cell>
          <cell r="P1797">
            <v>0</v>
          </cell>
        </row>
        <row r="1798">
          <cell r="A1798">
            <v>45688</v>
          </cell>
          <cell r="B1798" t="str">
            <v>Ares</v>
          </cell>
          <cell r="C1798" t="str">
            <v>Non Prime</v>
          </cell>
          <cell r="D1798" t="str">
            <v>£0-£5k</v>
          </cell>
          <cell r="O1798">
            <v>0</v>
          </cell>
          <cell r="P1798">
            <v>0</v>
          </cell>
        </row>
        <row r="1799">
          <cell r="A1799">
            <v>45688</v>
          </cell>
          <cell r="B1799" t="str">
            <v>Ares</v>
          </cell>
          <cell r="C1799" t="str">
            <v>Non Prime</v>
          </cell>
          <cell r="D1799" t="str">
            <v>£0-£5k</v>
          </cell>
          <cell r="O1799">
            <v>0</v>
          </cell>
          <cell r="P1799">
            <v>0</v>
          </cell>
        </row>
        <row r="1800">
          <cell r="A1800">
            <v>45688</v>
          </cell>
          <cell r="B1800" t="str">
            <v>Ares</v>
          </cell>
          <cell r="C1800" t="str">
            <v>Non Prime</v>
          </cell>
          <cell r="D1800" t="str">
            <v>£0-£5k</v>
          </cell>
          <cell r="O1800">
            <v>0</v>
          </cell>
          <cell r="P1800">
            <v>0</v>
          </cell>
        </row>
        <row r="1801">
          <cell r="A1801">
            <v>45688</v>
          </cell>
          <cell r="B1801" t="str">
            <v>Ares</v>
          </cell>
          <cell r="C1801" t="str">
            <v>Non Prime</v>
          </cell>
          <cell r="D1801" t="str">
            <v>£0-£5k</v>
          </cell>
          <cell r="O1801">
            <v>0</v>
          </cell>
          <cell r="P1801">
            <v>0</v>
          </cell>
        </row>
        <row r="1802">
          <cell r="A1802">
            <v>45688</v>
          </cell>
          <cell r="B1802" t="str">
            <v>Ares</v>
          </cell>
          <cell r="C1802" t="str">
            <v>Non Prime</v>
          </cell>
          <cell r="D1802" t="str">
            <v>£0-£5k</v>
          </cell>
          <cell r="O1802">
            <v>0</v>
          </cell>
          <cell r="P1802">
            <v>0</v>
          </cell>
        </row>
        <row r="1803">
          <cell r="A1803">
            <v>45688</v>
          </cell>
          <cell r="B1803" t="str">
            <v>Ares</v>
          </cell>
          <cell r="C1803" t="str">
            <v>Non Prime</v>
          </cell>
          <cell r="D1803" t="str">
            <v>£0-£5k</v>
          </cell>
          <cell r="O1803">
            <v>0</v>
          </cell>
          <cell r="P1803">
            <v>0</v>
          </cell>
        </row>
        <row r="1804">
          <cell r="A1804">
            <v>45688</v>
          </cell>
          <cell r="B1804" t="str">
            <v>Ares</v>
          </cell>
          <cell r="C1804" t="str">
            <v>Non Prime</v>
          </cell>
          <cell r="D1804" t="str">
            <v>£0-£5k</v>
          </cell>
          <cell r="O1804">
            <v>-44.88</v>
          </cell>
          <cell r="P1804">
            <v>0</v>
          </cell>
        </row>
        <row r="1805">
          <cell r="A1805">
            <v>45688</v>
          </cell>
          <cell r="B1805" t="str">
            <v>Ares</v>
          </cell>
          <cell r="C1805" t="str">
            <v>Non Prime</v>
          </cell>
          <cell r="D1805" t="str">
            <v>£0-£5k</v>
          </cell>
          <cell r="O1805">
            <v>0</v>
          </cell>
          <cell r="P1805">
            <v>0</v>
          </cell>
        </row>
        <row r="1806">
          <cell r="A1806">
            <v>45688</v>
          </cell>
          <cell r="B1806" t="str">
            <v>Ares</v>
          </cell>
          <cell r="C1806" t="str">
            <v>Non Prime</v>
          </cell>
          <cell r="D1806" t="str">
            <v>£0-£5k</v>
          </cell>
          <cell r="O1806">
            <v>0</v>
          </cell>
          <cell r="P1806">
            <v>0</v>
          </cell>
        </row>
        <row r="1807">
          <cell r="A1807">
            <v>45688</v>
          </cell>
          <cell r="B1807" t="str">
            <v>Ares</v>
          </cell>
          <cell r="C1807" t="str">
            <v>Non Prime</v>
          </cell>
          <cell r="D1807" t="str">
            <v>£0-£5k</v>
          </cell>
          <cell r="O1807">
            <v>-52.37</v>
          </cell>
          <cell r="P1807">
            <v>0</v>
          </cell>
        </row>
        <row r="1808">
          <cell r="A1808">
            <v>45688</v>
          </cell>
          <cell r="B1808" t="str">
            <v>Ares</v>
          </cell>
          <cell r="C1808" t="str">
            <v>Non Prime</v>
          </cell>
          <cell r="D1808" t="str">
            <v>£0-£5k</v>
          </cell>
          <cell r="O1808">
            <v>0</v>
          </cell>
          <cell r="P1808">
            <v>0</v>
          </cell>
        </row>
        <row r="1809">
          <cell r="A1809">
            <v>45688</v>
          </cell>
          <cell r="B1809" t="str">
            <v>Ares</v>
          </cell>
          <cell r="C1809" t="str">
            <v>Non Prime</v>
          </cell>
          <cell r="D1809" t="str">
            <v>£0-£5k</v>
          </cell>
          <cell r="O1809">
            <v>0</v>
          </cell>
          <cell r="P1809">
            <v>0</v>
          </cell>
        </row>
        <row r="1810">
          <cell r="A1810">
            <v>45688</v>
          </cell>
          <cell r="B1810" t="str">
            <v>Ares</v>
          </cell>
          <cell r="C1810" t="str">
            <v>Non Prime</v>
          </cell>
          <cell r="D1810" t="str">
            <v>£0-£5k</v>
          </cell>
          <cell r="O1810">
            <v>-72</v>
          </cell>
          <cell r="P1810">
            <v>0</v>
          </cell>
        </row>
        <row r="1811">
          <cell r="A1811">
            <v>45688</v>
          </cell>
          <cell r="B1811" t="str">
            <v>Ares</v>
          </cell>
          <cell r="C1811" t="str">
            <v>Non Prime</v>
          </cell>
          <cell r="D1811" t="str">
            <v>£0-£5k</v>
          </cell>
          <cell r="O1811">
            <v>-10</v>
          </cell>
          <cell r="P1811">
            <v>0</v>
          </cell>
        </row>
        <row r="1812">
          <cell r="A1812">
            <v>45688</v>
          </cell>
          <cell r="B1812" t="str">
            <v>Ares</v>
          </cell>
          <cell r="C1812" t="str">
            <v>Non Prime</v>
          </cell>
          <cell r="D1812" t="str">
            <v>£0-£5k</v>
          </cell>
          <cell r="O1812">
            <v>0</v>
          </cell>
          <cell r="P1812">
            <v>0</v>
          </cell>
        </row>
        <row r="1813">
          <cell r="A1813">
            <v>45688</v>
          </cell>
          <cell r="B1813" t="str">
            <v>Ares</v>
          </cell>
          <cell r="C1813" t="str">
            <v>Non Prime</v>
          </cell>
          <cell r="D1813" t="str">
            <v>£0-£5k</v>
          </cell>
          <cell r="O1813">
            <v>0</v>
          </cell>
          <cell r="P1813">
            <v>0</v>
          </cell>
        </row>
        <row r="1814">
          <cell r="A1814">
            <v>45688</v>
          </cell>
          <cell r="B1814" t="str">
            <v>Ares</v>
          </cell>
          <cell r="C1814" t="str">
            <v>Non Prime</v>
          </cell>
          <cell r="D1814" t="str">
            <v>£0-£5k</v>
          </cell>
          <cell r="O1814">
            <v>-1.21</v>
          </cell>
          <cell r="P1814">
            <v>0</v>
          </cell>
        </row>
        <row r="1815">
          <cell r="A1815">
            <v>45688</v>
          </cell>
          <cell r="B1815" t="str">
            <v>Ares</v>
          </cell>
          <cell r="C1815" t="str">
            <v>Non Prime</v>
          </cell>
          <cell r="D1815" t="str">
            <v>£0-£5k</v>
          </cell>
          <cell r="O1815">
            <v>0</v>
          </cell>
          <cell r="P1815">
            <v>0</v>
          </cell>
        </row>
        <row r="1816">
          <cell r="A1816">
            <v>45688</v>
          </cell>
          <cell r="B1816" t="str">
            <v>Ares</v>
          </cell>
          <cell r="C1816" t="str">
            <v>Non Prime</v>
          </cell>
          <cell r="D1816" t="str">
            <v>£0-£5k</v>
          </cell>
          <cell r="O1816">
            <v>0</v>
          </cell>
          <cell r="P1816">
            <v>0</v>
          </cell>
        </row>
        <row r="1817">
          <cell r="A1817">
            <v>45688</v>
          </cell>
          <cell r="B1817" t="str">
            <v>Ares</v>
          </cell>
          <cell r="C1817" t="str">
            <v>Non Prime</v>
          </cell>
          <cell r="D1817" t="str">
            <v>£0-£5k</v>
          </cell>
          <cell r="O1817">
            <v>-88.47</v>
          </cell>
          <cell r="P1817">
            <v>0</v>
          </cell>
        </row>
        <row r="1818">
          <cell r="A1818">
            <v>45688</v>
          </cell>
          <cell r="B1818" t="str">
            <v>Ares</v>
          </cell>
          <cell r="C1818" t="str">
            <v>Non Prime</v>
          </cell>
          <cell r="D1818" t="str">
            <v>£0-£5k</v>
          </cell>
          <cell r="O1818">
            <v>0</v>
          </cell>
          <cell r="P1818">
            <v>0</v>
          </cell>
        </row>
        <row r="1819">
          <cell r="A1819">
            <v>45688</v>
          </cell>
          <cell r="B1819" t="str">
            <v>Ares</v>
          </cell>
          <cell r="C1819" t="str">
            <v>Non Prime</v>
          </cell>
          <cell r="D1819" t="str">
            <v>£0-£5k</v>
          </cell>
          <cell r="O1819">
            <v>0</v>
          </cell>
          <cell r="P1819">
            <v>0</v>
          </cell>
        </row>
        <row r="1820">
          <cell r="A1820">
            <v>45688</v>
          </cell>
          <cell r="B1820" t="str">
            <v>Ares</v>
          </cell>
          <cell r="C1820" t="str">
            <v>Non Prime</v>
          </cell>
          <cell r="D1820" t="str">
            <v>£0-£5k</v>
          </cell>
          <cell r="O1820">
            <v>0</v>
          </cell>
          <cell r="P1820">
            <v>0</v>
          </cell>
        </row>
        <row r="1821">
          <cell r="A1821">
            <v>45688</v>
          </cell>
          <cell r="B1821" t="str">
            <v>Ares</v>
          </cell>
          <cell r="C1821" t="str">
            <v>Non Prime</v>
          </cell>
          <cell r="D1821" t="str">
            <v>£0-£5k</v>
          </cell>
          <cell r="O1821">
            <v>0</v>
          </cell>
          <cell r="P1821">
            <v>0</v>
          </cell>
        </row>
        <row r="1822">
          <cell r="A1822">
            <v>45688</v>
          </cell>
          <cell r="B1822" t="str">
            <v>Ares</v>
          </cell>
          <cell r="C1822" t="str">
            <v>Non Prime</v>
          </cell>
          <cell r="D1822" t="str">
            <v>£0-£5k</v>
          </cell>
          <cell r="O1822">
            <v>-217.98</v>
          </cell>
          <cell r="P1822">
            <v>0</v>
          </cell>
        </row>
        <row r="1823">
          <cell r="A1823">
            <v>45688</v>
          </cell>
          <cell r="B1823" t="str">
            <v>Ares</v>
          </cell>
          <cell r="C1823" t="str">
            <v>Non Prime</v>
          </cell>
          <cell r="D1823" t="str">
            <v>£0-£5k</v>
          </cell>
          <cell r="O1823">
            <v>0</v>
          </cell>
          <cell r="P1823">
            <v>0</v>
          </cell>
        </row>
        <row r="1824">
          <cell r="A1824">
            <v>45688</v>
          </cell>
          <cell r="B1824" t="str">
            <v>Ares</v>
          </cell>
          <cell r="C1824" t="str">
            <v>Non Prime</v>
          </cell>
          <cell r="D1824" t="str">
            <v>£0-£5k</v>
          </cell>
          <cell r="O1824">
            <v>0</v>
          </cell>
          <cell r="P1824">
            <v>0</v>
          </cell>
        </row>
        <row r="1825">
          <cell r="A1825">
            <v>45688</v>
          </cell>
          <cell r="B1825" t="str">
            <v>Ares</v>
          </cell>
          <cell r="C1825" t="str">
            <v>Non Prime</v>
          </cell>
          <cell r="D1825" t="str">
            <v>£0-£5k</v>
          </cell>
          <cell r="O1825">
            <v>0</v>
          </cell>
          <cell r="P1825">
            <v>0</v>
          </cell>
        </row>
        <row r="1826">
          <cell r="A1826">
            <v>45688</v>
          </cell>
          <cell r="B1826" t="str">
            <v>Ares</v>
          </cell>
          <cell r="C1826" t="str">
            <v>Non Prime</v>
          </cell>
          <cell r="D1826" t="str">
            <v>£0-£5k</v>
          </cell>
          <cell r="O1826">
            <v>0</v>
          </cell>
          <cell r="P1826">
            <v>0</v>
          </cell>
        </row>
        <row r="1827">
          <cell r="A1827">
            <v>45688</v>
          </cell>
          <cell r="B1827" t="str">
            <v>Ares</v>
          </cell>
          <cell r="C1827" t="str">
            <v>Non Prime</v>
          </cell>
          <cell r="D1827" t="str">
            <v>£0-£5k</v>
          </cell>
          <cell r="O1827">
            <v>0</v>
          </cell>
          <cell r="P1827">
            <v>0</v>
          </cell>
        </row>
        <row r="1828">
          <cell r="A1828">
            <v>45688</v>
          </cell>
          <cell r="B1828" t="str">
            <v>Ares</v>
          </cell>
          <cell r="C1828" t="str">
            <v>Non Prime</v>
          </cell>
          <cell r="D1828" t="str">
            <v>£0-£5k</v>
          </cell>
          <cell r="O1828">
            <v>0</v>
          </cell>
          <cell r="P1828">
            <v>0</v>
          </cell>
        </row>
        <row r="1829">
          <cell r="A1829">
            <v>45688</v>
          </cell>
          <cell r="B1829" t="str">
            <v>Ares</v>
          </cell>
          <cell r="C1829" t="str">
            <v>Non Prime</v>
          </cell>
          <cell r="D1829" t="str">
            <v>£0-£5k</v>
          </cell>
          <cell r="O1829">
            <v>-74.459999999999994</v>
          </cell>
          <cell r="P1829">
            <v>0</v>
          </cell>
        </row>
        <row r="1830">
          <cell r="A1830">
            <v>45688</v>
          </cell>
          <cell r="B1830" t="str">
            <v>Ares</v>
          </cell>
          <cell r="C1830" t="str">
            <v>Non Prime</v>
          </cell>
          <cell r="D1830" t="str">
            <v>£0-£5k</v>
          </cell>
          <cell r="O1830">
            <v>0</v>
          </cell>
          <cell r="P1830">
            <v>0</v>
          </cell>
        </row>
        <row r="1831">
          <cell r="A1831">
            <v>45688</v>
          </cell>
          <cell r="B1831" t="str">
            <v>Ares</v>
          </cell>
          <cell r="C1831" t="str">
            <v>Non Prime</v>
          </cell>
          <cell r="D1831" t="str">
            <v>£0-£5k</v>
          </cell>
          <cell r="O1831">
            <v>0</v>
          </cell>
          <cell r="P1831">
            <v>0</v>
          </cell>
        </row>
        <row r="1832">
          <cell r="A1832">
            <v>45688</v>
          </cell>
          <cell r="B1832" t="str">
            <v>Ares</v>
          </cell>
          <cell r="C1832" t="str">
            <v>Non Prime</v>
          </cell>
          <cell r="D1832" t="str">
            <v>£0-£5k</v>
          </cell>
          <cell r="O1832">
            <v>0</v>
          </cell>
          <cell r="P1832">
            <v>0</v>
          </cell>
        </row>
        <row r="1833">
          <cell r="A1833">
            <v>45688</v>
          </cell>
          <cell r="B1833" t="str">
            <v>Ares</v>
          </cell>
          <cell r="C1833" t="str">
            <v>Non Prime</v>
          </cell>
          <cell r="D1833" t="str">
            <v>£0-£5k</v>
          </cell>
          <cell r="O1833">
            <v>0</v>
          </cell>
          <cell r="P1833">
            <v>0</v>
          </cell>
        </row>
        <row r="1834">
          <cell r="A1834">
            <v>45688</v>
          </cell>
          <cell r="B1834" t="str">
            <v>Ares</v>
          </cell>
          <cell r="C1834" t="str">
            <v>Non Prime</v>
          </cell>
          <cell r="D1834" t="str">
            <v>£0-£5k</v>
          </cell>
          <cell r="O1834">
            <v>0</v>
          </cell>
          <cell r="P1834">
            <v>0</v>
          </cell>
        </row>
        <row r="1835">
          <cell r="A1835">
            <v>45688</v>
          </cell>
          <cell r="B1835" t="str">
            <v>Ares</v>
          </cell>
          <cell r="C1835" t="str">
            <v>Non Prime</v>
          </cell>
          <cell r="D1835" t="str">
            <v>£0-£5k</v>
          </cell>
          <cell r="O1835">
            <v>0</v>
          </cell>
          <cell r="P1835">
            <v>0</v>
          </cell>
        </row>
        <row r="1836">
          <cell r="A1836">
            <v>45688</v>
          </cell>
          <cell r="B1836" t="str">
            <v>Ares</v>
          </cell>
          <cell r="C1836" t="str">
            <v>Non Prime</v>
          </cell>
          <cell r="D1836" t="str">
            <v>£0-£5k</v>
          </cell>
          <cell r="O1836">
            <v>0</v>
          </cell>
          <cell r="P1836">
            <v>0</v>
          </cell>
        </row>
        <row r="1837">
          <cell r="A1837">
            <v>45688</v>
          </cell>
          <cell r="B1837" t="str">
            <v>Ares</v>
          </cell>
          <cell r="C1837" t="str">
            <v>Non Prime</v>
          </cell>
          <cell r="D1837" t="str">
            <v>£0-£5k</v>
          </cell>
          <cell r="O1837">
            <v>0</v>
          </cell>
          <cell r="P1837">
            <v>0</v>
          </cell>
        </row>
        <row r="1838">
          <cell r="A1838">
            <v>45688</v>
          </cell>
          <cell r="B1838" t="str">
            <v>Ares</v>
          </cell>
          <cell r="C1838" t="str">
            <v>Non Prime</v>
          </cell>
          <cell r="D1838" t="str">
            <v>£0-£5k</v>
          </cell>
          <cell r="O1838">
            <v>0</v>
          </cell>
          <cell r="P1838">
            <v>0</v>
          </cell>
        </row>
        <row r="1839">
          <cell r="A1839">
            <v>45688</v>
          </cell>
          <cell r="B1839" t="str">
            <v>Ares</v>
          </cell>
          <cell r="C1839" t="str">
            <v>Non Prime</v>
          </cell>
          <cell r="D1839" t="str">
            <v>£0-£5k</v>
          </cell>
          <cell r="O1839">
            <v>0</v>
          </cell>
          <cell r="P1839">
            <v>0</v>
          </cell>
        </row>
        <row r="1840">
          <cell r="A1840">
            <v>45688</v>
          </cell>
          <cell r="B1840" t="str">
            <v>Ares</v>
          </cell>
          <cell r="C1840" t="str">
            <v>Non Prime</v>
          </cell>
          <cell r="D1840" t="str">
            <v>£0-£5k</v>
          </cell>
          <cell r="O1840">
            <v>-120</v>
          </cell>
          <cell r="P1840">
            <v>0</v>
          </cell>
        </row>
        <row r="1841">
          <cell r="A1841">
            <v>45688</v>
          </cell>
          <cell r="B1841" t="str">
            <v>Ares</v>
          </cell>
          <cell r="C1841" t="str">
            <v>Non Prime</v>
          </cell>
          <cell r="D1841" t="str">
            <v>£0-£5k</v>
          </cell>
          <cell r="O1841">
            <v>0</v>
          </cell>
          <cell r="P1841">
            <v>0</v>
          </cell>
        </row>
        <row r="1842">
          <cell r="A1842">
            <v>45688</v>
          </cell>
          <cell r="B1842" t="str">
            <v>Ares</v>
          </cell>
          <cell r="C1842" t="str">
            <v>Non Prime</v>
          </cell>
          <cell r="D1842" t="str">
            <v>£0-£5k</v>
          </cell>
          <cell r="O1842">
            <v>0</v>
          </cell>
          <cell r="P1842">
            <v>0</v>
          </cell>
        </row>
        <row r="1843">
          <cell r="A1843">
            <v>45688</v>
          </cell>
          <cell r="B1843" t="str">
            <v>Ares</v>
          </cell>
          <cell r="C1843" t="str">
            <v>Non Prime</v>
          </cell>
          <cell r="D1843" t="str">
            <v>£0-£5k</v>
          </cell>
          <cell r="O1843">
            <v>0</v>
          </cell>
          <cell r="P1843">
            <v>0</v>
          </cell>
        </row>
        <row r="1844">
          <cell r="A1844">
            <v>45688</v>
          </cell>
          <cell r="B1844" t="str">
            <v>Ares</v>
          </cell>
          <cell r="C1844" t="str">
            <v>Non Prime</v>
          </cell>
          <cell r="D1844" t="str">
            <v>£0-£5k</v>
          </cell>
          <cell r="O1844">
            <v>0</v>
          </cell>
          <cell r="P1844">
            <v>0</v>
          </cell>
        </row>
        <row r="1845">
          <cell r="A1845">
            <v>45688</v>
          </cell>
          <cell r="B1845" t="str">
            <v>Ares</v>
          </cell>
          <cell r="C1845" t="str">
            <v>Non Prime</v>
          </cell>
          <cell r="D1845" t="str">
            <v>£0-£5k</v>
          </cell>
          <cell r="O1845">
            <v>0</v>
          </cell>
          <cell r="P1845">
            <v>0</v>
          </cell>
        </row>
        <row r="1846">
          <cell r="A1846">
            <v>45688</v>
          </cell>
          <cell r="B1846" t="str">
            <v>Ares</v>
          </cell>
          <cell r="C1846" t="str">
            <v>Non Prime</v>
          </cell>
          <cell r="D1846" t="str">
            <v>£0-£5k</v>
          </cell>
          <cell r="O1846">
            <v>-1</v>
          </cell>
          <cell r="P1846">
            <v>0</v>
          </cell>
        </row>
        <row r="1847">
          <cell r="A1847">
            <v>45688</v>
          </cell>
          <cell r="B1847" t="str">
            <v>Ares</v>
          </cell>
          <cell r="C1847" t="str">
            <v>Non Prime</v>
          </cell>
          <cell r="D1847" t="str">
            <v>£0-£5k</v>
          </cell>
          <cell r="O1847">
            <v>0</v>
          </cell>
          <cell r="P1847">
            <v>0</v>
          </cell>
        </row>
        <row r="1848">
          <cell r="A1848">
            <v>45688</v>
          </cell>
          <cell r="B1848" t="str">
            <v>Ares</v>
          </cell>
          <cell r="C1848" t="str">
            <v>Non Prime</v>
          </cell>
          <cell r="D1848" t="str">
            <v>£0-£5k</v>
          </cell>
          <cell r="O1848">
            <v>0</v>
          </cell>
          <cell r="P1848">
            <v>0</v>
          </cell>
        </row>
        <row r="1849">
          <cell r="A1849">
            <v>45688</v>
          </cell>
          <cell r="B1849" t="str">
            <v>Ares</v>
          </cell>
          <cell r="C1849" t="str">
            <v>Non Prime</v>
          </cell>
          <cell r="D1849" t="str">
            <v>£0-£5k</v>
          </cell>
          <cell r="O1849">
            <v>0</v>
          </cell>
          <cell r="P1849">
            <v>0</v>
          </cell>
        </row>
        <row r="1850">
          <cell r="A1850">
            <v>45688</v>
          </cell>
          <cell r="B1850" t="str">
            <v>Ares</v>
          </cell>
          <cell r="C1850" t="str">
            <v>Non Prime</v>
          </cell>
          <cell r="D1850" t="str">
            <v>£0-£5k</v>
          </cell>
          <cell r="O1850">
            <v>0</v>
          </cell>
          <cell r="P1850">
            <v>0</v>
          </cell>
        </row>
        <row r="1851">
          <cell r="A1851">
            <v>45688</v>
          </cell>
          <cell r="B1851" t="str">
            <v>Ares</v>
          </cell>
          <cell r="C1851" t="str">
            <v>Non Prime</v>
          </cell>
          <cell r="D1851" t="str">
            <v>£0-£5k</v>
          </cell>
          <cell r="O1851">
            <v>-25</v>
          </cell>
          <cell r="P1851">
            <v>0</v>
          </cell>
        </row>
        <row r="1852">
          <cell r="A1852">
            <v>45688</v>
          </cell>
          <cell r="B1852" t="str">
            <v>Ares</v>
          </cell>
          <cell r="C1852" t="str">
            <v>Non Prime</v>
          </cell>
          <cell r="D1852" t="str">
            <v>£0-£5k</v>
          </cell>
          <cell r="O1852">
            <v>0</v>
          </cell>
          <cell r="P1852">
            <v>0</v>
          </cell>
        </row>
        <row r="1853">
          <cell r="A1853">
            <v>45688</v>
          </cell>
          <cell r="B1853" t="str">
            <v>Ares</v>
          </cell>
          <cell r="C1853" t="str">
            <v>Non Prime</v>
          </cell>
          <cell r="D1853" t="str">
            <v>£0-£5k</v>
          </cell>
          <cell r="O1853">
            <v>0</v>
          </cell>
          <cell r="P1853">
            <v>0</v>
          </cell>
        </row>
        <row r="1854">
          <cell r="A1854">
            <v>45688</v>
          </cell>
          <cell r="B1854" t="str">
            <v>Ares</v>
          </cell>
          <cell r="C1854" t="str">
            <v>Non Prime</v>
          </cell>
          <cell r="D1854" t="str">
            <v>£0-£5k</v>
          </cell>
          <cell r="O1854">
            <v>0</v>
          </cell>
          <cell r="P1854">
            <v>0</v>
          </cell>
        </row>
        <row r="1855">
          <cell r="A1855">
            <v>45688</v>
          </cell>
          <cell r="B1855" t="str">
            <v>Ares</v>
          </cell>
          <cell r="C1855" t="str">
            <v>Non Prime</v>
          </cell>
          <cell r="D1855" t="str">
            <v>£0-£5k</v>
          </cell>
          <cell r="O1855">
            <v>-1278.3</v>
          </cell>
          <cell r="P1855">
            <v>0</v>
          </cell>
        </row>
        <row r="1856">
          <cell r="A1856">
            <v>45688</v>
          </cell>
          <cell r="B1856" t="str">
            <v>Ares</v>
          </cell>
          <cell r="C1856" t="str">
            <v>Non Prime</v>
          </cell>
          <cell r="D1856" t="str">
            <v>£0-£5k</v>
          </cell>
          <cell r="O1856">
            <v>-2877.81</v>
          </cell>
          <cell r="P1856">
            <v>0</v>
          </cell>
        </row>
        <row r="1857">
          <cell r="A1857">
            <v>45688</v>
          </cell>
          <cell r="B1857" t="str">
            <v>Ares</v>
          </cell>
          <cell r="C1857" t="str">
            <v>Non Prime</v>
          </cell>
          <cell r="D1857" t="str">
            <v>£0-£5k</v>
          </cell>
          <cell r="O1857">
            <v>-637.27</v>
          </cell>
          <cell r="P1857">
            <v>0</v>
          </cell>
        </row>
        <row r="1858">
          <cell r="A1858">
            <v>45688</v>
          </cell>
          <cell r="B1858" t="str">
            <v>Ares</v>
          </cell>
          <cell r="C1858" t="str">
            <v>Non Prime</v>
          </cell>
          <cell r="D1858" t="str">
            <v>£0-£5k</v>
          </cell>
          <cell r="O1858">
            <v>-410.84</v>
          </cell>
          <cell r="P1858">
            <v>0</v>
          </cell>
        </row>
        <row r="1859">
          <cell r="A1859">
            <v>45688</v>
          </cell>
          <cell r="B1859" t="str">
            <v>Ares</v>
          </cell>
          <cell r="C1859" t="str">
            <v>Non Prime</v>
          </cell>
          <cell r="D1859" t="str">
            <v>£0-£5k</v>
          </cell>
          <cell r="O1859">
            <v>-1327.72</v>
          </cell>
          <cell r="P1859">
            <v>0</v>
          </cell>
        </row>
        <row r="1860">
          <cell r="A1860">
            <v>45688</v>
          </cell>
          <cell r="B1860" t="str">
            <v>Ares</v>
          </cell>
          <cell r="C1860" t="str">
            <v>Non Prime</v>
          </cell>
          <cell r="D1860" t="str">
            <v>£0-£5k</v>
          </cell>
          <cell r="O1860">
            <v>-2259.61</v>
          </cell>
          <cell r="P1860">
            <v>0</v>
          </cell>
        </row>
        <row r="1861">
          <cell r="A1861">
            <v>45688</v>
          </cell>
          <cell r="B1861" t="str">
            <v>Ares</v>
          </cell>
          <cell r="C1861" t="str">
            <v>Non Prime</v>
          </cell>
          <cell r="D1861" t="str">
            <v>£0-£5k</v>
          </cell>
          <cell r="O1861">
            <v>-251.07</v>
          </cell>
          <cell r="P1861">
            <v>0</v>
          </cell>
        </row>
        <row r="1862">
          <cell r="A1862">
            <v>45688</v>
          </cell>
          <cell r="B1862" t="str">
            <v>Ares</v>
          </cell>
          <cell r="C1862" t="str">
            <v>Non Prime</v>
          </cell>
          <cell r="D1862" t="str">
            <v>£0-£5k</v>
          </cell>
          <cell r="O1862">
            <v>-38.53</v>
          </cell>
          <cell r="P1862">
            <v>0</v>
          </cell>
        </row>
        <row r="1863">
          <cell r="A1863">
            <v>45688</v>
          </cell>
          <cell r="B1863" t="str">
            <v>Ares</v>
          </cell>
          <cell r="C1863" t="str">
            <v>Non Prime</v>
          </cell>
          <cell r="D1863" t="str">
            <v>£0-£5k</v>
          </cell>
          <cell r="O1863">
            <v>-1455.21</v>
          </cell>
          <cell r="P1863">
            <v>0</v>
          </cell>
        </row>
        <row r="1864">
          <cell r="A1864">
            <v>45688</v>
          </cell>
          <cell r="B1864" t="str">
            <v>Ares</v>
          </cell>
          <cell r="C1864" t="str">
            <v>Non Prime</v>
          </cell>
          <cell r="D1864" t="str">
            <v>£0-£5k</v>
          </cell>
          <cell r="O1864">
            <v>-2754.58</v>
          </cell>
          <cell r="P1864">
            <v>0</v>
          </cell>
        </row>
        <row r="1865">
          <cell r="A1865">
            <v>45688</v>
          </cell>
          <cell r="B1865" t="str">
            <v>Ares</v>
          </cell>
          <cell r="C1865" t="str">
            <v>Non Prime</v>
          </cell>
          <cell r="D1865" t="str">
            <v>£0-£5k</v>
          </cell>
          <cell r="O1865">
            <v>-740.55</v>
          </cell>
          <cell r="P1865">
            <v>0</v>
          </cell>
        </row>
        <row r="1866">
          <cell r="A1866">
            <v>45688</v>
          </cell>
          <cell r="B1866" t="str">
            <v>Ares</v>
          </cell>
          <cell r="C1866" t="str">
            <v>Non Prime</v>
          </cell>
          <cell r="D1866" t="str">
            <v>£0-£5k</v>
          </cell>
          <cell r="O1866">
            <v>-54.61</v>
          </cell>
          <cell r="P1866">
            <v>0</v>
          </cell>
        </row>
        <row r="1867">
          <cell r="A1867">
            <v>45688</v>
          </cell>
          <cell r="B1867" t="str">
            <v>Ares</v>
          </cell>
          <cell r="C1867" t="str">
            <v>Non Prime</v>
          </cell>
          <cell r="D1867" t="str">
            <v>£0-£5k</v>
          </cell>
          <cell r="O1867">
            <v>-204.06</v>
          </cell>
          <cell r="P1867">
            <v>0</v>
          </cell>
        </row>
        <row r="1868">
          <cell r="A1868">
            <v>45688</v>
          </cell>
          <cell r="B1868" t="str">
            <v>Ares</v>
          </cell>
          <cell r="C1868" t="str">
            <v>Non Prime</v>
          </cell>
          <cell r="D1868" t="str">
            <v>£0-£5k</v>
          </cell>
          <cell r="O1868">
            <v>-449.31</v>
          </cell>
          <cell r="P1868">
            <v>0</v>
          </cell>
        </row>
        <row r="1869">
          <cell r="A1869">
            <v>45688</v>
          </cell>
          <cell r="B1869" t="str">
            <v>Ares</v>
          </cell>
          <cell r="C1869" t="str">
            <v>Non Prime</v>
          </cell>
          <cell r="D1869" t="str">
            <v>£0-£5k</v>
          </cell>
          <cell r="O1869">
            <v>-128.88999999999999</v>
          </cell>
          <cell r="P1869">
            <v>0</v>
          </cell>
        </row>
        <row r="1870">
          <cell r="A1870">
            <v>45688</v>
          </cell>
          <cell r="B1870" t="str">
            <v>Ares</v>
          </cell>
          <cell r="C1870" t="str">
            <v>Non Prime</v>
          </cell>
          <cell r="D1870" t="str">
            <v>£0-£5k</v>
          </cell>
          <cell r="O1870">
            <v>-128.28</v>
          </cell>
          <cell r="P1870">
            <v>0</v>
          </cell>
        </row>
        <row r="1871">
          <cell r="A1871">
            <v>45688</v>
          </cell>
          <cell r="B1871" t="str">
            <v>Ares</v>
          </cell>
          <cell r="C1871" t="str">
            <v>Non Prime</v>
          </cell>
          <cell r="D1871" t="str">
            <v>£0-£5k</v>
          </cell>
          <cell r="O1871">
            <v>-3025.64</v>
          </cell>
          <cell r="P1871">
            <v>0</v>
          </cell>
        </row>
        <row r="1872">
          <cell r="A1872">
            <v>45688</v>
          </cell>
          <cell r="B1872" t="str">
            <v>Ares</v>
          </cell>
          <cell r="C1872" t="str">
            <v>Non Prime</v>
          </cell>
          <cell r="D1872" t="str">
            <v>£0-£5k</v>
          </cell>
          <cell r="O1872">
            <v>-4796.22</v>
          </cell>
          <cell r="P1872">
            <v>0</v>
          </cell>
        </row>
        <row r="1873">
          <cell r="A1873">
            <v>45688</v>
          </cell>
          <cell r="B1873" t="str">
            <v>Ares</v>
          </cell>
          <cell r="C1873" t="str">
            <v>Non Prime</v>
          </cell>
          <cell r="D1873" t="str">
            <v>£0-£5k</v>
          </cell>
          <cell r="O1873">
            <v>-2078.23</v>
          </cell>
          <cell r="P1873">
            <v>0</v>
          </cell>
        </row>
        <row r="1874">
          <cell r="A1874">
            <v>45688</v>
          </cell>
          <cell r="B1874" t="str">
            <v>Ares</v>
          </cell>
          <cell r="C1874" t="str">
            <v>Non Prime</v>
          </cell>
          <cell r="D1874" t="str">
            <v>£0-£5k</v>
          </cell>
          <cell r="O1874">
            <v>0</v>
          </cell>
          <cell r="P1874">
            <v>0</v>
          </cell>
        </row>
        <row r="1875">
          <cell r="A1875">
            <v>45688</v>
          </cell>
          <cell r="B1875" t="str">
            <v>Ares</v>
          </cell>
          <cell r="C1875" t="str">
            <v>Non Prime</v>
          </cell>
          <cell r="D1875" t="str">
            <v>£0-£5k</v>
          </cell>
          <cell r="O1875">
            <v>-516.97</v>
          </cell>
          <cell r="P1875">
            <v>0</v>
          </cell>
        </row>
        <row r="1876">
          <cell r="A1876">
            <v>45688</v>
          </cell>
          <cell r="B1876" t="str">
            <v>Ares</v>
          </cell>
          <cell r="C1876" t="str">
            <v>Non Prime</v>
          </cell>
          <cell r="D1876" t="str">
            <v>£0-£5k</v>
          </cell>
          <cell r="O1876">
            <v>-1806.03</v>
          </cell>
          <cell r="P1876">
            <v>0</v>
          </cell>
        </row>
        <row r="1877">
          <cell r="A1877">
            <v>45688</v>
          </cell>
          <cell r="B1877" t="str">
            <v>Ares</v>
          </cell>
          <cell r="C1877" t="str">
            <v>Non Prime</v>
          </cell>
          <cell r="D1877" t="str">
            <v>£0-£5k</v>
          </cell>
          <cell r="O1877">
            <v>-2757.02</v>
          </cell>
          <cell r="P1877">
            <v>0</v>
          </cell>
        </row>
        <row r="1878">
          <cell r="A1878">
            <v>45688</v>
          </cell>
          <cell r="B1878" t="str">
            <v>Ares</v>
          </cell>
          <cell r="C1878" t="str">
            <v>Non Prime</v>
          </cell>
          <cell r="D1878" t="str">
            <v>£0-£5k</v>
          </cell>
          <cell r="O1878">
            <v>-2439.1</v>
          </cell>
          <cell r="P1878">
            <v>0</v>
          </cell>
        </row>
        <row r="1879">
          <cell r="A1879">
            <v>45688</v>
          </cell>
          <cell r="B1879" t="str">
            <v>Ares</v>
          </cell>
          <cell r="C1879" t="str">
            <v>Non Prime</v>
          </cell>
          <cell r="D1879" t="str">
            <v>£0-£5k</v>
          </cell>
          <cell r="O1879">
            <v>-442.76</v>
          </cell>
          <cell r="P1879">
            <v>0</v>
          </cell>
        </row>
        <row r="1880">
          <cell r="A1880">
            <v>45688</v>
          </cell>
          <cell r="B1880" t="str">
            <v>Ares</v>
          </cell>
          <cell r="C1880" t="str">
            <v>Non Prime</v>
          </cell>
          <cell r="D1880" t="str">
            <v>£0-£5k</v>
          </cell>
          <cell r="O1880">
            <v>-9731.43</v>
          </cell>
          <cell r="P1880">
            <v>0</v>
          </cell>
        </row>
        <row r="1881">
          <cell r="A1881">
            <v>45688</v>
          </cell>
          <cell r="B1881" t="str">
            <v>Ares</v>
          </cell>
          <cell r="C1881" t="str">
            <v>Non Prime</v>
          </cell>
          <cell r="D1881" t="str">
            <v>£0-£5k</v>
          </cell>
          <cell r="O1881">
            <v>-5129.8100000000004</v>
          </cell>
          <cell r="P1881">
            <v>0</v>
          </cell>
        </row>
        <row r="1882">
          <cell r="A1882">
            <v>45688</v>
          </cell>
          <cell r="B1882" t="str">
            <v>Ares</v>
          </cell>
          <cell r="C1882" t="str">
            <v>Non Prime</v>
          </cell>
          <cell r="D1882" t="str">
            <v>£0-£5k</v>
          </cell>
          <cell r="O1882">
            <v>-2658.6</v>
          </cell>
          <cell r="P1882">
            <v>0</v>
          </cell>
        </row>
        <row r="1883">
          <cell r="A1883">
            <v>45688</v>
          </cell>
          <cell r="B1883" t="str">
            <v>Ares</v>
          </cell>
          <cell r="C1883" t="str">
            <v>Non Prime</v>
          </cell>
          <cell r="D1883" t="str">
            <v>£0-£5k</v>
          </cell>
          <cell r="O1883">
            <v>0</v>
          </cell>
          <cell r="P1883">
            <v>0</v>
          </cell>
        </row>
        <row r="1884">
          <cell r="A1884">
            <v>45688</v>
          </cell>
          <cell r="B1884" t="str">
            <v>Ares</v>
          </cell>
          <cell r="C1884" t="str">
            <v>Non Prime</v>
          </cell>
          <cell r="D1884" t="str">
            <v>£0-£5k</v>
          </cell>
          <cell r="O1884">
            <v>0</v>
          </cell>
          <cell r="P1884">
            <v>0</v>
          </cell>
        </row>
        <row r="1885">
          <cell r="A1885">
            <v>45688</v>
          </cell>
          <cell r="B1885" t="str">
            <v>Ares</v>
          </cell>
          <cell r="C1885" t="str">
            <v>Non Prime</v>
          </cell>
          <cell r="D1885" t="str">
            <v>£0-£5k</v>
          </cell>
          <cell r="O1885">
            <v>0</v>
          </cell>
          <cell r="P1885">
            <v>0</v>
          </cell>
        </row>
        <row r="1886">
          <cell r="A1886">
            <v>45688</v>
          </cell>
          <cell r="B1886" t="str">
            <v>Ares</v>
          </cell>
          <cell r="C1886" t="str">
            <v>Non Prime</v>
          </cell>
          <cell r="D1886" t="str">
            <v>£0-£5k</v>
          </cell>
          <cell r="O1886">
            <v>0</v>
          </cell>
          <cell r="P1886">
            <v>0</v>
          </cell>
        </row>
        <row r="1887">
          <cell r="A1887">
            <v>45688</v>
          </cell>
          <cell r="B1887" t="str">
            <v>Ares</v>
          </cell>
          <cell r="C1887" t="str">
            <v>Non Prime</v>
          </cell>
          <cell r="D1887" t="str">
            <v>£0-£5k</v>
          </cell>
          <cell r="O1887">
            <v>0</v>
          </cell>
          <cell r="P1887">
            <v>0</v>
          </cell>
        </row>
        <row r="1888">
          <cell r="A1888">
            <v>45688</v>
          </cell>
          <cell r="B1888" t="str">
            <v>Ares</v>
          </cell>
          <cell r="C1888" t="str">
            <v>Non Prime</v>
          </cell>
          <cell r="D1888" t="str">
            <v>£0-£5k</v>
          </cell>
          <cell r="O1888">
            <v>0</v>
          </cell>
          <cell r="P1888">
            <v>0</v>
          </cell>
        </row>
        <row r="1889">
          <cell r="A1889">
            <v>45688</v>
          </cell>
          <cell r="B1889" t="str">
            <v>Ares</v>
          </cell>
          <cell r="C1889" t="str">
            <v>Non Prime</v>
          </cell>
          <cell r="D1889" t="str">
            <v>£0-£5k</v>
          </cell>
          <cell r="O1889">
            <v>0</v>
          </cell>
          <cell r="P1889">
            <v>0</v>
          </cell>
        </row>
        <row r="1890">
          <cell r="A1890">
            <v>45688</v>
          </cell>
          <cell r="B1890" t="str">
            <v>Ares</v>
          </cell>
          <cell r="C1890" t="str">
            <v>Non Prime</v>
          </cell>
          <cell r="D1890" t="str">
            <v>£0-£5k</v>
          </cell>
          <cell r="O1890">
            <v>0</v>
          </cell>
          <cell r="P1890">
            <v>0</v>
          </cell>
        </row>
        <row r="1891">
          <cell r="A1891">
            <v>45688</v>
          </cell>
          <cell r="B1891" t="str">
            <v>Ares</v>
          </cell>
          <cell r="C1891" t="str">
            <v>Non Prime</v>
          </cell>
          <cell r="D1891" t="str">
            <v>£0-£5k</v>
          </cell>
          <cell r="O1891">
            <v>0</v>
          </cell>
          <cell r="P1891">
            <v>0</v>
          </cell>
        </row>
        <row r="1892">
          <cell r="A1892">
            <v>45688</v>
          </cell>
          <cell r="B1892" t="str">
            <v>Ares</v>
          </cell>
          <cell r="C1892" t="str">
            <v>Non Prime</v>
          </cell>
          <cell r="D1892" t="str">
            <v>£0-£5k</v>
          </cell>
          <cell r="O1892">
            <v>0</v>
          </cell>
          <cell r="P1892">
            <v>0</v>
          </cell>
        </row>
        <row r="1893">
          <cell r="A1893">
            <v>45688</v>
          </cell>
          <cell r="B1893" t="str">
            <v>Ares</v>
          </cell>
          <cell r="C1893" t="str">
            <v>Non Prime</v>
          </cell>
          <cell r="D1893" t="str">
            <v>£0-£5k</v>
          </cell>
          <cell r="O1893">
            <v>0</v>
          </cell>
          <cell r="P1893">
            <v>0</v>
          </cell>
        </row>
        <row r="1894">
          <cell r="A1894">
            <v>45688</v>
          </cell>
          <cell r="B1894" t="str">
            <v>Ares</v>
          </cell>
          <cell r="C1894" t="str">
            <v>Non Prime</v>
          </cell>
          <cell r="D1894" t="str">
            <v>£0-£5k</v>
          </cell>
          <cell r="O1894">
            <v>0</v>
          </cell>
          <cell r="P1894">
            <v>0</v>
          </cell>
        </row>
        <row r="1895">
          <cell r="A1895">
            <v>45688</v>
          </cell>
          <cell r="B1895" t="str">
            <v>Ares</v>
          </cell>
          <cell r="C1895" t="str">
            <v>Non Prime</v>
          </cell>
          <cell r="D1895" t="str">
            <v>£0-£5k</v>
          </cell>
          <cell r="O1895">
            <v>-140</v>
          </cell>
          <cell r="P1895">
            <v>0</v>
          </cell>
        </row>
        <row r="1896">
          <cell r="A1896">
            <v>45688</v>
          </cell>
          <cell r="B1896" t="str">
            <v>Ares</v>
          </cell>
          <cell r="C1896" t="str">
            <v>Non Prime</v>
          </cell>
          <cell r="D1896" t="str">
            <v>£0-£5k</v>
          </cell>
          <cell r="O1896">
            <v>0</v>
          </cell>
          <cell r="P1896">
            <v>0</v>
          </cell>
        </row>
        <row r="1897">
          <cell r="A1897">
            <v>45688</v>
          </cell>
          <cell r="B1897" t="str">
            <v>Ares</v>
          </cell>
          <cell r="C1897" t="str">
            <v>Non Prime</v>
          </cell>
          <cell r="D1897" t="str">
            <v>£0-£5k</v>
          </cell>
          <cell r="O1897">
            <v>-47.29</v>
          </cell>
          <cell r="P1897">
            <v>0</v>
          </cell>
        </row>
        <row r="1898">
          <cell r="A1898">
            <v>45688</v>
          </cell>
          <cell r="B1898" t="str">
            <v>Ares</v>
          </cell>
          <cell r="C1898" t="str">
            <v>Non Prime</v>
          </cell>
          <cell r="D1898" t="str">
            <v>£0-£5k</v>
          </cell>
          <cell r="O1898">
            <v>0</v>
          </cell>
          <cell r="P1898">
            <v>0</v>
          </cell>
        </row>
        <row r="1899">
          <cell r="A1899">
            <v>45688</v>
          </cell>
          <cell r="B1899" t="str">
            <v>Ares</v>
          </cell>
          <cell r="C1899" t="str">
            <v>Non Prime</v>
          </cell>
          <cell r="D1899" t="str">
            <v>£0-£5k</v>
          </cell>
          <cell r="O1899">
            <v>0</v>
          </cell>
          <cell r="P1899">
            <v>0</v>
          </cell>
        </row>
        <row r="1900">
          <cell r="A1900">
            <v>45688</v>
          </cell>
          <cell r="B1900" t="str">
            <v>Ares</v>
          </cell>
          <cell r="C1900" t="str">
            <v>Non Prime</v>
          </cell>
          <cell r="D1900" t="str">
            <v>£0-£5k</v>
          </cell>
          <cell r="O1900">
            <v>-120</v>
          </cell>
          <cell r="P1900">
            <v>0</v>
          </cell>
        </row>
        <row r="1901">
          <cell r="A1901">
            <v>45688</v>
          </cell>
          <cell r="B1901" t="str">
            <v>Ares</v>
          </cell>
          <cell r="C1901" t="str">
            <v>Non Prime</v>
          </cell>
          <cell r="D1901" t="str">
            <v>£0-£5k</v>
          </cell>
          <cell r="O1901">
            <v>0</v>
          </cell>
          <cell r="P1901">
            <v>0</v>
          </cell>
        </row>
        <row r="1902">
          <cell r="A1902">
            <v>45688</v>
          </cell>
          <cell r="B1902" t="str">
            <v>Ares</v>
          </cell>
          <cell r="C1902" t="str">
            <v>Non Prime</v>
          </cell>
          <cell r="D1902" t="str">
            <v>£0-£5k</v>
          </cell>
          <cell r="O1902">
            <v>0</v>
          </cell>
          <cell r="P1902">
            <v>0</v>
          </cell>
        </row>
        <row r="1903">
          <cell r="A1903">
            <v>45688</v>
          </cell>
          <cell r="B1903" t="str">
            <v>Ares</v>
          </cell>
          <cell r="C1903" t="str">
            <v>Non Prime</v>
          </cell>
          <cell r="D1903" t="str">
            <v>£0-£5k</v>
          </cell>
          <cell r="O1903">
            <v>0</v>
          </cell>
          <cell r="P1903">
            <v>0</v>
          </cell>
        </row>
        <row r="1904">
          <cell r="A1904">
            <v>45688</v>
          </cell>
          <cell r="B1904" t="str">
            <v>Ares</v>
          </cell>
          <cell r="C1904" t="str">
            <v>Non Prime</v>
          </cell>
          <cell r="D1904" t="str">
            <v>£0-£5k</v>
          </cell>
          <cell r="O1904">
            <v>0</v>
          </cell>
          <cell r="P1904">
            <v>0</v>
          </cell>
        </row>
        <row r="1905">
          <cell r="A1905">
            <v>45688</v>
          </cell>
          <cell r="B1905" t="str">
            <v>Ares</v>
          </cell>
          <cell r="C1905" t="str">
            <v>Non Prime</v>
          </cell>
          <cell r="D1905" t="str">
            <v>£0-£5k</v>
          </cell>
          <cell r="O1905">
            <v>-164.08</v>
          </cell>
          <cell r="P1905">
            <v>0</v>
          </cell>
        </row>
        <row r="1906">
          <cell r="A1906">
            <v>45688</v>
          </cell>
          <cell r="B1906" t="str">
            <v>Ares</v>
          </cell>
          <cell r="C1906" t="str">
            <v>Non Prime</v>
          </cell>
          <cell r="D1906" t="str">
            <v>£0-£5k</v>
          </cell>
          <cell r="O1906">
            <v>-11.46</v>
          </cell>
          <cell r="P1906">
            <v>0</v>
          </cell>
        </row>
        <row r="1907">
          <cell r="A1907">
            <v>45688</v>
          </cell>
          <cell r="B1907" t="str">
            <v>Ares</v>
          </cell>
          <cell r="C1907" t="str">
            <v>Non Prime</v>
          </cell>
          <cell r="D1907" t="str">
            <v>£0-£5k</v>
          </cell>
          <cell r="O1907">
            <v>0</v>
          </cell>
          <cell r="P1907">
            <v>0</v>
          </cell>
        </row>
        <row r="1908">
          <cell r="A1908">
            <v>45688</v>
          </cell>
          <cell r="B1908" t="str">
            <v>Ares</v>
          </cell>
          <cell r="C1908" t="str">
            <v>Non Prime</v>
          </cell>
          <cell r="D1908" t="str">
            <v>£0-£5k</v>
          </cell>
          <cell r="O1908">
            <v>-13.44</v>
          </cell>
          <cell r="P1908">
            <v>0</v>
          </cell>
        </row>
        <row r="1909">
          <cell r="A1909">
            <v>45688</v>
          </cell>
          <cell r="B1909" t="str">
            <v>Ares</v>
          </cell>
          <cell r="C1909" t="str">
            <v>Non Prime</v>
          </cell>
          <cell r="D1909" t="str">
            <v>£0-£5k</v>
          </cell>
          <cell r="O1909">
            <v>0</v>
          </cell>
          <cell r="P1909">
            <v>0</v>
          </cell>
        </row>
        <row r="1910">
          <cell r="A1910">
            <v>45688</v>
          </cell>
          <cell r="B1910" t="str">
            <v>Ares</v>
          </cell>
          <cell r="C1910" t="str">
            <v>Non Prime</v>
          </cell>
          <cell r="D1910" t="str">
            <v>£0-£5k</v>
          </cell>
          <cell r="O1910">
            <v>0</v>
          </cell>
          <cell r="P1910">
            <v>0</v>
          </cell>
        </row>
        <row r="1911">
          <cell r="A1911">
            <v>45688</v>
          </cell>
          <cell r="B1911" t="str">
            <v>Ares</v>
          </cell>
          <cell r="C1911" t="str">
            <v>Non Prime</v>
          </cell>
          <cell r="D1911" t="str">
            <v>£0-£5k</v>
          </cell>
          <cell r="O1911">
            <v>0</v>
          </cell>
          <cell r="P1911">
            <v>0</v>
          </cell>
        </row>
        <row r="1912">
          <cell r="A1912">
            <v>45688</v>
          </cell>
          <cell r="B1912" t="str">
            <v>Ares</v>
          </cell>
          <cell r="C1912" t="str">
            <v>Non Prime</v>
          </cell>
          <cell r="D1912" t="str">
            <v>£0-£5k</v>
          </cell>
          <cell r="O1912">
            <v>0</v>
          </cell>
          <cell r="P1912">
            <v>0</v>
          </cell>
        </row>
        <row r="1913">
          <cell r="A1913">
            <v>45688</v>
          </cell>
          <cell r="B1913" t="str">
            <v>Ares</v>
          </cell>
          <cell r="C1913" t="str">
            <v>Non Prime</v>
          </cell>
          <cell r="D1913" t="str">
            <v>£0-£5k</v>
          </cell>
          <cell r="O1913">
            <v>0</v>
          </cell>
          <cell r="P1913">
            <v>0</v>
          </cell>
        </row>
        <row r="1914">
          <cell r="A1914">
            <v>45688</v>
          </cell>
          <cell r="B1914" t="str">
            <v>Ares</v>
          </cell>
          <cell r="C1914" t="str">
            <v>Non Prime</v>
          </cell>
          <cell r="D1914" t="str">
            <v>£0-£5k</v>
          </cell>
          <cell r="O1914">
            <v>0</v>
          </cell>
          <cell r="P1914">
            <v>0</v>
          </cell>
        </row>
        <row r="1915">
          <cell r="A1915">
            <v>45688</v>
          </cell>
          <cell r="B1915" t="str">
            <v>Ares</v>
          </cell>
          <cell r="C1915" t="str">
            <v>Non Prime</v>
          </cell>
          <cell r="D1915" t="str">
            <v>£0-£5k</v>
          </cell>
          <cell r="O1915">
            <v>0</v>
          </cell>
          <cell r="P1915">
            <v>0</v>
          </cell>
        </row>
        <row r="1916">
          <cell r="A1916">
            <v>45688</v>
          </cell>
          <cell r="B1916" t="str">
            <v>Ares</v>
          </cell>
          <cell r="C1916" t="str">
            <v>Non Prime</v>
          </cell>
          <cell r="D1916" t="str">
            <v>£0-£5k</v>
          </cell>
          <cell r="O1916">
            <v>0</v>
          </cell>
          <cell r="P1916">
            <v>0</v>
          </cell>
        </row>
        <row r="1917">
          <cell r="A1917">
            <v>45688</v>
          </cell>
          <cell r="B1917" t="str">
            <v>Ares</v>
          </cell>
          <cell r="C1917" t="str">
            <v>Non Prime</v>
          </cell>
          <cell r="D1917" t="str">
            <v>£0-£5k</v>
          </cell>
          <cell r="O1917">
            <v>0</v>
          </cell>
          <cell r="P1917">
            <v>0</v>
          </cell>
        </row>
        <row r="1918">
          <cell r="A1918">
            <v>45688</v>
          </cell>
          <cell r="B1918" t="str">
            <v>Ares</v>
          </cell>
          <cell r="C1918" t="str">
            <v>Non Prime</v>
          </cell>
          <cell r="D1918" t="str">
            <v>£0-£5k</v>
          </cell>
          <cell r="O1918">
            <v>0</v>
          </cell>
          <cell r="P1918">
            <v>0</v>
          </cell>
        </row>
        <row r="1919">
          <cell r="A1919">
            <v>45688</v>
          </cell>
          <cell r="B1919" t="str">
            <v>Ares</v>
          </cell>
          <cell r="C1919" t="str">
            <v>Non Prime</v>
          </cell>
          <cell r="D1919" t="str">
            <v>£0-£5k</v>
          </cell>
          <cell r="O1919">
            <v>0</v>
          </cell>
          <cell r="P1919">
            <v>0</v>
          </cell>
        </row>
        <row r="1920">
          <cell r="A1920">
            <v>45688</v>
          </cell>
          <cell r="B1920" t="str">
            <v>Ares</v>
          </cell>
          <cell r="C1920" t="str">
            <v>Non Prime</v>
          </cell>
          <cell r="D1920" t="str">
            <v>£0-£5k</v>
          </cell>
          <cell r="O1920">
            <v>0</v>
          </cell>
          <cell r="P1920">
            <v>0</v>
          </cell>
        </row>
        <row r="1921">
          <cell r="A1921">
            <v>45688</v>
          </cell>
          <cell r="B1921" t="str">
            <v>Ares</v>
          </cell>
          <cell r="C1921" t="str">
            <v>Non Prime</v>
          </cell>
          <cell r="D1921" t="str">
            <v>£0-£5k</v>
          </cell>
          <cell r="O1921">
            <v>0</v>
          </cell>
          <cell r="P1921">
            <v>0</v>
          </cell>
        </row>
        <row r="1922">
          <cell r="A1922">
            <v>45688</v>
          </cell>
          <cell r="B1922" t="str">
            <v>Ares</v>
          </cell>
          <cell r="C1922" t="str">
            <v>Non Prime</v>
          </cell>
          <cell r="D1922" t="str">
            <v>£0-£5k</v>
          </cell>
          <cell r="O1922">
            <v>-16.78</v>
          </cell>
          <cell r="P1922">
            <v>0</v>
          </cell>
        </row>
        <row r="1923">
          <cell r="A1923">
            <v>45688</v>
          </cell>
          <cell r="B1923" t="str">
            <v>Ares</v>
          </cell>
          <cell r="C1923" t="str">
            <v>Non Prime</v>
          </cell>
          <cell r="D1923" t="str">
            <v>£0-£5k</v>
          </cell>
          <cell r="O1923">
            <v>-338.67</v>
          </cell>
          <cell r="P1923">
            <v>0</v>
          </cell>
        </row>
        <row r="1924">
          <cell r="A1924">
            <v>45688</v>
          </cell>
          <cell r="B1924" t="str">
            <v>Ares</v>
          </cell>
          <cell r="C1924" t="str">
            <v>Non Prime</v>
          </cell>
          <cell r="D1924" t="str">
            <v>£0-£5k</v>
          </cell>
          <cell r="O1924">
            <v>0</v>
          </cell>
          <cell r="P1924">
            <v>0</v>
          </cell>
        </row>
        <row r="1925">
          <cell r="A1925">
            <v>45688</v>
          </cell>
          <cell r="B1925" t="str">
            <v>Ares</v>
          </cell>
          <cell r="C1925" t="str">
            <v>Non Prime</v>
          </cell>
          <cell r="D1925" t="str">
            <v>£0-£5k</v>
          </cell>
          <cell r="O1925">
            <v>0</v>
          </cell>
          <cell r="P1925">
            <v>0</v>
          </cell>
        </row>
        <row r="1926">
          <cell r="A1926">
            <v>45688</v>
          </cell>
          <cell r="B1926" t="str">
            <v>Ares</v>
          </cell>
          <cell r="C1926" t="str">
            <v>Non Prime</v>
          </cell>
          <cell r="D1926" t="str">
            <v>£0-£5k</v>
          </cell>
          <cell r="O1926">
            <v>-67.39</v>
          </cell>
          <cell r="P1926">
            <v>0</v>
          </cell>
        </row>
        <row r="1927">
          <cell r="A1927">
            <v>45688</v>
          </cell>
          <cell r="B1927" t="str">
            <v>Ares</v>
          </cell>
          <cell r="C1927" t="str">
            <v>Non Prime</v>
          </cell>
          <cell r="D1927" t="str">
            <v>£0-£5k</v>
          </cell>
          <cell r="O1927">
            <v>-1.57</v>
          </cell>
          <cell r="P1927">
            <v>0</v>
          </cell>
        </row>
        <row r="1928">
          <cell r="A1928">
            <v>45688</v>
          </cell>
          <cell r="B1928" t="str">
            <v>Ares</v>
          </cell>
          <cell r="C1928" t="str">
            <v>Non Prime</v>
          </cell>
          <cell r="D1928" t="str">
            <v>£0-£5k</v>
          </cell>
          <cell r="O1928">
            <v>0</v>
          </cell>
          <cell r="P1928">
            <v>0</v>
          </cell>
        </row>
        <row r="1929">
          <cell r="A1929">
            <v>45688</v>
          </cell>
          <cell r="B1929" t="str">
            <v>Ares</v>
          </cell>
          <cell r="C1929" t="str">
            <v>Non Prime</v>
          </cell>
          <cell r="D1929" t="str">
            <v>£0-£5k</v>
          </cell>
          <cell r="O1929">
            <v>0</v>
          </cell>
          <cell r="P1929">
            <v>0</v>
          </cell>
        </row>
        <row r="1930">
          <cell r="A1930">
            <v>45688</v>
          </cell>
          <cell r="B1930" t="str">
            <v>Ares</v>
          </cell>
          <cell r="C1930" t="str">
            <v>Non Prime</v>
          </cell>
          <cell r="D1930" t="str">
            <v>£0-£5k</v>
          </cell>
          <cell r="O1930">
            <v>0</v>
          </cell>
          <cell r="P1930">
            <v>0</v>
          </cell>
        </row>
        <row r="1931">
          <cell r="A1931">
            <v>45688</v>
          </cell>
          <cell r="B1931" t="str">
            <v>Ares</v>
          </cell>
          <cell r="C1931" t="str">
            <v>Non Prime</v>
          </cell>
          <cell r="D1931" t="str">
            <v>£0-£5k</v>
          </cell>
          <cell r="O1931">
            <v>0</v>
          </cell>
          <cell r="P1931">
            <v>0</v>
          </cell>
        </row>
        <row r="1932">
          <cell r="A1932">
            <v>45688</v>
          </cell>
          <cell r="B1932" t="str">
            <v>Ares</v>
          </cell>
          <cell r="C1932" t="str">
            <v>Non Prime</v>
          </cell>
          <cell r="D1932" t="str">
            <v>£0-£5k</v>
          </cell>
          <cell r="O1932">
            <v>-40</v>
          </cell>
          <cell r="P1932">
            <v>0</v>
          </cell>
        </row>
        <row r="1933">
          <cell r="A1933">
            <v>45688</v>
          </cell>
          <cell r="B1933" t="str">
            <v>Ares</v>
          </cell>
          <cell r="C1933" t="str">
            <v>Non Prime</v>
          </cell>
          <cell r="D1933" t="str">
            <v>£0-£5k</v>
          </cell>
          <cell r="O1933">
            <v>0</v>
          </cell>
          <cell r="P1933">
            <v>0</v>
          </cell>
        </row>
        <row r="1934">
          <cell r="A1934">
            <v>45688</v>
          </cell>
          <cell r="B1934" t="str">
            <v>Ares</v>
          </cell>
          <cell r="C1934" t="str">
            <v>Non Prime</v>
          </cell>
          <cell r="D1934" t="str">
            <v>£0-£5k</v>
          </cell>
          <cell r="O1934">
            <v>0</v>
          </cell>
          <cell r="P1934">
            <v>0</v>
          </cell>
        </row>
        <row r="1935">
          <cell r="A1935">
            <v>45688</v>
          </cell>
          <cell r="B1935" t="str">
            <v>Ares</v>
          </cell>
          <cell r="C1935" t="str">
            <v>Non Prime</v>
          </cell>
          <cell r="D1935" t="str">
            <v>£0-£5k</v>
          </cell>
          <cell r="O1935">
            <v>0</v>
          </cell>
          <cell r="P1935">
            <v>0</v>
          </cell>
        </row>
        <row r="1936">
          <cell r="A1936">
            <v>45688</v>
          </cell>
          <cell r="B1936" t="str">
            <v>Ares</v>
          </cell>
          <cell r="C1936" t="str">
            <v>Non Prime</v>
          </cell>
          <cell r="D1936" t="str">
            <v>£0-£5k</v>
          </cell>
          <cell r="O1936">
            <v>0</v>
          </cell>
          <cell r="P1936">
            <v>0</v>
          </cell>
        </row>
        <row r="1937">
          <cell r="A1937">
            <v>45688</v>
          </cell>
          <cell r="B1937" t="str">
            <v>Ares</v>
          </cell>
          <cell r="C1937" t="str">
            <v>Non Prime</v>
          </cell>
          <cell r="D1937" t="str">
            <v>£0-£5k</v>
          </cell>
          <cell r="O1937">
            <v>0</v>
          </cell>
          <cell r="P1937">
            <v>0</v>
          </cell>
        </row>
        <row r="1938">
          <cell r="A1938">
            <v>45688</v>
          </cell>
          <cell r="B1938" t="str">
            <v>Ares</v>
          </cell>
          <cell r="C1938" t="str">
            <v>Non Prime</v>
          </cell>
          <cell r="D1938" t="str">
            <v>£0-£5k</v>
          </cell>
          <cell r="O1938">
            <v>0</v>
          </cell>
          <cell r="P1938">
            <v>0</v>
          </cell>
        </row>
        <row r="1939">
          <cell r="A1939">
            <v>45688</v>
          </cell>
          <cell r="B1939" t="str">
            <v>Ares</v>
          </cell>
          <cell r="C1939" t="str">
            <v>Non Prime</v>
          </cell>
          <cell r="D1939" t="str">
            <v>£0-£5k</v>
          </cell>
          <cell r="O1939">
            <v>0</v>
          </cell>
          <cell r="P1939">
            <v>0</v>
          </cell>
        </row>
        <row r="1940">
          <cell r="A1940">
            <v>45688</v>
          </cell>
          <cell r="B1940" t="str">
            <v>Ares</v>
          </cell>
          <cell r="C1940" t="str">
            <v>Non Prime</v>
          </cell>
          <cell r="D1940" t="str">
            <v>£0-£5k</v>
          </cell>
          <cell r="O1940">
            <v>0</v>
          </cell>
          <cell r="P1940">
            <v>0</v>
          </cell>
        </row>
        <row r="1941">
          <cell r="A1941">
            <v>45688</v>
          </cell>
          <cell r="B1941" t="str">
            <v>Ares</v>
          </cell>
          <cell r="C1941" t="str">
            <v>Non Prime</v>
          </cell>
          <cell r="D1941" t="str">
            <v>£0-£5k</v>
          </cell>
          <cell r="O1941">
            <v>0</v>
          </cell>
          <cell r="P1941">
            <v>0</v>
          </cell>
        </row>
        <row r="1942">
          <cell r="A1942">
            <v>45688</v>
          </cell>
          <cell r="B1942" t="str">
            <v>Ares</v>
          </cell>
          <cell r="C1942" t="str">
            <v>Non Prime</v>
          </cell>
          <cell r="D1942" t="str">
            <v>£0-£5k</v>
          </cell>
          <cell r="O1942">
            <v>-42.53</v>
          </cell>
          <cell r="P1942">
            <v>0</v>
          </cell>
        </row>
        <row r="1943">
          <cell r="A1943">
            <v>45688</v>
          </cell>
          <cell r="B1943" t="str">
            <v>Ares</v>
          </cell>
          <cell r="C1943" t="str">
            <v>Non Prime</v>
          </cell>
          <cell r="D1943" t="str">
            <v>£0-£5k</v>
          </cell>
          <cell r="O1943">
            <v>-250.74</v>
          </cell>
          <cell r="P1943">
            <v>0</v>
          </cell>
        </row>
        <row r="1944">
          <cell r="A1944">
            <v>45688</v>
          </cell>
          <cell r="B1944" t="str">
            <v>Ares</v>
          </cell>
          <cell r="C1944" t="str">
            <v>Non Prime</v>
          </cell>
          <cell r="D1944" t="str">
            <v>£0-£5k</v>
          </cell>
          <cell r="O1944">
            <v>-8.1300000000000008</v>
          </cell>
          <cell r="P1944">
            <v>0</v>
          </cell>
        </row>
        <row r="1945">
          <cell r="A1945">
            <v>45688</v>
          </cell>
          <cell r="B1945" t="str">
            <v>Ares</v>
          </cell>
          <cell r="C1945" t="str">
            <v>Non Prime</v>
          </cell>
          <cell r="D1945" t="str">
            <v>£0-£5k</v>
          </cell>
          <cell r="O1945">
            <v>0</v>
          </cell>
          <cell r="P1945">
            <v>0</v>
          </cell>
        </row>
        <row r="1946">
          <cell r="A1946">
            <v>45688</v>
          </cell>
          <cell r="B1946" t="str">
            <v>Ares</v>
          </cell>
          <cell r="C1946" t="str">
            <v>Non Prime</v>
          </cell>
          <cell r="D1946" t="str">
            <v>£0-£5k</v>
          </cell>
          <cell r="O1946">
            <v>-59.97</v>
          </cell>
          <cell r="P1946">
            <v>0</v>
          </cell>
        </row>
        <row r="1947">
          <cell r="A1947">
            <v>45688</v>
          </cell>
          <cell r="B1947" t="str">
            <v>Ares</v>
          </cell>
          <cell r="C1947" t="str">
            <v>Non Prime</v>
          </cell>
          <cell r="D1947" t="str">
            <v>£0-£5k</v>
          </cell>
          <cell r="O1947">
            <v>-32.549999999999997</v>
          </cell>
          <cell r="P1947">
            <v>0</v>
          </cell>
        </row>
        <row r="1948">
          <cell r="A1948">
            <v>45688</v>
          </cell>
          <cell r="B1948" t="str">
            <v>Ares</v>
          </cell>
          <cell r="C1948" t="str">
            <v>Non Prime</v>
          </cell>
          <cell r="D1948" t="str">
            <v>£0-£5k</v>
          </cell>
          <cell r="O1948">
            <v>0</v>
          </cell>
          <cell r="P1948">
            <v>0</v>
          </cell>
        </row>
        <row r="1949">
          <cell r="A1949">
            <v>45688</v>
          </cell>
          <cell r="B1949" t="str">
            <v>Ares</v>
          </cell>
          <cell r="C1949" t="str">
            <v>Non Prime</v>
          </cell>
          <cell r="D1949" t="str">
            <v>£0-£5k</v>
          </cell>
          <cell r="O1949">
            <v>-51.47</v>
          </cell>
          <cell r="P1949">
            <v>0</v>
          </cell>
        </row>
        <row r="1950">
          <cell r="A1950">
            <v>45688</v>
          </cell>
          <cell r="B1950" t="str">
            <v>Ares</v>
          </cell>
          <cell r="C1950" t="str">
            <v>Non Prime</v>
          </cell>
          <cell r="D1950" t="str">
            <v>£0-£5k</v>
          </cell>
          <cell r="O1950">
            <v>-149.85</v>
          </cell>
          <cell r="P1950">
            <v>0</v>
          </cell>
        </row>
        <row r="1951">
          <cell r="A1951">
            <v>45688</v>
          </cell>
          <cell r="B1951" t="str">
            <v>Ares</v>
          </cell>
          <cell r="C1951" t="str">
            <v>Non Prime</v>
          </cell>
          <cell r="D1951" t="str">
            <v>£0-£5k</v>
          </cell>
          <cell r="O1951">
            <v>-4.3899999999999997</v>
          </cell>
          <cell r="P1951">
            <v>0</v>
          </cell>
        </row>
        <row r="1952">
          <cell r="A1952">
            <v>45688</v>
          </cell>
          <cell r="B1952" t="str">
            <v>Ares</v>
          </cell>
          <cell r="C1952" t="str">
            <v>Non Prime</v>
          </cell>
          <cell r="D1952" t="str">
            <v>£0-£5k</v>
          </cell>
          <cell r="O1952">
            <v>0</v>
          </cell>
          <cell r="P1952">
            <v>0</v>
          </cell>
        </row>
        <row r="1953">
          <cell r="A1953">
            <v>45688</v>
          </cell>
          <cell r="B1953" t="str">
            <v>Ares</v>
          </cell>
          <cell r="C1953" t="str">
            <v>Non Prime</v>
          </cell>
          <cell r="D1953" t="str">
            <v>£0-£5k</v>
          </cell>
          <cell r="O1953">
            <v>0</v>
          </cell>
          <cell r="P1953">
            <v>0</v>
          </cell>
        </row>
        <row r="1954">
          <cell r="A1954">
            <v>45688</v>
          </cell>
          <cell r="B1954" t="str">
            <v>Ares</v>
          </cell>
          <cell r="C1954" t="str">
            <v>Non Prime</v>
          </cell>
          <cell r="D1954" t="str">
            <v>£0-£5k</v>
          </cell>
          <cell r="O1954">
            <v>-269.41000000000003</v>
          </cell>
          <cell r="P1954">
            <v>0</v>
          </cell>
        </row>
        <row r="1955">
          <cell r="A1955">
            <v>45688</v>
          </cell>
          <cell r="B1955" t="str">
            <v>Ares</v>
          </cell>
          <cell r="C1955" t="str">
            <v>Non Prime</v>
          </cell>
          <cell r="D1955" t="str">
            <v>£0-£5k</v>
          </cell>
          <cell r="O1955">
            <v>-297.98</v>
          </cell>
          <cell r="P1955">
            <v>0</v>
          </cell>
        </row>
        <row r="1956">
          <cell r="A1956">
            <v>45688</v>
          </cell>
          <cell r="B1956" t="str">
            <v>Ares</v>
          </cell>
          <cell r="C1956" t="str">
            <v>Non Prime</v>
          </cell>
          <cell r="D1956" t="str">
            <v>£0-£5k</v>
          </cell>
          <cell r="O1956">
            <v>-6.72</v>
          </cell>
          <cell r="P1956">
            <v>0</v>
          </cell>
        </row>
        <row r="1957">
          <cell r="A1957">
            <v>45688</v>
          </cell>
          <cell r="B1957" t="str">
            <v>Ares</v>
          </cell>
          <cell r="C1957" t="str">
            <v>Non Prime</v>
          </cell>
          <cell r="D1957" t="str">
            <v>£0-£5k</v>
          </cell>
          <cell r="O1957">
            <v>-200</v>
          </cell>
          <cell r="P1957">
            <v>0</v>
          </cell>
        </row>
        <row r="1958">
          <cell r="A1958">
            <v>45688</v>
          </cell>
          <cell r="B1958" t="str">
            <v>Ares</v>
          </cell>
          <cell r="C1958" t="str">
            <v>Non Prime</v>
          </cell>
          <cell r="D1958" t="str">
            <v>£0-£5k</v>
          </cell>
          <cell r="O1958">
            <v>-20.37</v>
          </cell>
          <cell r="P1958">
            <v>0</v>
          </cell>
        </row>
        <row r="1959">
          <cell r="A1959">
            <v>45688</v>
          </cell>
          <cell r="B1959" t="str">
            <v>Ares</v>
          </cell>
          <cell r="C1959" t="str">
            <v>Non Prime</v>
          </cell>
          <cell r="D1959" t="str">
            <v>£0-£5k</v>
          </cell>
          <cell r="O1959">
            <v>-36.57</v>
          </cell>
          <cell r="P1959">
            <v>0</v>
          </cell>
        </row>
        <row r="1960">
          <cell r="A1960">
            <v>45688</v>
          </cell>
          <cell r="B1960" t="str">
            <v>Ares</v>
          </cell>
          <cell r="C1960" t="str">
            <v>Non Prime</v>
          </cell>
          <cell r="D1960" t="str">
            <v>£0-£5k</v>
          </cell>
          <cell r="O1960">
            <v>-80.239999999999995</v>
          </cell>
          <cell r="P1960">
            <v>0</v>
          </cell>
        </row>
        <row r="1961">
          <cell r="A1961">
            <v>45688</v>
          </cell>
          <cell r="B1961" t="str">
            <v>Ares</v>
          </cell>
          <cell r="C1961" t="str">
            <v>Non Prime</v>
          </cell>
          <cell r="D1961" t="str">
            <v>£0-£5k</v>
          </cell>
          <cell r="O1961">
            <v>-55</v>
          </cell>
          <cell r="P1961">
            <v>0</v>
          </cell>
        </row>
        <row r="1962">
          <cell r="A1962">
            <v>45688</v>
          </cell>
          <cell r="B1962" t="str">
            <v>Ares</v>
          </cell>
          <cell r="C1962" t="str">
            <v>Non Prime</v>
          </cell>
          <cell r="D1962" t="str">
            <v>£0-£5k</v>
          </cell>
          <cell r="O1962">
            <v>-238.82</v>
          </cell>
          <cell r="P1962">
            <v>0</v>
          </cell>
        </row>
        <row r="1963">
          <cell r="A1963">
            <v>45688</v>
          </cell>
          <cell r="B1963" t="str">
            <v>Ares</v>
          </cell>
          <cell r="C1963" t="str">
            <v>Non Prime</v>
          </cell>
          <cell r="D1963" t="str">
            <v>£0-£5k</v>
          </cell>
          <cell r="O1963">
            <v>-25.78</v>
          </cell>
          <cell r="P1963">
            <v>0</v>
          </cell>
        </row>
        <row r="1964">
          <cell r="A1964">
            <v>45688</v>
          </cell>
          <cell r="B1964" t="str">
            <v>Ares</v>
          </cell>
          <cell r="C1964" t="str">
            <v>Non Prime</v>
          </cell>
          <cell r="D1964" t="str">
            <v>£0-£5k</v>
          </cell>
          <cell r="O1964">
            <v>-133.36000000000001</v>
          </cell>
          <cell r="P1964">
            <v>0</v>
          </cell>
        </row>
        <row r="1965">
          <cell r="A1965">
            <v>45688</v>
          </cell>
          <cell r="B1965" t="str">
            <v>Ares</v>
          </cell>
          <cell r="C1965" t="str">
            <v>Non Prime</v>
          </cell>
          <cell r="D1965" t="str">
            <v>£0-£5k</v>
          </cell>
          <cell r="O1965">
            <v>0</v>
          </cell>
          <cell r="P1965">
            <v>0</v>
          </cell>
        </row>
        <row r="1966">
          <cell r="A1966">
            <v>45688</v>
          </cell>
          <cell r="B1966" t="str">
            <v>Ares</v>
          </cell>
          <cell r="C1966" t="str">
            <v>Non Prime</v>
          </cell>
          <cell r="D1966" t="str">
            <v>£0-£5k</v>
          </cell>
          <cell r="O1966">
            <v>-178.97</v>
          </cell>
          <cell r="P1966">
            <v>0</v>
          </cell>
        </row>
        <row r="1967">
          <cell r="A1967">
            <v>45688</v>
          </cell>
          <cell r="B1967" t="str">
            <v>Ares</v>
          </cell>
          <cell r="C1967" t="str">
            <v>Non Prime</v>
          </cell>
          <cell r="D1967" t="str">
            <v>£0-£5k</v>
          </cell>
          <cell r="O1967">
            <v>0</v>
          </cell>
          <cell r="P1967">
            <v>0</v>
          </cell>
        </row>
        <row r="1968">
          <cell r="A1968">
            <v>45688</v>
          </cell>
          <cell r="B1968" t="str">
            <v>Ares</v>
          </cell>
          <cell r="C1968" t="str">
            <v>Non Prime</v>
          </cell>
          <cell r="D1968" t="str">
            <v>£0-£5k</v>
          </cell>
          <cell r="O1968">
            <v>-10</v>
          </cell>
          <cell r="P1968">
            <v>0</v>
          </cell>
        </row>
        <row r="1969">
          <cell r="A1969">
            <v>45688</v>
          </cell>
          <cell r="B1969" t="str">
            <v>Ares</v>
          </cell>
          <cell r="C1969" t="str">
            <v>Non Prime</v>
          </cell>
          <cell r="D1969" t="str">
            <v>£0-£5k</v>
          </cell>
          <cell r="O1969">
            <v>-15</v>
          </cell>
          <cell r="P1969">
            <v>0</v>
          </cell>
        </row>
        <row r="1970">
          <cell r="A1970">
            <v>45688</v>
          </cell>
          <cell r="B1970" t="str">
            <v>Ares</v>
          </cell>
          <cell r="C1970" t="str">
            <v>Non Prime</v>
          </cell>
          <cell r="D1970" t="str">
            <v>£0-£5k</v>
          </cell>
          <cell r="O1970">
            <v>0</v>
          </cell>
          <cell r="P1970">
            <v>0</v>
          </cell>
        </row>
        <row r="1971">
          <cell r="A1971">
            <v>45688</v>
          </cell>
          <cell r="B1971" t="str">
            <v>Ares</v>
          </cell>
          <cell r="C1971" t="str">
            <v>Non Prime</v>
          </cell>
          <cell r="D1971" t="str">
            <v>£0-£5k</v>
          </cell>
          <cell r="O1971">
            <v>-394.71</v>
          </cell>
          <cell r="P1971">
            <v>0</v>
          </cell>
        </row>
        <row r="1972">
          <cell r="A1972">
            <v>45688</v>
          </cell>
          <cell r="B1972" t="str">
            <v>Ares</v>
          </cell>
          <cell r="C1972" t="str">
            <v>Non Prime</v>
          </cell>
          <cell r="D1972" t="str">
            <v>£0-£5k</v>
          </cell>
          <cell r="O1972">
            <v>-2403.96</v>
          </cell>
          <cell r="P1972">
            <v>0</v>
          </cell>
        </row>
        <row r="1973">
          <cell r="A1973">
            <v>45688</v>
          </cell>
          <cell r="B1973" t="str">
            <v>Ares</v>
          </cell>
          <cell r="C1973" t="str">
            <v>Non Prime</v>
          </cell>
          <cell r="D1973" t="str">
            <v>£0-£5k</v>
          </cell>
          <cell r="O1973">
            <v>-219.68</v>
          </cell>
          <cell r="P1973">
            <v>0</v>
          </cell>
        </row>
        <row r="1974">
          <cell r="A1974">
            <v>45688</v>
          </cell>
          <cell r="B1974" t="str">
            <v>Ares</v>
          </cell>
          <cell r="C1974" t="str">
            <v>Non Prime</v>
          </cell>
          <cell r="D1974" t="str">
            <v>£0-£5k</v>
          </cell>
          <cell r="O1974">
            <v>-20</v>
          </cell>
          <cell r="P1974">
            <v>0</v>
          </cell>
        </row>
        <row r="1975">
          <cell r="A1975">
            <v>45688</v>
          </cell>
          <cell r="B1975" t="str">
            <v>Ares</v>
          </cell>
          <cell r="C1975" t="str">
            <v>Non Prime</v>
          </cell>
          <cell r="D1975" t="str">
            <v>£0-£5k</v>
          </cell>
          <cell r="O1975">
            <v>-708.6</v>
          </cell>
          <cell r="P1975">
            <v>0</v>
          </cell>
        </row>
        <row r="1976">
          <cell r="A1976">
            <v>45688</v>
          </cell>
          <cell r="B1976" t="str">
            <v>Ares</v>
          </cell>
          <cell r="C1976" t="str">
            <v>Non Prime</v>
          </cell>
          <cell r="D1976" t="str">
            <v>£0-£5k</v>
          </cell>
          <cell r="O1976">
            <v>-1051.2</v>
          </cell>
          <cell r="P1976">
            <v>0</v>
          </cell>
        </row>
        <row r="1977">
          <cell r="A1977">
            <v>45688</v>
          </cell>
          <cell r="B1977" t="str">
            <v>Ares</v>
          </cell>
          <cell r="C1977" t="str">
            <v>Non Prime</v>
          </cell>
          <cell r="D1977" t="str">
            <v>£0-£5k</v>
          </cell>
          <cell r="O1977">
            <v>-227.05</v>
          </cell>
          <cell r="P1977">
            <v>0</v>
          </cell>
        </row>
        <row r="1978">
          <cell r="A1978">
            <v>45688</v>
          </cell>
          <cell r="B1978" t="str">
            <v>Ares</v>
          </cell>
          <cell r="C1978" t="str">
            <v>Non Prime</v>
          </cell>
          <cell r="D1978" t="str">
            <v>£0-£5k</v>
          </cell>
          <cell r="O1978">
            <v>-607.61</v>
          </cell>
          <cell r="P1978">
            <v>0</v>
          </cell>
        </row>
        <row r="1979">
          <cell r="A1979">
            <v>45688</v>
          </cell>
          <cell r="B1979" t="str">
            <v>Ares</v>
          </cell>
          <cell r="C1979" t="str">
            <v>Non Prime</v>
          </cell>
          <cell r="D1979" t="str">
            <v>£0-£5k</v>
          </cell>
          <cell r="O1979">
            <v>-1354.88</v>
          </cell>
          <cell r="P1979">
            <v>0</v>
          </cell>
        </row>
        <row r="1980">
          <cell r="A1980">
            <v>45688</v>
          </cell>
          <cell r="B1980" t="str">
            <v>Ares</v>
          </cell>
          <cell r="C1980" t="str">
            <v>Non Prime</v>
          </cell>
          <cell r="D1980" t="str">
            <v>£0-£5k</v>
          </cell>
          <cell r="O1980">
            <v>-2116.62</v>
          </cell>
          <cell r="P1980">
            <v>0</v>
          </cell>
        </row>
        <row r="1981">
          <cell r="A1981">
            <v>45688</v>
          </cell>
          <cell r="B1981" t="str">
            <v>Ares</v>
          </cell>
          <cell r="C1981" t="str">
            <v>Non Prime</v>
          </cell>
          <cell r="D1981" t="str">
            <v>£0-£5k</v>
          </cell>
          <cell r="O1981">
            <v>-639.91999999999996</v>
          </cell>
          <cell r="P1981">
            <v>0</v>
          </cell>
        </row>
        <row r="1982">
          <cell r="A1982">
            <v>45688</v>
          </cell>
          <cell r="B1982" t="str">
            <v>Ares</v>
          </cell>
          <cell r="C1982" t="str">
            <v>Non Prime</v>
          </cell>
          <cell r="D1982" t="str">
            <v>£0-£5k</v>
          </cell>
          <cell r="O1982">
            <v>-58.09</v>
          </cell>
          <cell r="P1982">
            <v>0</v>
          </cell>
        </row>
        <row r="1983">
          <cell r="A1983">
            <v>45688</v>
          </cell>
          <cell r="B1983" t="str">
            <v>Ares</v>
          </cell>
          <cell r="C1983" t="str">
            <v>Non Prime</v>
          </cell>
          <cell r="D1983" t="str">
            <v>£0-£5k</v>
          </cell>
          <cell r="O1983">
            <v>-143.81</v>
          </cell>
          <cell r="P1983">
            <v>0</v>
          </cell>
        </row>
        <row r="1984">
          <cell r="A1984">
            <v>45688</v>
          </cell>
          <cell r="B1984" t="str">
            <v>Ares</v>
          </cell>
          <cell r="C1984" t="str">
            <v>Non Prime</v>
          </cell>
          <cell r="D1984" t="str">
            <v>£0-£5k</v>
          </cell>
          <cell r="O1984">
            <v>-657.36</v>
          </cell>
          <cell r="P1984">
            <v>0</v>
          </cell>
        </row>
        <row r="1985">
          <cell r="A1985">
            <v>45688</v>
          </cell>
          <cell r="B1985" t="str">
            <v>Ares</v>
          </cell>
          <cell r="C1985" t="str">
            <v>Non Prime</v>
          </cell>
          <cell r="D1985" t="str">
            <v>£0-£5k</v>
          </cell>
          <cell r="O1985">
            <v>-122.36</v>
          </cell>
          <cell r="P1985">
            <v>0</v>
          </cell>
        </row>
        <row r="1986">
          <cell r="A1986">
            <v>45688</v>
          </cell>
          <cell r="B1986" t="str">
            <v>Ares</v>
          </cell>
          <cell r="C1986" t="str">
            <v>Non Prime</v>
          </cell>
          <cell r="D1986" t="str">
            <v>£0-£5k</v>
          </cell>
          <cell r="O1986">
            <v>0.01</v>
          </cell>
          <cell r="P1986">
            <v>0</v>
          </cell>
        </row>
        <row r="1987">
          <cell r="A1987">
            <v>45688</v>
          </cell>
          <cell r="B1987" t="str">
            <v>Ares</v>
          </cell>
          <cell r="C1987" t="str">
            <v>Non Prime</v>
          </cell>
          <cell r="D1987" t="str">
            <v>£0-£5k</v>
          </cell>
          <cell r="O1987">
            <v>-2883.56</v>
          </cell>
          <cell r="P1987">
            <v>0</v>
          </cell>
        </row>
        <row r="1988">
          <cell r="A1988">
            <v>45688</v>
          </cell>
          <cell r="B1988" t="str">
            <v>Ares</v>
          </cell>
          <cell r="C1988" t="str">
            <v>Non Prime</v>
          </cell>
          <cell r="D1988" t="str">
            <v>£0-£5k</v>
          </cell>
          <cell r="O1988">
            <v>-3496.77</v>
          </cell>
          <cell r="P1988">
            <v>0</v>
          </cell>
        </row>
        <row r="1989">
          <cell r="A1989">
            <v>45688</v>
          </cell>
          <cell r="B1989" t="str">
            <v>Ares</v>
          </cell>
          <cell r="C1989" t="str">
            <v>Non Prime</v>
          </cell>
          <cell r="D1989" t="str">
            <v>£0-£5k</v>
          </cell>
          <cell r="O1989">
            <v>-1353.73</v>
          </cell>
          <cell r="P1989">
            <v>0</v>
          </cell>
        </row>
        <row r="1990">
          <cell r="A1990">
            <v>45688</v>
          </cell>
          <cell r="B1990" t="str">
            <v>Ares</v>
          </cell>
          <cell r="C1990" t="str">
            <v>Non Prime</v>
          </cell>
          <cell r="D1990" t="str">
            <v>£0-£5k</v>
          </cell>
          <cell r="O1990">
            <v>0</v>
          </cell>
          <cell r="P1990">
            <v>0</v>
          </cell>
        </row>
        <row r="1991">
          <cell r="A1991">
            <v>45688</v>
          </cell>
          <cell r="B1991" t="str">
            <v>Ares</v>
          </cell>
          <cell r="C1991" t="str">
            <v>Non Prime</v>
          </cell>
          <cell r="D1991" t="str">
            <v>£0-£5k</v>
          </cell>
          <cell r="O1991">
            <v>-626.44000000000005</v>
          </cell>
          <cell r="P1991">
            <v>0</v>
          </cell>
        </row>
        <row r="1992">
          <cell r="A1992">
            <v>45688</v>
          </cell>
          <cell r="B1992" t="str">
            <v>Ares</v>
          </cell>
          <cell r="C1992" t="str">
            <v>Non Prime</v>
          </cell>
          <cell r="D1992" t="str">
            <v>£0-£5k</v>
          </cell>
          <cell r="O1992">
            <v>-748.75</v>
          </cell>
          <cell r="P1992">
            <v>0</v>
          </cell>
        </row>
        <row r="1993">
          <cell r="A1993">
            <v>45688</v>
          </cell>
          <cell r="B1993" t="str">
            <v>Ares</v>
          </cell>
          <cell r="C1993" t="str">
            <v>Non Prime</v>
          </cell>
          <cell r="D1993" t="str">
            <v>£0-£5k</v>
          </cell>
          <cell r="O1993">
            <v>-4426.08</v>
          </cell>
          <cell r="P1993">
            <v>0</v>
          </cell>
        </row>
        <row r="1994">
          <cell r="A1994">
            <v>45688</v>
          </cell>
          <cell r="B1994" t="str">
            <v>Ares</v>
          </cell>
          <cell r="C1994" t="str">
            <v>Non Prime</v>
          </cell>
          <cell r="D1994" t="str">
            <v>£0-£5k</v>
          </cell>
          <cell r="O1994">
            <v>-1168.03</v>
          </cell>
          <cell r="P1994">
            <v>0</v>
          </cell>
        </row>
        <row r="1995">
          <cell r="A1995">
            <v>45688</v>
          </cell>
          <cell r="B1995" t="str">
            <v>Ares</v>
          </cell>
          <cell r="C1995" t="str">
            <v>Non Prime</v>
          </cell>
          <cell r="D1995" t="str">
            <v>£0-£5k</v>
          </cell>
          <cell r="O1995">
            <v>0</v>
          </cell>
          <cell r="P1995">
            <v>0</v>
          </cell>
        </row>
        <row r="1996">
          <cell r="A1996">
            <v>45688</v>
          </cell>
          <cell r="B1996" t="str">
            <v>Ares</v>
          </cell>
          <cell r="C1996" t="str">
            <v>Non Prime</v>
          </cell>
          <cell r="D1996" t="str">
            <v>£0-£5k</v>
          </cell>
          <cell r="O1996">
            <v>-6383.87</v>
          </cell>
          <cell r="P1996">
            <v>0</v>
          </cell>
        </row>
        <row r="1997">
          <cell r="A1997">
            <v>45688</v>
          </cell>
          <cell r="B1997" t="str">
            <v>Ares</v>
          </cell>
          <cell r="C1997" t="str">
            <v>Non Prime</v>
          </cell>
          <cell r="D1997" t="str">
            <v>£0-£5k</v>
          </cell>
          <cell r="O1997">
            <v>-2943.26</v>
          </cell>
          <cell r="P1997">
            <v>0</v>
          </cell>
        </row>
        <row r="1998">
          <cell r="A1998">
            <v>45688</v>
          </cell>
          <cell r="B1998" t="str">
            <v>Ares</v>
          </cell>
          <cell r="C1998" t="str">
            <v>Non Prime</v>
          </cell>
          <cell r="D1998" t="str">
            <v>£0-£5k</v>
          </cell>
          <cell r="O1998">
            <v>-6018.99</v>
          </cell>
          <cell r="P1998">
            <v>0</v>
          </cell>
        </row>
        <row r="1999">
          <cell r="A1999">
            <v>45688</v>
          </cell>
          <cell r="B1999" t="str">
            <v>Ares</v>
          </cell>
          <cell r="C1999" t="str">
            <v>Non Prime</v>
          </cell>
          <cell r="D1999" t="str">
            <v>£0-£5k</v>
          </cell>
          <cell r="O1999">
            <v>0</v>
          </cell>
          <cell r="P1999">
            <v>0</v>
          </cell>
        </row>
        <row r="2000">
          <cell r="A2000">
            <v>45688</v>
          </cell>
          <cell r="B2000" t="str">
            <v>Ares</v>
          </cell>
          <cell r="C2000" t="str">
            <v>Non Prime</v>
          </cell>
          <cell r="D2000" t="str">
            <v>£0-£5k</v>
          </cell>
          <cell r="O2000">
            <v>0</v>
          </cell>
          <cell r="P2000">
            <v>0</v>
          </cell>
        </row>
        <row r="2001">
          <cell r="A2001">
            <v>45688</v>
          </cell>
          <cell r="B2001" t="str">
            <v>Ares</v>
          </cell>
          <cell r="C2001" t="str">
            <v>Non Prime</v>
          </cell>
          <cell r="D2001" t="str">
            <v>£0-£5k</v>
          </cell>
          <cell r="O2001">
            <v>0</v>
          </cell>
          <cell r="P2001">
            <v>0</v>
          </cell>
        </row>
        <row r="2002">
          <cell r="A2002">
            <v>45688</v>
          </cell>
          <cell r="B2002" t="str">
            <v>Ares</v>
          </cell>
          <cell r="C2002" t="str">
            <v>Non Prime</v>
          </cell>
          <cell r="D2002" t="str">
            <v>£0-£5k</v>
          </cell>
          <cell r="O2002">
            <v>0</v>
          </cell>
          <cell r="P2002">
            <v>0</v>
          </cell>
        </row>
        <row r="2003">
          <cell r="A2003">
            <v>45688</v>
          </cell>
          <cell r="B2003" t="str">
            <v>Ares</v>
          </cell>
          <cell r="C2003" t="str">
            <v>Non Prime</v>
          </cell>
          <cell r="D2003" t="str">
            <v>£0-£5k</v>
          </cell>
          <cell r="O2003">
            <v>0</v>
          </cell>
          <cell r="P2003">
            <v>0</v>
          </cell>
        </row>
        <row r="2004">
          <cell r="A2004">
            <v>45688</v>
          </cell>
          <cell r="B2004" t="str">
            <v>Ares</v>
          </cell>
          <cell r="C2004" t="str">
            <v>Non Prime</v>
          </cell>
          <cell r="D2004" t="str">
            <v>£0-£5k</v>
          </cell>
          <cell r="O2004">
            <v>0</v>
          </cell>
          <cell r="P2004">
            <v>0</v>
          </cell>
        </row>
        <row r="2005">
          <cell r="A2005">
            <v>45688</v>
          </cell>
          <cell r="B2005" t="str">
            <v>Ares</v>
          </cell>
          <cell r="C2005" t="str">
            <v>Non Prime</v>
          </cell>
          <cell r="D2005" t="str">
            <v>£0-£5k</v>
          </cell>
          <cell r="O2005">
            <v>0</v>
          </cell>
          <cell r="P2005">
            <v>0</v>
          </cell>
        </row>
        <row r="2006">
          <cell r="A2006">
            <v>45688</v>
          </cell>
          <cell r="B2006" t="str">
            <v>Ares</v>
          </cell>
          <cell r="C2006" t="str">
            <v>Non Prime</v>
          </cell>
          <cell r="D2006" t="str">
            <v>£0-£5k</v>
          </cell>
          <cell r="O2006">
            <v>0</v>
          </cell>
          <cell r="P2006">
            <v>0</v>
          </cell>
        </row>
        <row r="2007">
          <cell r="A2007">
            <v>45688</v>
          </cell>
          <cell r="B2007" t="str">
            <v>Ares</v>
          </cell>
          <cell r="C2007" t="str">
            <v>Non Prime</v>
          </cell>
          <cell r="D2007" t="str">
            <v>£0-£5k</v>
          </cell>
          <cell r="O2007">
            <v>-290.16000000000003</v>
          </cell>
          <cell r="P2007">
            <v>0</v>
          </cell>
        </row>
        <row r="2008">
          <cell r="A2008">
            <v>45688</v>
          </cell>
          <cell r="B2008" t="str">
            <v>Ares</v>
          </cell>
          <cell r="C2008" t="str">
            <v>Non Prime</v>
          </cell>
          <cell r="D2008" t="str">
            <v>£0-£5k</v>
          </cell>
          <cell r="O2008">
            <v>-1069.18</v>
          </cell>
          <cell r="P2008">
            <v>0</v>
          </cell>
        </row>
        <row r="2009">
          <cell r="A2009">
            <v>45688</v>
          </cell>
          <cell r="B2009" t="str">
            <v>Ares</v>
          </cell>
          <cell r="C2009" t="str">
            <v>Non Prime</v>
          </cell>
          <cell r="D2009" t="str">
            <v>£0-£5k</v>
          </cell>
          <cell r="O2009">
            <v>-320.18</v>
          </cell>
          <cell r="P2009">
            <v>0</v>
          </cell>
        </row>
        <row r="2010">
          <cell r="A2010">
            <v>45688</v>
          </cell>
          <cell r="B2010" t="str">
            <v>Ares</v>
          </cell>
          <cell r="C2010" t="str">
            <v>Non Prime</v>
          </cell>
          <cell r="D2010" t="str">
            <v>£0-£5k</v>
          </cell>
          <cell r="O2010">
            <v>-195.36</v>
          </cell>
          <cell r="P2010">
            <v>0</v>
          </cell>
        </row>
        <row r="2011">
          <cell r="A2011">
            <v>45688</v>
          </cell>
          <cell r="B2011" t="str">
            <v>Ares</v>
          </cell>
          <cell r="C2011" t="str">
            <v>Non Prime</v>
          </cell>
          <cell r="D2011" t="str">
            <v>£0-£5k</v>
          </cell>
          <cell r="O2011">
            <v>-110.27</v>
          </cell>
          <cell r="P2011">
            <v>0</v>
          </cell>
        </row>
        <row r="2012">
          <cell r="A2012">
            <v>45688</v>
          </cell>
          <cell r="B2012" t="str">
            <v>Ares</v>
          </cell>
          <cell r="C2012" t="str">
            <v>Non Prime</v>
          </cell>
          <cell r="D2012" t="str">
            <v>£0-£5k</v>
          </cell>
          <cell r="O2012">
            <v>-801.81</v>
          </cell>
          <cell r="P2012">
            <v>0</v>
          </cell>
        </row>
        <row r="2013">
          <cell r="A2013">
            <v>45688</v>
          </cell>
          <cell r="B2013" t="str">
            <v>Ares</v>
          </cell>
          <cell r="C2013" t="str">
            <v>Non Prime</v>
          </cell>
          <cell r="D2013" t="str">
            <v>£0-£5k</v>
          </cell>
          <cell r="O2013">
            <v>-395.7</v>
          </cell>
          <cell r="P2013">
            <v>0</v>
          </cell>
        </row>
        <row r="2014">
          <cell r="A2014">
            <v>45688</v>
          </cell>
          <cell r="B2014" t="str">
            <v>Ares</v>
          </cell>
          <cell r="C2014" t="str">
            <v>Non Prime</v>
          </cell>
          <cell r="D2014" t="str">
            <v>£0-£5k</v>
          </cell>
          <cell r="O2014">
            <v>-22.72</v>
          </cell>
          <cell r="P2014">
            <v>0</v>
          </cell>
        </row>
        <row r="2015">
          <cell r="A2015">
            <v>45688</v>
          </cell>
          <cell r="B2015" t="str">
            <v>Ares</v>
          </cell>
          <cell r="C2015" t="str">
            <v>Non Prime</v>
          </cell>
          <cell r="D2015" t="str">
            <v>£0-£5k</v>
          </cell>
          <cell r="O2015">
            <v>-773.33</v>
          </cell>
          <cell r="P2015">
            <v>0</v>
          </cell>
        </row>
        <row r="2016">
          <cell r="A2016">
            <v>45688</v>
          </cell>
          <cell r="B2016" t="str">
            <v>Ares</v>
          </cell>
          <cell r="C2016" t="str">
            <v>Non Prime</v>
          </cell>
          <cell r="D2016" t="str">
            <v>£0-£5k</v>
          </cell>
          <cell r="O2016">
            <v>-1474.49</v>
          </cell>
          <cell r="P2016">
            <v>0</v>
          </cell>
        </row>
        <row r="2017">
          <cell r="A2017">
            <v>45688</v>
          </cell>
          <cell r="B2017" t="str">
            <v>Ares</v>
          </cell>
          <cell r="C2017" t="str">
            <v>Non Prime</v>
          </cell>
          <cell r="D2017" t="str">
            <v>£0-£5k</v>
          </cell>
          <cell r="O2017">
            <v>-437.85</v>
          </cell>
          <cell r="P2017">
            <v>0</v>
          </cell>
        </row>
        <row r="2018">
          <cell r="A2018">
            <v>45688</v>
          </cell>
          <cell r="B2018" t="str">
            <v>Ares</v>
          </cell>
          <cell r="C2018" t="str">
            <v>Non Prime</v>
          </cell>
          <cell r="D2018" t="str">
            <v>£0-£5k</v>
          </cell>
          <cell r="O2018">
            <v>-118.07</v>
          </cell>
          <cell r="P2018">
            <v>0</v>
          </cell>
        </row>
        <row r="2019">
          <cell r="A2019">
            <v>45688</v>
          </cell>
          <cell r="B2019" t="str">
            <v>Ares</v>
          </cell>
          <cell r="C2019" t="str">
            <v>Non Prime</v>
          </cell>
          <cell r="D2019" t="str">
            <v>£0-£5k</v>
          </cell>
          <cell r="O2019">
            <v>-314.19</v>
          </cell>
          <cell r="P2019">
            <v>0</v>
          </cell>
        </row>
        <row r="2020">
          <cell r="A2020">
            <v>45688</v>
          </cell>
          <cell r="B2020" t="str">
            <v>Ares</v>
          </cell>
          <cell r="C2020" t="str">
            <v>Non Prime</v>
          </cell>
          <cell r="D2020" t="str">
            <v>£0-£5k</v>
          </cell>
          <cell r="O2020">
            <v>-435.07</v>
          </cell>
          <cell r="P2020">
            <v>0</v>
          </cell>
        </row>
        <row r="2021">
          <cell r="A2021">
            <v>45688</v>
          </cell>
          <cell r="B2021" t="str">
            <v>Ares</v>
          </cell>
          <cell r="C2021" t="str">
            <v>Non Prime</v>
          </cell>
          <cell r="D2021" t="str">
            <v>£0-£5k</v>
          </cell>
          <cell r="O2021">
            <v>-135.77000000000001</v>
          </cell>
          <cell r="P2021">
            <v>0</v>
          </cell>
        </row>
        <row r="2022">
          <cell r="A2022">
            <v>45688</v>
          </cell>
          <cell r="B2022" t="str">
            <v>Ares</v>
          </cell>
          <cell r="C2022" t="str">
            <v>Non Prime</v>
          </cell>
          <cell r="D2022" t="str">
            <v>£0-£5k</v>
          </cell>
          <cell r="O2022">
            <v>-68.19</v>
          </cell>
          <cell r="P2022">
            <v>0</v>
          </cell>
        </row>
        <row r="2023">
          <cell r="A2023">
            <v>45688</v>
          </cell>
          <cell r="B2023" t="str">
            <v>Ares</v>
          </cell>
          <cell r="C2023" t="str">
            <v>Non Prime</v>
          </cell>
          <cell r="D2023" t="str">
            <v>£0-£5k</v>
          </cell>
          <cell r="O2023">
            <v>-2122.6</v>
          </cell>
          <cell r="P2023">
            <v>0</v>
          </cell>
        </row>
        <row r="2024">
          <cell r="A2024">
            <v>45688</v>
          </cell>
          <cell r="B2024" t="str">
            <v>Ares</v>
          </cell>
          <cell r="C2024" t="str">
            <v>Non Prime</v>
          </cell>
          <cell r="D2024" t="str">
            <v>£0-£5k</v>
          </cell>
          <cell r="O2024">
            <v>-3198.69</v>
          </cell>
          <cell r="P2024">
            <v>0</v>
          </cell>
        </row>
        <row r="2025">
          <cell r="A2025">
            <v>45688</v>
          </cell>
          <cell r="B2025" t="str">
            <v>Ares</v>
          </cell>
          <cell r="C2025" t="str">
            <v>Non Prime</v>
          </cell>
          <cell r="D2025" t="str">
            <v>£0-£5k</v>
          </cell>
          <cell r="O2025">
            <v>-1103.06</v>
          </cell>
          <cell r="P2025">
            <v>0</v>
          </cell>
        </row>
        <row r="2026">
          <cell r="A2026">
            <v>45688</v>
          </cell>
          <cell r="B2026" t="str">
            <v>Ares</v>
          </cell>
          <cell r="C2026" t="str">
            <v>Non Prime</v>
          </cell>
          <cell r="D2026" t="str">
            <v>£0-£5k</v>
          </cell>
          <cell r="O2026">
            <v>0</v>
          </cell>
          <cell r="P2026">
            <v>0</v>
          </cell>
        </row>
        <row r="2027">
          <cell r="A2027">
            <v>45688</v>
          </cell>
          <cell r="B2027" t="str">
            <v>Ares</v>
          </cell>
          <cell r="C2027" t="str">
            <v>Non Prime</v>
          </cell>
          <cell r="D2027" t="str">
            <v>£0-£5k</v>
          </cell>
          <cell r="O2027">
            <v>-287.47000000000003</v>
          </cell>
          <cell r="P2027">
            <v>0</v>
          </cell>
        </row>
        <row r="2028">
          <cell r="A2028">
            <v>45688</v>
          </cell>
          <cell r="B2028" t="str">
            <v>Ares</v>
          </cell>
          <cell r="C2028" t="str">
            <v>Non Prime</v>
          </cell>
          <cell r="D2028" t="str">
            <v>£0-£5k</v>
          </cell>
          <cell r="O2028">
            <v>-300.38</v>
          </cell>
          <cell r="P2028">
            <v>0</v>
          </cell>
        </row>
        <row r="2029">
          <cell r="A2029">
            <v>45688</v>
          </cell>
          <cell r="B2029" t="str">
            <v>Ares</v>
          </cell>
          <cell r="C2029" t="str">
            <v>Non Prime</v>
          </cell>
          <cell r="D2029" t="str">
            <v>£0-£5k</v>
          </cell>
          <cell r="O2029">
            <v>-1329.7</v>
          </cell>
          <cell r="P2029">
            <v>0</v>
          </cell>
        </row>
        <row r="2030">
          <cell r="A2030">
            <v>45688</v>
          </cell>
          <cell r="B2030" t="str">
            <v>Ares</v>
          </cell>
          <cell r="C2030" t="str">
            <v>Non Prime</v>
          </cell>
          <cell r="D2030" t="str">
            <v>£0-£5k</v>
          </cell>
          <cell r="O2030">
            <v>-59.05</v>
          </cell>
          <cell r="P2030">
            <v>0</v>
          </cell>
        </row>
        <row r="2031">
          <cell r="A2031">
            <v>45688</v>
          </cell>
          <cell r="B2031" t="str">
            <v>Ares</v>
          </cell>
          <cell r="C2031" t="str">
            <v>Non Prime</v>
          </cell>
          <cell r="D2031" t="str">
            <v>£0-£5k</v>
          </cell>
          <cell r="O2031">
            <v>-107.04</v>
          </cell>
          <cell r="P2031">
            <v>0</v>
          </cell>
        </row>
        <row r="2032">
          <cell r="A2032">
            <v>45688</v>
          </cell>
          <cell r="B2032" t="str">
            <v>Ares</v>
          </cell>
          <cell r="C2032" t="str">
            <v>Non Prime</v>
          </cell>
          <cell r="D2032" t="str">
            <v>£0-£5k</v>
          </cell>
          <cell r="O2032">
            <v>-4084.74</v>
          </cell>
          <cell r="P2032">
            <v>0</v>
          </cell>
        </row>
        <row r="2033">
          <cell r="A2033">
            <v>45688</v>
          </cell>
          <cell r="B2033" t="str">
            <v>Ares</v>
          </cell>
          <cell r="C2033" t="str">
            <v>Non Prime</v>
          </cell>
          <cell r="D2033" t="str">
            <v>£0-£5k</v>
          </cell>
          <cell r="O2033">
            <v>-1723.82</v>
          </cell>
          <cell r="P2033">
            <v>0</v>
          </cell>
        </row>
        <row r="2034">
          <cell r="A2034">
            <v>45688</v>
          </cell>
          <cell r="B2034" t="str">
            <v>Ares</v>
          </cell>
          <cell r="C2034" t="str">
            <v>Non Prime</v>
          </cell>
          <cell r="D2034" t="str">
            <v>£0-£5k</v>
          </cell>
          <cell r="O2034">
            <v>-3033.4</v>
          </cell>
          <cell r="P2034">
            <v>0</v>
          </cell>
        </row>
        <row r="2035">
          <cell r="A2035">
            <v>45688</v>
          </cell>
          <cell r="B2035" t="str">
            <v>Ares</v>
          </cell>
          <cell r="C2035" t="str">
            <v>Non Prime</v>
          </cell>
          <cell r="D2035" t="str">
            <v>£0-£5k</v>
          </cell>
          <cell r="O2035">
            <v>0</v>
          </cell>
          <cell r="P2035">
            <v>0</v>
          </cell>
        </row>
        <row r="2036">
          <cell r="A2036">
            <v>45688</v>
          </cell>
          <cell r="B2036" t="str">
            <v>Ares</v>
          </cell>
          <cell r="C2036" t="str">
            <v>Non Prime</v>
          </cell>
          <cell r="D2036" t="str">
            <v>£0-£5k</v>
          </cell>
          <cell r="O2036">
            <v>0</v>
          </cell>
          <cell r="P2036">
            <v>0</v>
          </cell>
        </row>
        <row r="2037">
          <cell r="A2037">
            <v>45688</v>
          </cell>
          <cell r="B2037" t="str">
            <v>Ares</v>
          </cell>
          <cell r="C2037" t="str">
            <v>Non Prime</v>
          </cell>
          <cell r="D2037" t="str">
            <v>£0-£5k</v>
          </cell>
          <cell r="O2037">
            <v>0</v>
          </cell>
          <cell r="P2037">
            <v>0</v>
          </cell>
        </row>
        <row r="2038">
          <cell r="A2038">
            <v>45688</v>
          </cell>
          <cell r="B2038" t="str">
            <v>Ares</v>
          </cell>
          <cell r="C2038" t="str">
            <v>Non Prime</v>
          </cell>
          <cell r="D2038" t="str">
            <v>£0-£5k</v>
          </cell>
          <cell r="O2038">
            <v>0</v>
          </cell>
          <cell r="P2038">
            <v>0</v>
          </cell>
        </row>
        <row r="2039">
          <cell r="A2039">
            <v>45688</v>
          </cell>
          <cell r="B2039" t="str">
            <v>Ares</v>
          </cell>
          <cell r="C2039" t="str">
            <v>Non Prime</v>
          </cell>
          <cell r="D2039" t="str">
            <v>£0-£5k</v>
          </cell>
          <cell r="O2039">
            <v>0</v>
          </cell>
          <cell r="P2039">
            <v>0</v>
          </cell>
        </row>
        <row r="2040">
          <cell r="A2040">
            <v>45688</v>
          </cell>
          <cell r="B2040" t="str">
            <v>Ares</v>
          </cell>
          <cell r="C2040" t="str">
            <v>Non Prime</v>
          </cell>
          <cell r="D2040" t="str">
            <v>£0-£5k</v>
          </cell>
          <cell r="O2040">
            <v>0</v>
          </cell>
          <cell r="P2040">
            <v>0</v>
          </cell>
        </row>
        <row r="2041">
          <cell r="A2041">
            <v>45688</v>
          </cell>
          <cell r="B2041" t="str">
            <v>Ares</v>
          </cell>
          <cell r="C2041" t="str">
            <v>Non Prime</v>
          </cell>
          <cell r="D2041" t="str">
            <v>£0-£5k</v>
          </cell>
          <cell r="O2041">
            <v>0</v>
          </cell>
          <cell r="P2041">
            <v>0</v>
          </cell>
        </row>
        <row r="2042">
          <cell r="A2042">
            <v>45688</v>
          </cell>
          <cell r="B2042" t="str">
            <v>Ares</v>
          </cell>
          <cell r="C2042" t="str">
            <v>Non Prime</v>
          </cell>
          <cell r="D2042" t="str">
            <v>£0-£5k</v>
          </cell>
          <cell r="O2042">
            <v>0</v>
          </cell>
          <cell r="P2042">
            <v>0</v>
          </cell>
        </row>
        <row r="2043">
          <cell r="A2043">
            <v>45688</v>
          </cell>
          <cell r="B2043" t="str">
            <v>Ares</v>
          </cell>
          <cell r="C2043" t="str">
            <v>Non Prime</v>
          </cell>
          <cell r="D2043" t="str">
            <v>£0-£5k</v>
          </cell>
          <cell r="O2043">
            <v>-469.18</v>
          </cell>
          <cell r="P2043">
            <v>0</v>
          </cell>
        </row>
        <row r="2044">
          <cell r="A2044">
            <v>45688</v>
          </cell>
          <cell r="B2044" t="str">
            <v>Ares</v>
          </cell>
          <cell r="C2044" t="str">
            <v>Non Prime</v>
          </cell>
          <cell r="D2044" t="str">
            <v>£0-£5k</v>
          </cell>
          <cell r="O2044">
            <v>-745.19</v>
          </cell>
          <cell r="P2044">
            <v>0</v>
          </cell>
        </row>
        <row r="2045">
          <cell r="A2045">
            <v>45688</v>
          </cell>
          <cell r="B2045" t="str">
            <v>Ares</v>
          </cell>
          <cell r="C2045" t="str">
            <v>Non Prime</v>
          </cell>
          <cell r="D2045" t="str">
            <v>£0-£5k</v>
          </cell>
          <cell r="O2045">
            <v>-41.43</v>
          </cell>
          <cell r="P2045">
            <v>0</v>
          </cell>
        </row>
        <row r="2046">
          <cell r="A2046">
            <v>45688</v>
          </cell>
          <cell r="B2046" t="str">
            <v>Ares</v>
          </cell>
          <cell r="C2046" t="str">
            <v>Non Prime</v>
          </cell>
          <cell r="D2046" t="str">
            <v>£0-£5k</v>
          </cell>
          <cell r="O2046">
            <v>-48.75</v>
          </cell>
          <cell r="P2046">
            <v>0</v>
          </cell>
        </row>
        <row r="2047">
          <cell r="A2047">
            <v>45688</v>
          </cell>
          <cell r="B2047" t="str">
            <v>Ares</v>
          </cell>
          <cell r="C2047" t="str">
            <v>Non Prime</v>
          </cell>
          <cell r="D2047" t="str">
            <v>£0-£5k</v>
          </cell>
          <cell r="O2047">
            <v>110.02</v>
          </cell>
          <cell r="P2047">
            <v>0</v>
          </cell>
        </row>
        <row r="2048">
          <cell r="A2048">
            <v>45688</v>
          </cell>
          <cell r="B2048" t="str">
            <v>Ares</v>
          </cell>
          <cell r="C2048" t="str">
            <v>Non Prime</v>
          </cell>
          <cell r="D2048" t="str">
            <v>£0-£5k</v>
          </cell>
          <cell r="O2048">
            <v>-945.88</v>
          </cell>
          <cell r="P2048">
            <v>0</v>
          </cell>
        </row>
        <row r="2049">
          <cell r="A2049">
            <v>45688</v>
          </cell>
          <cell r="B2049" t="str">
            <v>Ares</v>
          </cell>
          <cell r="C2049" t="str">
            <v>Non Prime</v>
          </cell>
          <cell r="D2049" t="str">
            <v>£0-£5k</v>
          </cell>
          <cell r="O2049">
            <v>-194.44</v>
          </cell>
          <cell r="P2049">
            <v>0</v>
          </cell>
        </row>
        <row r="2050">
          <cell r="A2050">
            <v>45688</v>
          </cell>
          <cell r="B2050" t="str">
            <v>Ares</v>
          </cell>
          <cell r="C2050" t="str">
            <v>Non Prime</v>
          </cell>
          <cell r="D2050" t="str">
            <v>£0-£5k</v>
          </cell>
          <cell r="O2050">
            <v>-30</v>
          </cell>
          <cell r="P2050">
            <v>0</v>
          </cell>
        </row>
        <row r="2051">
          <cell r="A2051">
            <v>45688</v>
          </cell>
          <cell r="B2051" t="str">
            <v>Ares</v>
          </cell>
          <cell r="C2051" t="str">
            <v>Non Prime</v>
          </cell>
          <cell r="D2051" t="str">
            <v>£0-£5k</v>
          </cell>
          <cell r="O2051">
            <v>-354.18</v>
          </cell>
          <cell r="P2051">
            <v>0</v>
          </cell>
        </row>
        <row r="2052">
          <cell r="A2052">
            <v>45688</v>
          </cell>
          <cell r="B2052" t="str">
            <v>Ares</v>
          </cell>
          <cell r="C2052" t="str">
            <v>Non Prime</v>
          </cell>
          <cell r="D2052" t="str">
            <v>£0-£5k</v>
          </cell>
          <cell r="O2052">
            <v>-1006.82</v>
          </cell>
          <cell r="P2052">
            <v>0</v>
          </cell>
        </row>
        <row r="2053">
          <cell r="A2053">
            <v>45688</v>
          </cell>
          <cell r="B2053" t="str">
            <v>Ares</v>
          </cell>
          <cell r="C2053" t="str">
            <v>Non Prime</v>
          </cell>
          <cell r="D2053" t="str">
            <v>£0-£5k</v>
          </cell>
          <cell r="O2053">
            <v>-448.83</v>
          </cell>
          <cell r="P2053">
            <v>0</v>
          </cell>
        </row>
        <row r="2054">
          <cell r="A2054">
            <v>45688</v>
          </cell>
          <cell r="B2054" t="str">
            <v>Ares</v>
          </cell>
          <cell r="C2054" t="str">
            <v>Non Prime</v>
          </cell>
          <cell r="D2054" t="str">
            <v>£0-£5k</v>
          </cell>
          <cell r="O2054">
            <v>0</v>
          </cell>
          <cell r="P2054">
            <v>0</v>
          </cell>
        </row>
        <row r="2055">
          <cell r="A2055">
            <v>45688</v>
          </cell>
          <cell r="B2055" t="str">
            <v>Ares</v>
          </cell>
          <cell r="C2055" t="str">
            <v>Non Prime</v>
          </cell>
          <cell r="D2055" t="str">
            <v>£0-£5k</v>
          </cell>
          <cell r="O2055">
            <v>-277.43</v>
          </cell>
          <cell r="P2055">
            <v>0</v>
          </cell>
        </row>
        <row r="2056">
          <cell r=